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</row>
        <row r="24">
          <cell r="R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R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R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</row>
        <row r="27">
          <cell r="R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R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</row>
        <row r="29">
          <cell r="R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R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R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R33">
            <v>307800</v>
          </cell>
          <cell r="T33">
            <v>277500</v>
          </cell>
          <cell r="U33">
            <v>205500</v>
          </cell>
          <cell r="V33">
            <v>255500</v>
          </cell>
          <cell r="W33">
            <v>203500</v>
          </cell>
          <cell r="X33">
            <v>133500</v>
          </cell>
          <cell r="Y33">
            <v>132500</v>
          </cell>
          <cell r="Z33">
            <v>208500</v>
          </cell>
          <cell r="AA33">
            <v>132500</v>
          </cell>
          <cell r="AB33">
            <v>133500</v>
          </cell>
          <cell r="AC33">
            <v>203500</v>
          </cell>
        </row>
        <row r="34">
          <cell r="R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</row>
        <row r="35">
          <cell r="R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R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R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</row>
        <row r="38">
          <cell r="R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R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R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</row>
        <row r="41">
          <cell r="R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</row>
        <row r="42">
          <cell r="R42">
            <v>35000</v>
          </cell>
          <cell r="T42">
            <v>30000</v>
          </cell>
          <cell r="U42">
            <v>30000</v>
          </cell>
          <cell r="V42">
            <v>30000</v>
          </cell>
          <cell r="W42">
            <v>30000</v>
          </cell>
          <cell r="X42">
            <v>30000</v>
          </cell>
          <cell r="Y42">
            <v>30000</v>
          </cell>
          <cell r="Z42">
            <v>30000</v>
          </cell>
          <cell r="AA42">
            <v>30000</v>
          </cell>
          <cell r="AB42">
            <v>30000</v>
          </cell>
          <cell r="AC42">
            <v>30000</v>
          </cell>
        </row>
        <row r="43">
          <cell r="R43">
            <v>20000</v>
          </cell>
          <cell r="T43">
            <v>20000</v>
          </cell>
          <cell r="U43">
            <v>20000</v>
          </cell>
          <cell r="V43">
            <v>20000</v>
          </cell>
          <cell r="W43">
            <v>20000</v>
          </cell>
          <cell r="X43">
            <v>20000</v>
          </cell>
          <cell r="Y43">
            <v>20000</v>
          </cell>
          <cell r="Z43">
            <v>20000</v>
          </cell>
          <cell r="AA43">
            <v>20000</v>
          </cell>
          <cell r="AB43">
            <v>20000</v>
          </cell>
          <cell r="AC43">
            <v>20000</v>
          </cell>
        </row>
        <row r="44">
          <cell r="R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5">
          <cell r="R45">
            <v>18000</v>
          </cell>
          <cell r="T45">
            <v>18000</v>
          </cell>
          <cell r="U45">
            <v>13000</v>
          </cell>
          <cell r="V45">
            <v>18000</v>
          </cell>
          <cell r="W45">
            <v>13000</v>
          </cell>
          <cell r="X45">
            <v>18000</v>
          </cell>
          <cell r="Y45">
            <v>13000</v>
          </cell>
          <cell r="Z45">
            <v>18000</v>
          </cell>
          <cell r="AA45">
            <v>13000</v>
          </cell>
          <cell r="AB45">
            <v>18000</v>
          </cell>
          <cell r="AC45">
            <v>13000</v>
          </cell>
        </row>
        <row r="46">
          <cell r="R46">
            <v>0</v>
          </cell>
          <cell r="T46">
            <v>0</v>
          </cell>
          <cell r="U46">
            <v>0</v>
          </cell>
          <cell r="V46">
            <v>80000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1250000</v>
          </cell>
          <cell r="AB46">
            <v>0</v>
          </cell>
          <cell r="AC46">
            <v>0</v>
          </cell>
        </row>
        <row r="47">
          <cell r="R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</row>
        <row r="48">
          <cell r="R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</row>
        <row r="49">
          <cell r="R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R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R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R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R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R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R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R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</row>
        <row r="57">
          <cell r="R57">
            <v>28333.333333333332</v>
          </cell>
          <cell r="T57">
            <v>28333.333333333332</v>
          </cell>
          <cell r="U57">
            <v>28333.333333333332</v>
          </cell>
          <cell r="V57">
            <v>28333.333333333332</v>
          </cell>
          <cell r="W57">
            <v>28333.333333333332</v>
          </cell>
          <cell r="X57">
            <v>28333.333333333332</v>
          </cell>
          <cell r="Y57">
            <v>28333.333333333332</v>
          </cell>
          <cell r="Z57">
            <v>28333.333333333332</v>
          </cell>
          <cell r="AA57">
            <v>28333.333333333332</v>
          </cell>
          <cell r="AB57">
            <v>28333.333333333332</v>
          </cell>
          <cell r="AC57">
            <v>28333.333333333332</v>
          </cell>
        </row>
        <row r="58">
          <cell r="R58">
            <v>0</v>
          </cell>
          <cell r="T58">
            <v>0</v>
          </cell>
          <cell r="U58">
            <v>0</v>
          </cell>
          <cell r="V58">
            <v>1800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9000</v>
          </cell>
          <cell r="AC58">
            <v>0</v>
          </cell>
        </row>
        <row r="59">
          <cell r="R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</row>
        <row r="60">
          <cell r="R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</row>
        <row r="61">
          <cell r="R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3500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</row>
        <row r="62">
          <cell r="R62">
            <v>300</v>
          </cell>
          <cell r="T62">
            <v>300</v>
          </cell>
          <cell r="U62">
            <v>300</v>
          </cell>
          <cell r="V62">
            <v>300</v>
          </cell>
          <cell r="W62">
            <v>300</v>
          </cell>
          <cell r="X62">
            <v>300</v>
          </cell>
          <cell r="Y62">
            <v>300</v>
          </cell>
          <cell r="Z62">
            <v>300</v>
          </cell>
          <cell r="AA62">
            <v>300</v>
          </cell>
          <cell r="AB62">
            <v>300</v>
          </cell>
          <cell r="AC62">
            <v>300</v>
          </cell>
        </row>
        <row r="63">
          <cell r="R63">
            <v>0</v>
          </cell>
          <cell r="T63">
            <v>560000</v>
          </cell>
          <cell r="U63">
            <v>0</v>
          </cell>
          <cell r="V63">
            <v>310000</v>
          </cell>
          <cell r="W63">
            <v>0</v>
          </cell>
          <cell r="X63">
            <v>0</v>
          </cell>
          <cell r="Y63">
            <v>0</v>
          </cell>
          <cell r="Z63">
            <v>310000</v>
          </cell>
          <cell r="AA63">
            <v>560000</v>
          </cell>
          <cell r="AB63">
            <v>0</v>
          </cell>
          <cell r="AC63">
            <v>0</v>
          </cell>
        </row>
        <row r="64">
          <cell r="R64">
            <v>600</v>
          </cell>
          <cell r="T64">
            <v>600</v>
          </cell>
          <cell r="U64">
            <v>600</v>
          </cell>
          <cell r="V64">
            <v>600</v>
          </cell>
          <cell r="W64">
            <v>600</v>
          </cell>
          <cell r="X64">
            <v>600</v>
          </cell>
          <cell r="Y64">
            <v>600</v>
          </cell>
          <cell r="Z64">
            <v>600</v>
          </cell>
          <cell r="AA64">
            <v>600</v>
          </cell>
          <cell r="AB64">
            <v>600</v>
          </cell>
          <cell r="AC64">
            <v>600</v>
          </cell>
        </row>
        <row r="65">
          <cell r="R65">
            <v>500</v>
          </cell>
          <cell r="T65">
            <v>500</v>
          </cell>
          <cell r="U65">
            <v>500</v>
          </cell>
          <cell r="V65">
            <v>500</v>
          </cell>
          <cell r="W65">
            <v>500</v>
          </cell>
          <cell r="X65">
            <v>500</v>
          </cell>
          <cell r="Y65">
            <v>500</v>
          </cell>
          <cell r="Z65">
            <v>500</v>
          </cell>
          <cell r="AA65">
            <v>500</v>
          </cell>
          <cell r="AB65">
            <v>500</v>
          </cell>
          <cell r="AC65">
            <v>500</v>
          </cell>
        </row>
        <row r="66">
          <cell r="R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</row>
        <row r="67">
          <cell r="R67">
            <v>102333.33333333334</v>
          </cell>
          <cell r="T67">
            <v>102333.33333333334</v>
          </cell>
          <cell r="U67">
            <v>164333.33333333334</v>
          </cell>
          <cell r="V67">
            <v>164333.33333333334</v>
          </cell>
          <cell r="W67">
            <v>164333.33333333334</v>
          </cell>
          <cell r="X67">
            <v>164333.33333333334</v>
          </cell>
          <cell r="Y67">
            <v>164333.33333333334</v>
          </cell>
          <cell r="Z67">
            <v>164333.33333333334</v>
          </cell>
          <cell r="AA67">
            <v>164333.33333333334</v>
          </cell>
          <cell r="AB67">
            <v>164333.33333333334</v>
          </cell>
          <cell r="AC67">
            <v>164333.33333333334</v>
          </cell>
        </row>
        <row r="68">
          <cell r="R68">
            <v>30000</v>
          </cell>
          <cell r="T68">
            <v>30000</v>
          </cell>
          <cell r="U68">
            <v>30000</v>
          </cell>
          <cell r="V68">
            <v>30000</v>
          </cell>
          <cell r="W68">
            <v>30000</v>
          </cell>
          <cell r="X68">
            <v>30000</v>
          </cell>
          <cell r="Y68">
            <v>30000</v>
          </cell>
          <cell r="Z68">
            <v>30000</v>
          </cell>
          <cell r="AA68">
            <v>30000</v>
          </cell>
          <cell r="AB68">
            <v>30000</v>
          </cell>
          <cell r="AC68">
            <v>30000</v>
          </cell>
        </row>
        <row r="69">
          <cell r="R69">
            <v>83333.333333333328</v>
          </cell>
          <cell r="T69">
            <v>83333.333333333328</v>
          </cell>
          <cell r="U69">
            <v>83333.333333333328</v>
          </cell>
          <cell r="V69">
            <v>83333.333333333328</v>
          </cell>
          <cell r="W69">
            <v>83333.333333333328</v>
          </cell>
          <cell r="X69">
            <v>83333.333333333328</v>
          </cell>
          <cell r="Y69">
            <v>83333.333333333328</v>
          </cell>
          <cell r="Z69">
            <v>83333.333333333328</v>
          </cell>
          <cell r="AA69">
            <v>83333.333333333328</v>
          </cell>
          <cell r="AB69">
            <v>83333.333333333328</v>
          </cell>
          <cell r="AC69">
            <v>83333.333333333328</v>
          </cell>
        </row>
        <row r="70">
          <cell r="R70">
            <v>69400</v>
          </cell>
          <cell r="T70">
            <v>69400</v>
          </cell>
          <cell r="U70">
            <v>69400</v>
          </cell>
          <cell r="V70">
            <v>69400</v>
          </cell>
          <cell r="W70">
            <v>69400</v>
          </cell>
          <cell r="X70">
            <v>69400</v>
          </cell>
          <cell r="Y70">
            <v>69400</v>
          </cell>
          <cell r="Z70">
            <v>69400</v>
          </cell>
          <cell r="AA70">
            <v>69400</v>
          </cell>
          <cell r="AB70">
            <v>69400</v>
          </cell>
          <cell r="AC70">
            <v>69400</v>
          </cell>
        </row>
        <row r="71">
          <cell r="R71">
            <v>41388</v>
          </cell>
          <cell r="T71">
            <v>41388</v>
          </cell>
          <cell r="U71">
            <v>41388</v>
          </cell>
          <cell r="V71">
            <v>41388</v>
          </cell>
          <cell r="W71">
            <v>41388</v>
          </cell>
          <cell r="X71">
            <v>41388</v>
          </cell>
          <cell r="Y71">
            <v>41388</v>
          </cell>
          <cell r="Z71">
            <v>41388</v>
          </cell>
          <cell r="AA71">
            <v>41388</v>
          </cell>
          <cell r="AB71">
            <v>41388</v>
          </cell>
          <cell r="AC71">
            <v>41388</v>
          </cell>
        </row>
        <row r="72">
          <cell r="R72">
            <v>290000</v>
          </cell>
          <cell r="T72">
            <v>290000</v>
          </cell>
          <cell r="U72">
            <v>290000</v>
          </cell>
          <cell r="V72">
            <v>290000</v>
          </cell>
          <cell r="W72">
            <v>290000</v>
          </cell>
          <cell r="X72">
            <v>290000</v>
          </cell>
          <cell r="Y72">
            <v>290000</v>
          </cell>
          <cell r="Z72">
            <v>290000</v>
          </cell>
          <cell r="AA72">
            <v>290000</v>
          </cell>
          <cell r="AB72">
            <v>290000</v>
          </cell>
          <cell r="AC72">
            <v>290000</v>
          </cell>
        </row>
        <row r="73">
          <cell r="R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R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</row>
        <row r="75">
          <cell r="R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</row>
        <row r="76">
          <cell r="R76">
            <v>1367600.26</v>
          </cell>
          <cell r="T76">
            <v>1367600.26</v>
          </cell>
          <cell r="U76">
            <v>1367600.26</v>
          </cell>
          <cell r="V76">
            <v>1367600.26</v>
          </cell>
          <cell r="W76">
            <v>1367600.26</v>
          </cell>
          <cell r="X76">
            <v>1367600.26</v>
          </cell>
          <cell r="Y76">
            <v>1367600.26</v>
          </cell>
          <cell r="Z76">
            <v>1367600.26</v>
          </cell>
          <cell r="AA76">
            <v>1367600.26</v>
          </cell>
          <cell r="AB76">
            <v>1367600.26</v>
          </cell>
          <cell r="AC76">
            <v>1367600.26</v>
          </cell>
        </row>
        <row r="77">
          <cell r="R77">
            <v>59242.641724582281</v>
          </cell>
          <cell r="T77">
            <v>59242.641724582281</v>
          </cell>
          <cell r="U77">
            <v>59242.641724582281</v>
          </cell>
          <cell r="V77">
            <v>59242.641724582281</v>
          </cell>
          <cell r="W77">
            <v>59242.641724582281</v>
          </cell>
          <cell r="X77">
            <v>59242.641724582281</v>
          </cell>
          <cell r="Y77">
            <v>59242.641724582281</v>
          </cell>
          <cell r="Z77">
            <v>59242.641724582281</v>
          </cell>
          <cell r="AA77">
            <v>59242.641724582281</v>
          </cell>
          <cell r="AB77">
            <v>59242.641724582281</v>
          </cell>
          <cell r="AC77">
            <v>59242.641724582281</v>
          </cell>
        </row>
        <row r="78">
          <cell r="R78">
            <v>21970</v>
          </cell>
          <cell r="T78">
            <v>21970</v>
          </cell>
          <cell r="U78">
            <v>21970</v>
          </cell>
          <cell r="V78">
            <v>21970</v>
          </cell>
          <cell r="W78">
            <v>21970</v>
          </cell>
          <cell r="X78">
            <v>21970</v>
          </cell>
          <cell r="Y78">
            <v>21970</v>
          </cell>
          <cell r="Z78">
            <v>21970</v>
          </cell>
          <cell r="AA78">
            <v>21970</v>
          </cell>
          <cell r="AB78">
            <v>21970</v>
          </cell>
          <cell r="AC78">
            <v>21970</v>
          </cell>
        </row>
        <row r="79">
          <cell r="R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R80">
            <v>1582035.1448384</v>
          </cell>
          <cell r="T80">
            <v>1582035.1448384</v>
          </cell>
          <cell r="U80">
            <v>1582035.1448384</v>
          </cell>
          <cell r="V80">
            <v>1582035.1448384</v>
          </cell>
          <cell r="W80">
            <v>1582035.1448384</v>
          </cell>
          <cell r="X80">
            <v>1582035.1448384</v>
          </cell>
          <cell r="Y80">
            <v>1582035.1448384</v>
          </cell>
          <cell r="Z80">
            <v>1582035.1448384</v>
          </cell>
          <cell r="AA80">
            <v>1582035.1448384</v>
          </cell>
          <cell r="AB80">
            <v>1582035.1448384</v>
          </cell>
          <cell r="AC80">
            <v>1582035.1448384</v>
          </cell>
        </row>
        <row r="81">
          <cell r="R81">
            <v>2895444.14</v>
          </cell>
          <cell r="T81">
            <v>2895444.14</v>
          </cell>
          <cell r="U81">
            <v>2895444.14</v>
          </cell>
          <cell r="V81">
            <v>2895444.14</v>
          </cell>
          <cell r="W81">
            <v>2895444.14</v>
          </cell>
          <cell r="X81">
            <v>2895444.14</v>
          </cell>
          <cell r="Y81">
            <v>2895444.14</v>
          </cell>
          <cell r="Z81">
            <v>2895444.14</v>
          </cell>
          <cell r="AA81">
            <v>2895444.14</v>
          </cell>
          <cell r="AB81">
            <v>2895444.14</v>
          </cell>
          <cell r="AC81">
            <v>2895444.14</v>
          </cell>
        </row>
        <row r="82">
          <cell r="R82">
            <v>942615.55</v>
          </cell>
          <cell r="T82">
            <v>942615.55</v>
          </cell>
          <cell r="U82">
            <v>942615.55</v>
          </cell>
          <cell r="V82">
            <v>942615.55</v>
          </cell>
          <cell r="W82">
            <v>942615.55</v>
          </cell>
          <cell r="X82">
            <v>942615.55</v>
          </cell>
          <cell r="Y82">
            <v>942615.55</v>
          </cell>
          <cell r="Z82">
            <v>942615.55</v>
          </cell>
          <cell r="AA82">
            <v>942615.55</v>
          </cell>
          <cell r="AB82">
            <v>942615.55</v>
          </cell>
          <cell r="AC82">
            <v>942615.55</v>
          </cell>
        </row>
        <row r="83">
          <cell r="R83">
            <v>137402.44157996247</v>
          </cell>
          <cell r="T83">
            <v>137402.44157996247</v>
          </cell>
          <cell r="U83">
            <v>137402.44157996247</v>
          </cell>
          <cell r="V83">
            <v>137402.44157996247</v>
          </cell>
          <cell r="W83">
            <v>137402.44157996247</v>
          </cell>
          <cell r="X83">
            <v>137402.44157996247</v>
          </cell>
          <cell r="Y83">
            <v>137402.44157996247</v>
          </cell>
          <cell r="Z83">
            <v>137402.44157996247</v>
          </cell>
          <cell r="AA83">
            <v>137402.44157996247</v>
          </cell>
          <cell r="AB83">
            <v>137402.44157996247</v>
          </cell>
          <cell r="AC83">
            <v>137402.44157996247</v>
          </cell>
        </row>
        <row r="84">
          <cell r="R84">
            <v>36822.5</v>
          </cell>
          <cell r="T84">
            <v>36822.5</v>
          </cell>
          <cell r="U84">
            <v>36822.5</v>
          </cell>
          <cell r="V84">
            <v>36822.5</v>
          </cell>
          <cell r="W84">
            <v>36822.5</v>
          </cell>
          <cell r="X84">
            <v>36822.5</v>
          </cell>
          <cell r="Y84">
            <v>36822.5</v>
          </cell>
          <cell r="Z84">
            <v>36822.5</v>
          </cell>
          <cell r="AA84">
            <v>36822.5</v>
          </cell>
          <cell r="AB84">
            <v>36822.5</v>
          </cell>
          <cell r="AC84">
            <v>36822.5</v>
          </cell>
        </row>
        <row r="85">
          <cell r="R85">
            <v>1461269.8862096001</v>
          </cell>
          <cell r="T85">
            <v>1461269.8862096001</v>
          </cell>
          <cell r="U85">
            <v>1461269.8862096001</v>
          </cell>
          <cell r="V85">
            <v>1461269.8862096001</v>
          </cell>
          <cell r="W85">
            <v>1461269.8862096001</v>
          </cell>
          <cell r="X85">
            <v>1461269.8862096001</v>
          </cell>
          <cell r="Y85">
            <v>1461269.8862096001</v>
          </cell>
          <cell r="Z85">
            <v>1461269.8862096001</v>
          </cell>
          <cell r="AA85">
            <v>1461269.8862096001</v>
          </cell>
          <cell r="AB85">
            <v>1461269.8862096001</v>
          </cell>
          <cell r="AC85">
            <v>1461269.8862096001</v>
          </cell>
        </row>
        <row r="86">
          <cell r="R86">
            <v>36000</v>
          </cell>
          <cell r="T86">
            <v>36000</v>
          </cell>
          <cell r="U86">
            <v>36000</v>
          </cell>
          <cell r="V86">
            <v>36000</v>
          </cell>
          <cell r="W86">
            <v>36000</v>
          </cell>
          <cell r="X86">
            <v>36000</v>
          </cell>
          <cell r="Y86">
            <v>36000</v>
          </cell>
          <cell r="Z86">
            <v>36000</v>
          </cell>
          <cell r="AA86">
            <v>36000</v>
          </cell>
          <cell r="AB86">
            <v>36000</v>
          </cell>
          <cell r="AC86">
            <v>36000</v>
          </cell>
        </row>
        <row r="87">
          <cell r="R87">
            <v>86189.539149999997</v>
          </cell>
          <cell r="T87">
            <v>86189.539149999997</v>
          </cell>
          <cell r="U87">
            <v>86189.539149999997</v>
          </cell>
          <cell r="V87">
            <v>86189.539149999997</v>
          </cell>
          <cell r="W87">
            <v>86189.539149999997</v>
          </cell>
          <cell r="X87">
            <v>86189.539149999997</v>
          </cell>
          <cell r="Y87">
            <v>86189.539149999997</v>
          </cell>
          <cell r="Z87">
            <v>86189.539149999997</v>
          </cell>
          <cell r="AA87">
            <v>86189.539149999997</v>
          </cell>
          <cell r="AB87">
            <v>86189.539149999997</v>
          </cell>
          <cell r="AC87">
            <v>86189.539149999997</v>
          </cell>
        </row>
        <row r="88">
          <cell r="R88">
            <v>24050</v>
          </cell>
          <cell r="T88">
            <v>24050</v>
          </cell>
          <cell r="U88">
            <v>24050</v>
          </cell>
          <cell r="V88">
            <v>24050</v>
          </cell>
          <cell r="W88">
            <v>24050</v>
          </cell>
          <cell r="X88">
            <v>24050</v>
          </cell>
          <cell r="Y88">
            <v>24050</v>
          </cell>
          <cell r="Z88">
            <v>24050</v>
          </cell>
          <cell r="AA88">
            <v>24050</v>
          </cell>
          <cell r="AB88">
            <v>24050</v>
          </cell>
          <cell r="AC88">
            <v>24050</v>
          </cell>
        </row>
        <row r="89"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</row>
        <row r="90">
          <cell r="R90">
            <v>232400</v>
          </cell>
          <cell r="T90">
            <v>202400</v>
          </cell>
          <cell r="U90">
            <v>212400</v>
          </cell>
          <cell r="V90">
            <v>202400</v>
          </cell>
          <cell r="W90">
            <v>202400</v>
          </cell>
          <cell r="X90">
            <v>232400</v>
          </cell>
          <cell r="Y90">
            <v>202400</v>
          </cell>
          <cell r="Z90">
            <v>202400</v>
          </cell>
          <cell r="AA90">
            <v>212400</v>
          </cell>
          <cell r="AB90">
            <v>202400</v>
          </cell>
          <cell r="AC90">
            <v>202400</v>
          </cell>
        </row>
        <row r="91">
          <cell r="R91">
            <v>120000</v>
          </cell>
          <cell r="T91">
            <v>120000</v>
          </cell>
          <cell r="U91">
            <v>120000</v>
          </cell>
          <cell r="V91">
            <v>120000</v>
          </cell>
          <cell r="W91">
            <v>120000</v>
          </cell>
          <cell r="X91">
            <v>120000</v>
          </cell>
          <cell r="Y91">
            <v>120000</v>
          </cell>
          <cell r="Z91">
            <v>120000</v>
          </cell>
          <cell r="AA91">
            <v>120000</v>
          </cell>
          <cell r="AB91">
            <v>120000</v>
          </cell>
          <cell r="AC91">
            <v>120000</v>
          </cell>
        </row>
        <row r="92">
          <cell r="R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</row>
        <row r="93">
          <cell r="R93">
            <v>191000</v>
          </cell>
          <cell r="T93">
            <v>311000</v>
          </cell>
          <cell r="U93">
            <v>191000</v>
          </cell>
          <cell r="V93">
            <v>191000</v>
          </cell>
          <cell r="W93">
            <v>191000</v>
          </cell>
          <cell r="X93">
            <v>191000</v>
          </cell>
          <cell r="Y93">
            <v>191000</v>
          </cell>
          <cell r="Z93">
            <v>191000</v>
          </cell>
          <cell r="AA93">
            <v>191000</v>
          </cell>
          <cell r="AB93">
            <v>191000</v>
          </cell>
          <cell r="AC93">
            <v>191000</v>
          </cell>
        </row>
        <row r="94">
          <cell r="R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</row>
        <row r="95">
          <cell r="R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</row>
        <row r="96">
          <cell r="R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</row>
        <row r="97">
          <cell r="R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</row>
        <row r="98">
          <cell r="R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</row>
        <row r="99">
          <cell r="R99">
            <v>0</v>
          </cell>
          <cell r="T99">
            <v>0</v>
          </cell>
          <cell r="U99">
            <v>220000</v>
          </cell>
          <cell r="V99">
            <v>5280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</row>
        <row r="100">
          <cell r="R100">
            <v>23333.333333333299</v>
          </cell>
          <cell r="T100">
            <v>23333.333333333299</v>
          </cell>
          <cell r="U100">
            <v>23333.333333333299</v>
          </cell>
          <cell r="V100">
            <v>23333.333333333299</v>
          </cell>
          <cell r="W100">
            <v>23333.333333333299</v>
          </cell>
          <cell r="X100">
            <v>23333.333333333299</v>
          </cell>
          <cell r="Y100">
            <v>23333.333333333299</v>
          </cell>
          <cell r="Z100">
            <v>23333.333333333299</v>
          </cell>
          <cell r="AA100">
            <v>23333.333333333299</v>
          </cell>
          <cell r="AB100">
            <v>23333.333333333299</v>
          </cell>
          <cell r="AC100">
            <v>23333.333333333299</v>
          </cell>
        </row>
        <row r="101">
          <cell r="R101">
            <v>247583.21518679996</v>
          </cell>
          <cell r="T101">
            <v>247583.21518679996</v>
          </cell>
          <cell r="U101">
            <v>247583.21518679996</v>
          </cell>
          <cell r="V101">
            <v>247583.21518679996</v>
          </cell>
          <cell r="W101">
            <v>247583.21518679996</v>
          </cell>
          <cell r="X101">
            <v>247583.21518679996</v>
          </cell>
          <cell r="Y101">
            <v>247583.21518679996</v>
          </cell>
          <cell r="Z101">
            <v>247583.21518679996</v>
          </cell>
          <cell r="AA101">
            <v>247583.21518679996</v>
          </cell>
          <cell r="AB101">
            <v>247583.21518679996</v>
          </cell>
          <cell r="AC101">
            <v>247583.21518679996</v>
          </cell>
        </row>
        <row r="102">
          <cell r="R102">
            <v>575740</v>
          </cell>
          <cell r="T102">
            <v>575740</v>
          </cell>
          <cell r="U102">
            <v>575740</v>
          </cell>
          <cell r="V102">
            <v>575740</v>
          </cell>
          <cell r="W102">
            <v>575740</v>
          </cell>
          <cell r="X102">
            <v>575740</v>
          </cell>
          <cell r="Y102">
            <v>575740</v>
          </cell>
          <cell r="Z102">
            <v>575740</v>
          </cell>
          <cell r="AA102">
            <v>575740</v>
          </cell>
          <cell r="AB102">
            <v>575740</v>
          </cell>
          <cell r="AC102">
            <v>575740</v>
          </cell>
        </row>
        <row r="103">
          <cell r="R103">
            <v>17600</v>
          </cell>
          <cell r="T103">
            <v>17600</v>
          </cell>
          <cell r="U103">
            <v>19360</v>
          </cell>
          <cell r="V103">
            <v>17600</v>
          </cell>
          <cell r="W103">
            <v>17600</v>
          </cell>
          <cell r="X103">
            <v>17600</v>
          </cell>
          <cell r="Y103">
            <v>195360</v>
          </cell>
          <cell r="Z103">
            <v>17600</v>
          </cell>
          <cell r="AA103">
            <v>17600</v>
          </cell>
          <cell r="AB103">
            <v>17600</v>
          </cell>
          <cell r="AC103">
            <v>19360</v>
          </cell>
        </row>
        <row r="104">
          <cell r="R104">
            <v>232553.2776</v>
          </cell>
          <cell r="T104">
            <v>232553.2776</v>
          </cell>
          <cell r="U104">
            <v>232553.2776</v>
          </cell>
          <cell r="V104">
            <v>232553.2776</v>
          </cell>
          <cell r="W104">
            <v>232553.2776</v>
          </cell>
          <cell r="X104">
            <v>232553.2776</v>
          </cell>
          <cell r="Y104">
            <v>232553.2776</v>
          </cell>
          <cell r="Z104">
            <v>232553.2776</v>
          </cell>
          <cell r="AA104">
            <v>232553.2776</v>
          </cell>
          <cell r="AB104">
            <v>232553.2776</v>
          </cell>
          <cell r="AC104">
            <v>232553.2776</v>
          </cell>
        </row>
        <row r="105">
          <cell r="R105">
            <v>121693.33333333333</v>
          </cell>
          <cell r="T105">
            <v>121693.33333333333</v>
          </cell>
          <cell r="U105">
            <v>121693.33333333333</v>
          </cell>
          <cell r="V105">
            <v>121693.33333333333</v>
          </cell>
          <cell r="W105">
            <v>121693.33333333333</v>
          </cell>
          <cell r="X105">
            <v>121693.33333333333</v>
          </cell>
          <cell r="Y105">
            <v>121693.33333333333</v>
          </cell>
          <cell r="Z105">
            <v>121693.33333333333</v>
          </cell>
          <cell r="AA105">
            <v>121693.33333333333</v>
          </cell>
          <cell r="AB105">
            <v>121693.33333333333</v>
          </cell>
          <cell r="AC105">
            <v>121693.33333333333</v>
          </cell>
        </row>
        <row r="106">
          <cell r="R106">
            <v>17893.333333333332</v>
          </cell>
          <cell r="T106">
            <v>17893.333333333332</v>
          </cell>
          <cell r="U106">
            <v>17893.333333333332</v>
          </cell>
          <cell r="V106">
            <v>17893.333333333332</v>
          </cell>
          <cell r="W106">
            <v>17893.333333333332</v>
          </cell>
          <cell r="X106">
            <v>17893.333333333332</v>
          </cell>
          <cell r="Y106">
            <v>17893.333333333332</v>
          </cell>
          <cell r="Z106">
            <v>17893.333333333332</v>
          </cell>
          <cell r="AA106">
            <v>17893.333333333332</v>
          </cell>
          <cell r="AB106">
            <v>17893.333333333332</v>
          </cell>
          <cell r="AC106">
            <v>17893.333333333332</v>
          </cell>
        </row>
        <row r="107">
          <cell r="R107">
            <v>90000</v>
          </cell>
          <cell r="T107">
            <v>90000</v>
          </cell>
          <cell r="U107">
            <v>90000</v>
          </cell>
          <cell r="V107">
            <v>90000</v>
          </cell>
          <cell r="W107">
            <v>90000</v>
          </cell>
          <cell r="X107">
            <v>90000</v>
          </cell>
          <cell r="Y107">
            <v>90000</v>
          </cell>
          <cell r="Z107">
            <v>90000</v>
          </cell>
          <cell r="AA107">
            <v>90000</v>
          </cell>
          <cell r="AB107">
            <v>90000</v>
          </cell>
          <cell r="AC107">
            <v>90000</v>
          </cell>
        </row>
        <row r="108">
          <cell r="R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</row>
        <row r="109">
          <cell r="R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</row>
        <row r="110">
          <cell r="R110">
            <v>906987.79666666663</v>
          </cell>
          <cell r="T110">
            <v>907639.62315068487</v>
          </cell>
          <cell r="U110">
            <v>878360.92917808215</v>
          </cell>
          <cell r="V110">
            <v>919954.69164383563</v>
          </cell>
          <cell r="W110">
            <v>890278.73739726027</v>
          </cell>
          <cell r="X110">
            <v>919954.69164383563</v>
          </cell>
          <cell r="Y110">
            <v>932269.76013698627</v>
          </cell>
          <cell r="Z110">
            <v>902196.54561643838</v>
          </cell>
          <cell r="AA110">
            <v>932269.76013698627</v>
          </cell>
          <cell r="AB110">
            <v>902196.54561643838</v>
          </cell>
          <cell r="AC110">
            <v>932269.76013698627</v>
          </cell>
        </row>
        <row r="111">
          <cell r="R111">
            <v>52010.063333333332</v>
          </cell>
          <cell r="T111">
            <v>55463.031369863013</v>
          </cell>
          <cell r="U111">
            <v>53673.856164383564</v>
          </cell>
          <cell r="V111">
            <v>59115.086164383567</v>
          </cell>
          <cell r="W111">
            <v>57208.102739726026</v>
          </cell>
          <cell r="X111">
            <v>59115.086164383567</v>
          </cell>
          <cell r="Y111">
            <v>59115.086164383567</v>
          </cell>
          <cell r="Z111">
            <v>57208.102739726026</v>
          </cell>
          <cell r="AA111">
            <v>59115.086164383567</v>
          </cell>
          <cell r="AB111">
            <v>57208.102739726026</v>
          </cell>
          <cell r="AC111">
            <v>59115.086164383567</v>
          </cell>
        </row>
        <row r="112">
          <cell r="R112">
            <v>476788.75999999995</v>
          </cell>
          <cell r="T112">
            <v>474907.35</v>
          </cell>
          <cell r="U112">
            <v>458725.42</v>
          </cell>
          <cell r="V112">
            <v>473987.16</v>
          </cell>
          <cell r="W112">
            <v>458697.25</v>
          </cell>
          <cell r="X112">
            <v>20357.060000000001</v>
          </cell>
          <cell r="Y112">
            <v>20357.060000000001</v>
          </cell>
          <cell r="Z112">
            <v>19700.38</v>
          </cell>
          <cell r="AA112">
            <v>20357.060000000001</v>
          </cell>
          <cell r="AB112">
            <v>19700.38</v>
          </cell>
          <cell r="AC112">
            <v>20357.060000000001</v>
          </cell>
        </row>
        <row r="113">
          <cell r="R113">
            <v>1705754.8766666667</v>
          </cell>
          <cell r="T113">
            <v>2126354.7884931508</v>
          </cell>
          <cell r="U113">
            <v>2056311.7582191778</v>
          </cell>
          <cell r="V113">
            <v>2681975.3671232876</v>
          </cell>
          <cell r="W113">
            <v>2594375.8420547945</v>
          </cell>
          <cell r="X113">
            <v>2525487.9371232875</v>
          </cell>
          <cell r="Y113">
            <v>2829050.9928767122</v>
          </cell>
          <cell r="Z113">
            <v>2737639.5879452056</v>
          </cell>
          <cell r="AA113">
            <v>2823069.5628767125</v>
          </cell>
          <cell r="AB113">
            <v>2825374.4360273965</v>
          </cell>
          <cell r="AC113">
            <v>2908779.7835616441</v>
          </cell>
        </row>
        <row r="114">
          <cell r="R114">
            <v>12502.09</v>
          </cell>
          <cell r="T114">
            <v>15303.131095890412</v>
          </cell>
          <cell r="U114">
            <v>14809.554931506847</v>
          </cell>
          <cell r="V114">
            <v>15540.939315068494</v>
          </cell>
          <cell r="W114">
            <v>15039.691917808219</v>
          </cell>
          <cell r="X114">
            <v>15540.939315068494</v>
          </cell>
          <cell r="Y114">
            <v>15540.939315068494</v>
          </cell>
          <cell r="Z114">
            <v>15039.691917808219</v>
          </cell>
          <cell r="AA114">
            <v>15540.939315068494</v>
          </cell>
          <cell r="AB114">
            <v>15039.691917808219</v>
          </cell>
          <cell r="AC114">
            <v>15540.939315068494</v>
          </cell>
        </row>
        <row r="115">
          <cell r="R115">
            <v>42439.42</v>
          </cell>
          <cell r="T115">
            <v>42439.42</v>
          </cell>
          <cell r="U115">
            <v>41070.410000000003</v>
          </cell>
          <cell r="V115">
            <v>42439.42</v>
          </cell>
          <cell r="W115">
            <v>41070.410000000003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</row>
        <row r="116">
          <cell r="R116">
            <v>3227397.14</v>
          </cell>
          <cell r="T116">
            <v>3227397.14</v>
          </cell>
          <cell r="U116">
            <v>3123287.77</v>
          </cell>
          <cell r="V116">
            <v>3227397.14</v>
          </cell>
          <cell r="W116">
            <v>3123287.77</v>
          </cell>
          <cell r="X116">
            <v>3227397.14</v>
          </cell>
          <cell r="Y116">
            <v>3227397.14</v>
          </cell>
          <cell r="Z116">
            <v>3123287.77</v>
          </cell>
          <cell r="AA116">
            <v>3227397.14</v>
          </cell>
          <cell r="AB116">
            <v>3123287.77</v>
          </cell>
          <cell r="AC116">
            <v>3227397.14</v>
          </cell>
        </row>
        <row r="117">
          <cell r="R117">
            <v>9639512.2300000004</v>
          </cell>
          <cell r="T117">
            <v>9639512.2300000004</v>
          </cell>
          <cell r="U117">
            <v>9328561</v>
          </cell>
          <cell r="V117">
            <v>9639512.2300000004</v>
          </cell>
          <cell r="W117">
            <v>9328561</v>
          </cell>
          <cell r="X117">
            <v>9639512.2300000004</v>
          </cell>
          <cell r="Y117">
            <v>9639512.2300000004</v>
          </cell>
          <cell r="Z117">
            <v>9328561</v>
          </cell>
          <cell r="AA117">
            <v>9639512.2300000004</v>
          </cell>
          <cell r="AB117">
            <v>9328561</v>
          </cell>
          <cell r="AC117">
            <v>9639512.2300000004</v>
          </cell>
        </row>
        <row r="118">
          <cell r="R118">
            <v>66200.160000000003</v>
          </cell>
          <cell r="T118">
            <v>69200.577534246579</v>
          </cell>
          <cell r="U118">
            <v>66968.238904109588</v>
          </cell>
          <cell r="V118">
            <v>69200.577534246579</v>
          </cell>
          <cell r="W118">
            <v>66146.998904109583</v>
          </cell>
          <cell r="X118">
            <v>83443.097534246583</v>
          </cell>
          <cell r="Y118">
            <v>67951.79753424658</v>
          </cell>
          <cell r="Z118">
            <v>65759.338904109594</v>
          </cell>
          <cell r="AA118">
            <v>67924.737534246568</v>
          </cell>
          <cell r="AB118">
            <v>65367.828904109592</v>
          </cell>
          <cell r="AC118">
            <v>67297.417534246575</v>
          </cell>
        </row>
        <row r="119">
          <cell r="R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</row>
        <row r="120">
          <cell r="R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</row>
        <row r="121">
          <cell r="R121">
            <v>220.82</v>
          </cell>
          <cell r="T121">
            <v>220.82</v>
          </cell>
          <cell r="U121">
            <v>213.7</v>
          </cell>
          <cell r="V121">
            <v>220.82</v>
          </cell>
          <cell r="W121">
            <v>213.7</v>
          </cell>
          <cell r="X121">
            <v>220.82</v>
          </cell>
          <cell r="Y121">
            <v>220.82</v>
          </cell>
          <cell r="Z121">
            <v>213.7</v>
          </cell>
          <cell r="AA121">
            <v>220.82</v>
          </cell>
          <cell r="AB121">
            <v>213.7</v>
          </cell>
          <cell r="AC121">
            <v>220.82</v>
          </cell>
        </row>
        <row r="122">
          <cell r="R122">
            <v>55396.376666666663</v>
          </cell>
          <cell r="T122">
            <v>54240.912191780815</v>
          </cell>
          <cell r="U122">
            <v>46387.889863013697</v>
          </cell>
          <cell r="V122">
            <v>47934.162191780815</v>
          </cell>
          <cell r="W122">
            <v>46386.739863013696</v>
          </cell>
          <cell r="X122">
            <v>32899.582191780821</v>
          </cell>
          <cell r="Y122">
            <v>32789.172191780817</v>
          </cell>
          <cell r="Z122">
            <v>31731.449863013695</v>
          </cell>
          <cell r="AA122">
            <v>32789.172191780817</v>
          </cell>
          <cell r="AB122">
            <v>31731.449863013695</v>
          </cell>
          <cell r="AC122">
            <v>32789.172191780817</v>
          </cell>
        </row>
      </sheetData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com"/>
      <sheetName val="bank"/>
      <sheetName val="Group"/>
      <sheetName val="adj"/>
      <sheetName val="ASS."/>
      <sheetName val="LIA."/>
      <sheetName val="INC"/>
      <sheetName val="Sheet1"/>
      <sheetName val="VAR"/>
      <sheetName val="retire42"/>
      <sheetName val="prop"/>
    </sheetNames>
    <sheetDataSet>
      <sheetData sheetId="0"/>
      <sheetData sheetId="1"/>
      <sheetData sheetId="2"/>
      <sheetData sheetId="3" refreshError="1">
        <row r="8">
          <cell r="D8">
            <v>0</v>
          </cell>
        </row>
        <row r="137">
          <cell r="D137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 - RATE"/>
      <sheetName val="TR - AP- 00"/>
      <sheetName val="ADJ _ RATE"/>
      <sheetName val="Bงบต้นทุนC"/>
      <sheetName val=""/>
      <sheetName val="TR_AP12"/>
      <sheetName val="data"/>
      <sheetName val="รวม"/>
      <sheetName val="Sheet3"/>
      <sheetName val="Sheet5"/>
      <sheetName val="Sheet1"/>
      <sheetName val="Sheet1 (2)"/>
      <sheetName val="CUSTOMER"/>
      <sheetName val="ELEC45-01"/>
      <sheetName val="เงินกู้ธนชาติ"/>
      <sheetName val="ตั๋วเงินรับ"/>
      <sheetName val="เงินกู้ MGC"/>
      <sheetName val="TrialBalance Q3-2002"/>
      <sheetName val="USD"/>
      <sheetName val="Update_041110"/>
      <sheetName val="sub-mat2011"/>
      <sheetName val="Sheet2"/>
      <sheetName val="BUILD95"/>
      <sheetName val="งบต้นทุนผลิต48"/>
      <sheetName val="FRECEFECBAILEYS"/>
      <sheetName val="ADJ_-_RATE"/>
      <sheetName val="TR_-_AP-_00"/>
      <sheetName val="ADJ___RATE"/>
      <sheetName val="BALANCE SHEET "/>
      <sheetName val="E-1D"/>
      <sheetName val="U-7"/>
      <sheetName val="FS-YTD"/>
      <sheetName val="JVID"/>
      <sheetName val="set date"/>
      <sheetName val="DEP12"/>
      <sheetName val="คงเหลือ GH"/>
      <sheetName val="Sequence"/>
      <sheetName val="finance64k.u"/>
      <sheetName val="Asset41_42"/>
      <sheetName val="6013"/>
      <sheetName val="SCB 1 - Current"/>
      <sheetName val="SCB 2 - Current"/>
      <sheetName val="MV"/>
      <sheetName val="Menu"/>
      <sheetName val="Template"/>
      <sheetName val="Trial Balance"/>
      <sheetName val="REVENUE"/>
      <sheetName val="Export Sales"/>
      <sheetName val="Domestic Sales"/>
      <sheetName val="Dealer Sales"/>
      <sheetName val="10-1 Media"/>
      <sheetName val="10-cut"/>
      <sheetName val="AOP9"/>
      <sheetName val="AOP12"/>
      <sheetName val="AOP13"/>
      <sheetName val="AOP15"/>
      <sheetName val="Front"/>
      <sheetName val="CHIP_Prod"/>
      <sheetName val="PSF_Prod"/>
      <sheetName val="FDR-Jan-99 "/>
      <sheetName val="Scale"/>
      <sheetName val="Stock Bal สรรพากร SBM3 JUN"/>
      <sheetName val="New Std. "/>
      <sheetName val="???"/>
      <sheetName val="ADJ_-_RATE1"/>
      <sheetName val="TR_-_AP-_001"/>
      <sheetName val="ADJ___RATE1"/>
      <sheetName val="Sheet1_(2)"/>
      <sheetName val="เงินกู้_MGC"/>
      <sheetName val="TrialBalance_Q3-2002"/>
      <sheetName val="BALANCE_SHEET_"/>
      <sheetName val="finance64k_u"/>
      <sheetName val="set_date"/>
      <sheetName val="SCB_1_-_Current"/>
      <sheetName val="SCB_2_-_Current"/>
      <sheetName val="Account_Map"/>
      <sheetName val="Parameters"/>
      <sheetName val="WIP"/>
      <sheetName val="Graph DMG"/>
      <sheetName val="SKA"/>
      <sheetName val="BS"/>
      <sheetName val="ADJ_-_RATE2"/>
      <sheetName val="TR_-_AP-_002"/>
      <sheetName val="ADJ___RATE2"/>
      <sheetName val="Sheet1_(2)2"/>
      <sheetName val="BALANCE_SHEET_2"/>
      <sheetName val="คงเหลือ_GH1"/>
      <sheetName val="Graph_DMG1"/>
      <sheetName val="เงินกู้_MGC1"/>
      <sheetName val="TrialBalance_Q3-20021"/>
      <sheetName val="Sheet1_(2)1"/>
      <sheetName val="BALANCE_SHEET_1"/>
      <sheetName val="คงเหลือ_GH"/>
      <sheetName val="Graph_DMG"/>
      <sheetName val="GS_STD"/>
      <sheetName val="OP_STD"/>
      <sheetName val="cutoff1"/>
      <sheetName val="03100(SS)"/>
      <sheetName val="xlSVH_T"/>
      <sheetName val="Request"/>
      <sheetName val="U-5"/>
      <sheetName val="Bahrain"/>
      <sheetName val="BTR BKK"/>
      <sheetName val="AssetAcc"/>
      <sheetName val="Lead"/>
      <sheetName val="J1"/>
      <sheetName val="E.PRECIOS"/>
      <sheetName val="SUM"/>
      <sheetName val="depn-Sep 03"/>
      <sheetName val="master"/>
      <sheetName val="G-BS"/>
      <sheetName val="PLSUMM"/>
      <sheetName val="Tel|AV&amp;C|PC|POS|Sec|Net|DL"/>
      <sheetName val="HtlApp|Svr|DataCtr"/>
      <sheetName val="ICT POTF"/>
      <sheetName val="C-1"/>
      <sheetName val="ADJ_-_RATE3"/>
      <sheetName val="TR_-_AP-_003"/>
      <sheetName val="ADJ___RATE3"/>
      <sheetName val="Sheet1_(2)3"/>
      <sheetName val="เงินกู้_MGC2"/>
      <sheetName val="TrialBalance_Q3-20022"/>
      <sheetName val="BALANCE_SHEET_3"/>
      <sheetName val="finance64k_u1"/>
      <sheetName val="SCB_1_-_Current1"/>
      <sheetName val="SCB_2_-_Current1"/>
      <sheetName val="set_date1"/>
      <sheetName val="FDR-Jan-99_"/>
      <sheetName val="คงเหลือ_GH2"/>
      <sheetName val="Graph_DMG2"/>
      <sheetName val="Trial_Balance"/>
      <sheetName val="Export_Sales"/>
      <sheetName val="Domestic_Sales"/>
      <sheetName val="Dealer_Sales"/>
      <sheetName val="S03"/>
      <sheetName val="กราฟ ผลิต"/>
      <sheetName val="งานเหมา"/>
      <sheetName val="10-1_Media"/>
      <sheetName val="BTR_BKK"/>
      <sheetName val="ICT_POTF"/>
      <sheetName val="Stock_Bal_สรรพากร_SBM3_JUN"/>
      <sheetName val="New_Std__"/>
      <sheetName val="GLTable"/>
      <sheetName val="NLok"/>
      <sheetName val="200-110"/>
      <sheetName val="明細"/>
      <sheetName val="M_Maincomp"/>
      <sheetName val="BARS"/>
      <sheetName val="By Person"/>
      <sheetName val="Supplier Master IF"/>
      <sheetName val="KK Rev.1"/>
      <sheetName val="2005"/>
      <sheetName val="条件"/>
      <sheetName val="プリモ_S0"/>
      <sheetName val="プリモ_S1"/>
      <sheetName val="プリモ_S2"/>
      <sheetName val="プリモ_S3"/>
      <sheetName val="ADJ_-_RATE4"/>
      <sheetName val="TR_-_AP-_004"/>
      <sheetName val="ADJ___RATE4"/>
      <sheetName val="Sheet1_(2)4"/>
      <sheetName val="เงินกู้_MGC3"/>
      <sheetName val="TrialBalance_Q3-20023"/>
      <sheetName val="BALANCE_SHEET_4"/>
      <sheetName val="finance64k_u2"/>
      <sheetName val="SCB_1_-_Current2"/>
      <sheetName val="SCB_2_-_Current2"/>
      <sheetName val="set_date2"/>
      <sheetName val="Trial_Balance1"/>
      <sheetName val="คงเหลือ_GH3"/>
      <sheetName val="FDR-Jan-99_1"/>
      <sheetName val="Graph_DMG3"/>
      <sheetName val="Export_Sales1"/>
      <sheetName val="Domestic_Sales1"/>
      <sheetName val="Dealer_Sales1"/>
      <sheetName val="By_Person"/>
      <sheetName val="ADJ_-_RATE5"/>
      <sheetName val="TR_-_AP-_005"/>
      <sheetName val="ADJ___RATE5"/>
      <sheetName val="Sheet1_(2)5"/>
      <sheetName val="เงินกู้_MGC4"/>
      <sheetName val="TrialBalance_Q3-20024"/>
      <sheetName val="BALANCE_SHEET_5"/>
      <sheetName val="finance64k_u3"/>
      <sheetName val="SCB_1_-_Current3"/>
      <sheetName val="SCB_2_-_Current3"/>
      <sheetName val="set_date3"/>
      <sheetName val="Trial_Balance2"/>
      <sheetName val="คงเหลือ_GH4"/>
      <sheetName val="FDR-Jan-99_2"/>
      <sheetName val="Graph_DMG4"/>
      <sheetName val="Export_Sales2"/>
      <sheetName val="Domestic_Sales2"/>
      <sheetName val="Dealer_Sales2"/>
      <sheetName val="10-1_Media1"/>
      <sheetName val="Stock_Bal_สรรพากร_SBM3_JUN1"/>
      <sheetName val="New_Std__1"/>
      <sheetName val="BTR_BKK1"/>
      <sheetName val="By_Person1"/>
      <sheetName val="depn-Sep_03"/>
      <sheetName val="Supplier_Master_IF"/>
      <sheetName val="KK_Rev_1"/>
      <sheetName val="FF-3"/>
      <sheetName val="5 Analysis"/>
      <sheetName val="11922"/>
      <sheetName val="Standing Data"/>
      <sheetName val="Asset &amp; Liability"/>
      <sheetName val="Net asset value"/>
      <sheetName val="Bang gia tong hop"/>
      <sheetName val="___"/>
      <sheetName val="IS"/>
      <sheetName val="SC1.XLS"/>
      <sheetName val="PAN M4*25 FE CM3 P2"/>
      <sheetName val="CONTROL_BASE"/>
      <sheetName val="総合B"/>
      <sheetName val="Required"/>
      <sheetName val="141010"/>
      <sheetName val="PM"/>
      <sheetName val="ลูกค้า"/>
      <sheetName val="PRM"/>
      <sheetName val="PAN M4_25 FE CM3 P2"/>
      <sheetName val="February-17"/>
      <sheetName val="rates"/>
      <sheetName val="detail"/>
      <sheetName val="ADJ_-_RATE6"/>
      <sheetName val="TR_-_AP-_006"/>
      <sheetName val="ADJ___RATE6"/>
      <sheetName val="Sheet1_(2)6"/>
      <sheetName val="เงินกู้_MGC5"/>
      <sheetName val="TrialBalance_Q3-20025"/>
      <sheetName val="BALANCE_SHEET_6"/>
      <sheetName val="finance64k_u4"/>
      <sheetName val="SCB_1_-_Current4"/>
      <sheetName val="SCB_2_-_Current4"/>
      <sheetName val="Trial_Balance3"/>
      <sheetName val="set_date4"/>
      <sheetName val="คงเหลือ_GH5"/>
      <sheetName val="FDR-Jan-99_3"/>
      <sheetName val="Graph_DMG5"/>
      <sheetName val="Export_Sales3"/>
      <sheetName val="Domestic_Sales3"/>
      <sheetName val="Dealer_Sales3"/>
      <sheetName val="10-1_Media2"/>
      <sheetName val="BTR_BKK2"/>
      <sheetName val="ICT_POTF1"/>
      <sheetName val="Stock_Bal_สรรพากร_SBM3_JUN2"/>
      <sheetName val="New_Std__2"/>
      <sheetName val="depn-Sep_031"/>
      <sheetName val="กราฟ_ผลิต"/>
      <sheetName val="By_Person2"/>
      <sheetName val="Supplier_Master_IF1"/>
      <sheetName val="KK_Rev_11"/>
      <sheetName val="SC1_XLS"/>
      <sheetName val="ADJ_-_RATE7"/>
      <sheetName val="TR_-_AP-_007"/>
      <sheetName val="ADJ___RATE7"/>
      <sheetName val="Sheet1_(2)7"/>
      <sheetName val="เงินกู้_MGC6"/>
      <sheetName val="TrialBalance_Q3-20026"/>
      <sheetName val="BALANCE_SHEET_7"/>
      <sheetName val="finance64k_u5"/>
      <sheetName val="SCB_1_-_Current5"/>
      <sheetName val="SCB_2_-_Current5"/>
      <sheetName val="Trial_Balance4"/>
      <sheetName val="set_date5"/>
      <sheetName val="คงเหลือ_GH6"/>
      <sheetName val="FDR-Jan-99_4"/>
      <sheetName val="Graph_DMG6"/>
      <sheetName val="Export_Sales4"/>
      <sheetName val="Domestic_Sales4"/>
      <sheetName val="Dealer_Sales4"/>
      <sheetName val="10-1_Media3"/>
      <sheetName val="BTR_BKK3"/>
      <sheetName val="ICT_POTF2"/>
      <sheetName val="Stock_Bal_สรรพากร_SBM3_JUN3"/>
      <sheetName val="New_Std__3"/>
      <sheetName val="depn-Sep_032"/>
      <sheetName val="กราฟ_ผลิต1"/>
      <sheetName val="By_Person3"/>
      <sheetName val="Supplier_Master_IF2"/>
      <sheetName val="KK_Rev_12"/>
      <sheetName val="SC1_XLS1"/>
      <sheetName val="SP09TP"/>
      <sheetName val="Budget_ปี_2560"/>
      <sheetName val="C"/>
      <sheetName val="BaseCostSCr"/>
      <sheetName val="BaseCostEur"/>
      <sheetName val="BaseUsage"/>
      <sheetName val="สัญญาบริการอื่น"/>
      <sheetName val="ค่าที่ปรึกษา"/>
      <sheetName val="สัญญาเช่าสนง"/>
      <sheetName val="BAT data entry"/>
      <sheetName val="BAT Reserve data entry"/>
      <sheetName val=" IB-PL-00-01 SUMMARY"/>
      <sheetName val="9"/>
      <sheetName val="options"/>
      <sheetName val="Read me"/>
      <sheetName val="Call Down Data OLD"/>
      <sheetName val="AssetStatus"/>
      <sheetName val="AssetType"/>
      <sheetName val="Asset Class"/>
      <sheetName val="Cost Center"/>
      <sheetName val="Depre. Key"/>
      <sheetName val="Location"/>
      <sheetName val="Spirt Disp"/>
      <sheetName val="Mgt"/>
      <sheetName val="FX"/>
      <sheetName val="FF-CF"/>
      <sheetName val="Fields Worksheet"/>
      <sheetName val="FF Volume"/>
      <sheetName val="Graph"/>
      <sheetName val="Size Dist"/>
      <sheetName val="Size Dist 2"/>
      <sheetName val="OTB 2012"/>
      <sheetName val="Defer_ร่วม"/>
      <sheetName val="Group"/>
      <sheetName val="iGrouping"/>
      <sheetName val="Actual"/>
      <sheetName val="Links"/>
      <sheetName val="Excess Calc (2)"/>
      <sheetName val="BS&amp;PL"/>
      <sheetName val="ข้อมูลพนักงาน"/>
      <sheetName val="Basic"/>
      <sheetName val="EX"/>
      <sheetName val="Part"/>
      <sheetName val="Console"/>
      <sheetName val="RM Req"/>
      <sheetName val="#cmpt2"/>
      <sheetName val="เงินกู้ธนช"/>
      <sheetName val="Assumption Data"/>
      <sheetName val="Fields_Worksheet"/>
      <sheetName val="FF_Volume"/>
      <sheetName val="Size_Dist"/>
      <sheetName val="Size_Dist_2"/>
      <sheetName val="W"/>
      <sheetName val="GL"/>
      <sheetName val="产品装配和检测"/>
      <sheetName val="bang tien luong"/>
      <sheetName val="TEN_DV"/>
      <sheetName val="Weekly Hires &amp; Terms 10-2"/>
      <sheetName val="MPU"/>
      <sheetName val="_กระทบผลรวม  1710 "/>
      <sheetName val=" กระทบผลรวม  1710 "/>
      <sheetName val="CJEs"/>
      <sheetName val="PL"/>
      <sheetName val="CRJE"/>
      <sheetName val="Conso Volume"/>
      <sheetName val="CPE Parameters"/>
      <sheetName val="Countries"/>
      <sheetName val="IPVPN Parameters"/>
      <sheetName val="4Q"/>
      <sheetName val="Documents"/>
      <sheetName val="BOI sum"/>
      <sheetName val="Update CIT_FY19"/>
      <sheetName val="TB_FY19"/>
      <sheetName val="Tax computation_BOI"/>
      <sheetName val="A) Provision schedule"/>
      <sheetName val="A2) 834 Inventory"/>
      <sheetName val="B1) 646 Retirement"/>
      <sheetName val="B2) 746 Retirement "/>
      <sheetName val="C1) 791-0000-20 Private exp."/>
      <sheetName val="TB (as of 31DEC)"/>
      <sheetName val="C2) 779-0000-20 Misc."/>
      <sheetName val="C1) 663 Car Lease"/>
      <sheetName val="C2) 758 Car Lease"/>
      <sheetName val="A)Entertainment"/>
      <sheetName val="D) Training"/>
      <sheetName val="WHT"/>
      <sheetName val="E) HY test_PwC"/>
      <sheetName val="F) RD 604"/>
      <sheetName val="G) RD 642"/>
      <sheetName val="Question"/>
      <sheetName val="CIPA"/>
      <sheetName val="ORI"/>
      <sheetName val="TB YEST ON JUN'19"/>
      <sheetName val="C-PL4"/>
      <sheetName val="Instructions"/>
      <sheetName val="Quantum-Machined Comp."/>
      <sheetName val="Assy Prod Schedule"/>
      <sheetName val="Family3-Machined Comp."/>
      <sheetName val="Quest-Machined Comp."/>
      <sheetName val="Summary"/>
      <sheetName val="ADJ_-_RATE8"/>
      <sheetName val="TR_-_AP-_008"/>
      <sheetName val="ADJ___RATE8"/>
      <sheetName val="Sheet1_(2)8"/>
      <sheetName val="เงินกู้_MGC7"/>
      <sheetName val="TrialBalance_Q3-20027"/>
      <sheetName val="BALANCE_SHEET_8"/>
      <sheetName val="finance64k_u6"/>
      <sheetName val="SCB_1_-_Current6"/>
      <sheetName val="SCB_2_-_Current6"/>
      <sheetName val="คงเหลือ_GH7"/>
      <sheetName val="set_date6"/>
      <sheetName val="Trial_Balance5"/>
      <sheetName val="10-1_Media4"/>
      <sheetName val="Export_Sales5"/>
      <sheetName val="Domestic_Sales5"/>
      <sheetName val="Dealer_Sales5"/>
      <sheetName val="FDR-Jan-99_5"/>
      <sheetName val="Graph_DMG7"/>
      <sheetName val="BTR_BKK4"/>
      <sheetName val="ICT_POTF3"/>
      <sheetName val="Stock_Bal_สรรพากร_SBM3_JUN4"/>
      <sheetName val="New_Std__4"/>
      <sheetName val="depn-Sep_033"/>
      <sheetName val="กราฟ_ผลิต2"/>
      <sheetName val="Excess_Calc_(2)"/>
      <sheetName val="By_Person4"/>
      <sheetName val="Bang_gia_tong_hop"/>
      <sheetName val="5_Analysis"/>
      <sheetName val="Supplier_Master_IF3"/>
      <sheetName val="KK_Rev_13"/>
      <sheetName val="SC1_XLS2"/>
      <sheetName val="PAN_M4*25_FE_CM3_P2"/>
      <sheetName val="Standing_Data"/>
      <sheetName val="Asset_&amp;_Liability"/>
      <sheetName val="Net_asset_value"/>
      <sheetName val="Quantum-Machined_Comp_"/>
      <sheetName val="Assy_Prod_Schedule"/>
      <sheetName val="Family3-Machined_Comp_"/>
      <sheetName val="Quest-Machined_Comp_"/>
      <sheetName val="ADJ_-_RATE9"/>
      <sheetName val="TR_-_AP-_009"/>
      <sheetName val="ADJ___RATE9"/>
      <sheetName val="Sheet1_(2)9"/>
      <sheetName val="เงินกู้_MGC8"/>
      <sheetName val="TrialBalance_Q3-20028"/>
      <sheetName val="BALANCE_SHEET_9"/>
      <sheetName val="finance64k_u7"/>
      <sheetName val="SCB_1_-_Current7"/>
      <sheetName val="SCB_2_-_Current7"/>
      <sheetName val="คงเหลือ_GH8"/>
      <sheetName val="set_date7"/>
      <sheetName val="Trial_Balance6"/>
      <sheetName val="10-1_Media5"/>
      <sheetName val="Export_Sales6"/>
      <sheetName val="Domestic_Sales6"/>
      <sheetName val="Dealer_Sales6"/>
      <sheetName val="FDR-Jan-99_6"/>
      <sheetName val="Graph_DMG8"/>
      <sheetName val="BTR_BKK5"/>
      <sheetName val="ICT_POTF4"/>
      <sheetName val="Stock_Bal_สรรพากร_SBM3_JUN5"/>
      <sheetName val="New_Std__5"/>
      <sheetName val="depn-Sep_034"/>
      <sheetName val="กราฟ_ผลิต3"/>
      <sheetName val="Excess_Calc_(2)1"/>
      <sheetName val="By_Person5"/>
      <sheetName val="Bang_gia_tong_hop1"/>
      <sheetName val="5_Analysis1"/>
      <sheetName val="Supplier_Master_IF4"/>
      <sheetName val="KK_Rev_14"/>
      <sheetName val="SC1_XLS3"/>
      <sheetName val="PAN_M4*25_FE_CM3_P21"/>
      <sheetName val="Standing_Data1"/>
      <sheetName val="Asset_&amp;_Liability1"/>
      <sheetName val="Net_asset_value1"/>
      <sheetName val="Quantum-Machined_Comp_1"/>
      <sheetName val="Assy_Prod_Schedule1"/>
      <sheetName val="Family3-Machined_Comp_1"/>
      <sheetName val="Quest-Machined_Comp_1"/>
      <sheetName val="ADJ_-_RATE10"/>
      <sheetName val="TR_-_AP-_0010"/>
      <sheetName val="ADJ___RATE10"/>
      <sheetName val="Sheet1_(2)10"/>
      <sheetName val="เงินกู้_MGC9"/>
      <sheetName val="TrialBalance_Q3-20029"/>
      <sheetName val="BALANCE_SHEET_10"/>
      <sheetName val="finance64k_u8"/>
      <sheetName val="SCB_1_-_Current8"/>
      <sheetName val="SCB_2_-_Current8"/>
      <sheetName val="คงเหลือ_GH9"/>
      <sheetName val="set_date8"/>
      <sheetName val="Trial_Balance7"/>
      <sheetName val="10-1_Media6"/>
      <sheetName val="Export_Sales7"/>
      <sheetName val="Domestic_Sales7"/>
      <sheetName val="Dealer_Sales7"/>
      <sheetName val="FDR-Jan-99_7"/>
      <sheetName val="Graph_DMG9"/>
      <sheetName val="BTR_BKK6"/>
      <sheetName val="ICT_POTF5"/>
      <sheetName val="Stock_Bal_สรรพากร_SBM3_JUN6"/>
      <sheetName val="New_Std__6"/>
      <sheetName val="depn-Sep_035"/>
      <sheetName val="กราฟ_ผลิต4"/>
      <sheetName val="Excess_Calc_(2)2"/>
      <sheetName val="By_Person6"/>
      <sheetName val="Bang_gia_tong_hop2"/>
      <sheetName val="5_Analysis2"/>
      <sheetName val="Supplier_Master_IF5"/>
      <sheetName val="KK_Rev_15"/>
      <sheetName val="SC1_XLS4"/>
      <sheetName val="PAN_M4*25_FE_CM3_P22"/>
      <sheetName val="Standing_Data2"/>
      <sheetName val="Asset_&amp;_Liability2"/>
      <sheetName val="Net_asset_value2"/>
      <sheetName val="Quantum-Machined_Comp_2"/>
      <sheetName val="Assy_Prod_Schedule2"/>
      <sheetName val="Family3-Machined_Comp_2"/>
      <sheetName val="Quest-Machined_Comp_2"/>
      <sheetName val="ADJ_-_RATE11"/>
      <sheetName val="TR_-_AP-_0011"/>
      <sheetName val="ADJ___RATE11"/>
      <sheetName val="Sheet1_(2)11"/>
      <sheetName val="เงินกู้_MGC10"/>
      <sheetName val="TrialBalance_Q3-200210"/>
      <sheetName val="BALANCE_SHEET_11"/>
      <sheetName val="finance64k_u9"/>
      <sheetName val="SCB_1_-_Current9"/>
      <sheetName val="SCB_2_-_Current9"/>
      <sheetName val="คงเหลือ_GH10"/>
      <sheetName val="set_date9"/>
      <sheetName val="Trial_Balance8"/>
      <sheetName val="10-1_Media7"/>
      <sheetName val="Export_Sales8"/>
      <sheetName val="Domestic_Sales8"/>
      <sheetName val="Dealer_Sales8"/>
      <sheetName val="FDR-Jan-99_8"/>
      <sheetName val="Graph_DMG10"/>
      <sheetName val="BTR_BKK7"/>
      <sheetName val="ICT_POTF6"/>
      <sheetName val="Stock_Bal_สรรพากร_SBM3_JUN7"/>
      <sheetName val="New_Std__7"/>
      <sheetName val="depn-Sep_036"/>
      <sheetName val="กราฟ_ผลิต5"/>
      <sheetName val="Excess_Calc_(2)3"/>
      <sheetName val="By_Person7"/>
      <sheetName val="Bang_gia_tong_hop3"/>
      <sheetName val="5_Analysis3"/>
      <sheetName val="Supplier_Master_IF6"/>
      <sheetName val="KK_Rev_16"/>
      <sheetName val="SC1_XLS5"/>
      <sheetName val="PAN_M4*25_FE_CM3_P23"/>
      <sheetName val="Standing_Data3"/>
      <sheetName val="Asset_&amp;_Liability3"/>
      <sheetName val="Net_asset_value3"/>
      <sheetName val="Quantum-Machined_Comp_3"/>
      <sheetName val="Assy_Prod_Schedule3"/>
      <sheetName val="Family3-Machined_Comp_3"/>
      <sheetName val="Quest-Machined_Comp_3"/>
      <sheetName val="ADJ_-_RATE12"/>
      <sheetName val="TR_-_AP-_0012"/>
      <sheetName val="ADJ___RATE12"/>
      <sheetName val="Sheet1_(2)12"/>
      <sheetName val="เงินกู้_MGC11"/>
      <sheetName val="TrialBalance_Q3-200211"/>
      <sheetName val="BALANCE_SHEET_12"/>
      <sheetName val="finance64k_u10"/>
      <sheetName val="SCB_1_-_Current10"/>
      <sheetName val="SCB_2_-_Current10"/>
      <sheetName val="คงเหลือ_GH11"/>
      <sheetName val="set_date10"/>
      <sheetName val="Trial_Balance9"/>
      <sheetName val="10-1_Media8"/>
      <sheetName val="Export_Sales9"/>
      <sheetName val="Domestic_Sales9"/>
      <sheetName val="Dealer_Sales9"/>
      <sheetName val="FDR-Jan-99_9"/>
      <sheetName val="Graph_DMG11"/>
      <sheetName val="BTR_BKK8"/>
      <sheetName val="ICT_POTF7"/>
      <sheetName val="Stock_Bal_สรรพากร_SBM3_JUN8"/>
      <sheetName val="New_Std__8"/>
      <sheetName val="depn-Sep_037"/>
      <sheetName val="กราฟ_ผลิต6"/>
      <sheetName val="Excess_Calc_(2)4"/>
      <sheetName val="By_Person8"/>
      <sheetName val="Bang_gia_tong_hop4"/>
      <sheetName val="5_Analysis4"/>
      <sheetName val="Supplier_Master_IF7"/>
      <sheetName val="KK_Rev_17"/>
      <sheetName val="SC1_XLS6"/>
      <sheetName val="PAN_M4*25_FE_CM3_P24"/>
      <sheetName val="Standing_Data4"/>
      <sheetName val="Asset_&amp;_Liability4"/>
      <sheetName val="Net_asset_value4"/>
      <sheetName val="Quantum-Machined_Comp_4"/>
      <sheetName val="Assy_Prod_Schedule4"/>
      <sheetName val="Family3-Machined_Comp_4"/>
      <sheetName val="Quest-Machined_Comp_4"/>
      <sheetName val="ADJ_-_RATE13"/>
      <sheetName val="TR_-_AP-_0013"/>
      <sheetName val="ADJ___RATE13"/>
      <sheetName val="Sheet1_(2)13"/>
      <sheetName val="เงินกู้_MGC12"/>
      <sheetName val="TrialBalance_Q3-200212"/>
      <sheetName val="BALANCE_SHEET_13"/>
      <sheetName val="finance64k_u11"/>
      <sheetName val="SCB_1_-_Current11"/>
      <sheetName val="SCB_2_-_Current11"/>
      <sheetName val="คงเหลือ_GH12"/>
      <sheetName val="set_date11"/>
      <sheetName val="Trial_Balance10"/>
      <sheetName val="10-1_Media9"/>
      <sheetName val="Export_Sales10"/>
      <sheetName val="Domestic_Sales10"/>
      <sheetName val="Dealer_Sales10"/>
      <sheetName val="FDR-Jan-99_10"/>
      <sheetName val="Graph_DMG12"/>
      <sheetName val="BTR_BKK9"/>
      <sheetName val="ICT_POTF8"/>
      <sheetName val="Stock_Bal_สรรพากร_SBM3_JUN9"/>
      <sheetName val="New_Std__9"/>
      <sheetName val="depn-Sep_038"/>
      <sheetName val="กราฟ_ผลิต7"/>
      <sheetName val="Excess_Calc_(2)5"/>
      <sheetName val="By_Person9"/>
      <sheetName val="Bang_gia_tong_hop5"/>
      <sheetName val="5_Analysis5"/>
      <sheetName val="Supplier_Master_IF8"/>
      <sheetName val="KK_Rev_18"/>
      <sheetName val="SC1_XLS7"/>
      <sheetName val="PAN_M4*25_FE_CM3_P25"/>
      <sheetName val="Standing_Data5"/>
      <sheetName val="Asset_&amp;_Liability5"/>
      <sheetName val="Net_asset_value5"/>
      <sheetName val="Quantum-Machined_Comp_5"/>
      <sheetName val="Assy_Prod_Schedule5"/>
      <sheetName val="Family3-Machined_Comp_5"/>
      <sheetName val="Quest-Machined_Comp_5"/>
      <sheetName val="中山低值"/>
      <sheetName val="luong06"/>
      <sheetName val="Scenarios and Sensitivities"/>
      <sheetName val="Operations"/>
      <sheetName val="Financials"/>
      <sheetName val="Global Assumptions"/>
      <sheetName val="B-B"/>
      <sheetName val="C-C"/>
      <sheetName val="D-D"/>
      <sheetName val="JobDetails"/>
      <sheetName val="U1 P&amp;L"/>
      <sheetName val="boq"/>
      <sheetName val="Details"/>
      <sheetName val="Non-Statistical Sampling Master"/>
      <sheetName val="Two Step Revenue Testing Master"/>
      <sheetName val="Global Data"/>
      <sheetName val="FF_4"/>
      <sheetName val="B"/>
      <sheetName val="FSA"/>
      <sheetName val="Expense Summary"/>
      <sheetName val="B_Sheet"/>
      <sheetName val="Notes"/>
      <sheetName val="P&amp;L"/>
      <sheetName val="TBal"/>
      <sheetName val="FF_6"/>
      <sheetName val="สรุป"/>
      <sheetName val="Cum.91-93"/>
      <sheetName val="Dec 94"/>
      <sheetName val="AFA"/>
      <sheetName val="CA"/>
      <sheetName val="Terms and Escrow"/>
      <sheetName val="Report"/>
      <sheetName val="Tops"/>
      <sheetName val="Tesco"/>
      <sheetName val="Big C"/>
      <sheetName val="Tops+npd"/>
      <sheetName val="Tesco+npd"/>
      <sheetName val="Big C+npd"/>
      <sheetName val="F20 Promo"/>
      <sheetName val="F21 Promo"/>
      <sheetName val="Cost tops"/>
      <sheetName val="OthCode"/>
      <sheetName val="Date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 refreshError="1"/>
      <sheetData sheetId="373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 refreshError="1"/>
      <sheetData sheetId="66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ses"/>
      <sheetName val="Res"/>
      <sheetName val="Ops"/>
      <sheetName val="Output-&gt;"/>
      <sheetName val="__FDSCACHE__"/>
      <sheetName val="PMO"/>
      <sheetName val="T DCF"/>
      <sheetName val="FB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AK Steel</v>
          </cell>
        </row>
        <row r="2">
          <cell r="A2" t="str">
            <v>Public Market Overview</v>
          </cell>
        </row>
        <row r="3">
          <cell r="A3" t="str">
            <v>Projections Case Running: End Markets</v>
          </cell>
        </row>
        <row r="5">
          <cell r="B5" t="str">
            <v>AK Steel</v>
          </cell>
          <cell r="O5" t="str">
            <v>Note: Pro forma for $75 million pension contribution in Q1'07</v>
          </cell>
        </row>
        <row r="7">
          <cell r="C7" t="str">
            <v>Current Market Price (04/27/2007)</v>
          </cell>
          <cell r="K7">
            <v>31.87</v>
          </cell>
        </row>
        <row r="8">
          <cell r="C8" t="str">
            <v>52-Week High (04/25/07)</v>
          </cell>
          <cell r="K8">
            <v>32.25</v>
          </cell>
        </row>
        <row r="9">
          <cell r="C9" t="str">
            <v>52-Week Low (05/24/06)</v>
          </cell>
          <cell r="K9">
            <v>11.11</v>
          </cell>
        </row>
        <row r="10">
          <cell r="C10" t="str">
            <v>% of 52-Week High</v>
          </cell>
          <cell r="K10">
            <v>0.98821705426356587</v>
          </cell>
        </row>
        <row r="12">
          <cell r="C12" t="str">
            <v>Diluted Shares Outstanding (mm)</v>
          </cell>
          <cell r="K12">
            <v>112.43007822623157</v>
          </cell>
        </row>
        <row r="14">
          <cell r="C14" t="str">
            <v>Equity Value</v>
          </cell>
          <cell r="K14">
            <v>3583.1465930700001</v>
          </cell>
        </row>
        <row r="15">
          <cell r="C15" t="str">
            <v>Plus: Debt</v>
          </cell>
          <cell r="K15">
            <v>1115.2</v>
          </cell>
        </row>
        <row r="16">
          <cell r="C16" t="str">
            <v>Less: Cash</v>
          </cell>
          <cell r="K16">
            <v>-444.4</v>
          </cell>
        </row>
        <row r="17">
          <cell r="C17" t="str">
            <v>Enterprise Value</v>
          </cell>
          <cell r="K17">
            <v>4253.9465930700007</v>
          </cell>
        </row>
        <row r="19">
          <cell r="C19" t="str">
            <v>First Call 5-Year EPS Growth Rate</v>
          </cell>
          <cell r="K19">
            <v>0.2</v>
          </cell>
          <cell r="O19" t="str">
            <v>Leverage Stats Adj Pension</v>
          </cell>
        </row>
        <row r="21">
          <cell r="C21" t="str">
            <v>Total Debt / '06 EBITDA</v>
          </cell>
          <cell r="K21">
            <v>2.6660291656705719</v>
          </cell>
          <cell r="O21" t="str">
            <v>Total</v>
          </cell>
          <cell r="P21">
            <v>5.6039940225512845</v>
          </cell>
        </row>
        <row r="22">
          <cell r="C22" t="str">
            <v>Net Debt / '06 EBITDA</v>
          </cell>
          <cell r="K22">
            <v>1.6036337556777436</v>
          </cell>
          <cell r="O22" t="str">
            <v>Net</v>
          </cell>
          <cell r="P22">
            <v>5.0002717022143743</v>
          </cell>
        </row>
        <row r="24">
          <cell r="C24" t="str">
            <v>Enterprise Value including Underfunded Pension / OPEB</v>
          </cell>
          <cell r="K24">
            <v>7263.8465930700004</v>
          </cell>
          <cell r="O24" t="str">
            <v>Coverage</v>
          </cell>
        </row>
        <row r="25">
          <cell r="O25" t="str">
            <v>Without</v>
          </cell>
          <cell r="P25" t="str">
            <v>With</v>
          </cell>
        </row>
        <row r="26">
          <cell r="B26" t="str">
            <v>Trading Multiples</v>
          </cell>
          <cell r="O26">
            <v>89.1</v>
          </cell>
          <cell r="P26">
            <v>406.9</v>
          </cell>
        </row>
        <row r="28">
          <cell r="G28" t="str">
            <v>EV/EBITDA:</v>
          </cell>
          <cell r="O28">
            <v>4.694725028058361</v>
          </cell>
          <cell r="P28">
            <v>1.8090439911526173</v>
          </cell>
        </row>
        <row r="30">
          <cell r="C30" t="str">
            <v>December 31,</v>
          </cell>
          <cell r="G30" t="str">
            <v>w/o Pension</v>
          </cell>
          <cell r="I30" t="str">
            <v xml:space="preserve">    w/ Pension (1)</v>
          </cell>
          <cell r="K30" t="str">
            <v>P/E</v>
          </cell>
        </row>
        <row r="32">
          <cell r="C32" t="str">
            <v>2006A</v>
          </cell>
          <cell r="G32">
            <v>10.169606964068853</v>
          </cell>
          <cell r="I32">
            <v>9.8680160210161674</v>
          </cell>
          <cell r="K32">
            <v>33.263766883914236</v>
          </cell>
        </row>
        <row r="33">
          <cell r="C33" t="str">
            <v>2007E</v>
          </cell>
          <cell r="G33">
            <v>6.5025169566952012</v>
          </cell>
          <cell r="I33">
            <v>7.4730932027469139</v>
          </cell>
          <cell r="K33">
            <v>15.622549019607844</v>
          </cell>
        </row>
        <row r="34">
          <cell r="C34" t="str">
            <v>2008E</v>
          </cell>
          <cell r="G34">
            <v>6.4027061191582177</v>
          </cell>
          <cell r="I34">
            <v>7.3954995987265395</v>
          </cell>
          <cell r="K34">
            <v>15.470873786407767</v>
          </cell>
        </row>
        <row r="35">
          <cell r="C35" t="str">
            <v>2009E</v>
          </cell>
          <cell r="G35">
            <v>6.3010134974683432</v>
          </cell>
          <cell r="I35">
            <v>4.284274934778157</v>
          </cell>
          <cell r="K35">
            <v>16.773684210526316</v>
          </cell>
        </row>
        <row r="37">
          <cell r="C37" t="str">
            <v>Financial Results</v>
          </cell>
        </row>
        <row r="39">
          <cell r="C39" t="str">
            <v>2006A</v>
          </cell>
          <cell r="G39">
            <v>418.29999999999995</v>
          </cell>
          <cell r="I39">
            <v>736.09999999999991</v>
          </cell>
          <cell r="K39">
            <v>0.95809954751131221</v>
          </cell>
        </row>
        <row r="40">
          <cell r="C40" t="str">
            <v>2007E</v>
          </cell>
          <cell r="G40">
            <v>654.20000000000005</v>
          </cell>
          <cell r="I40">
            <v>972</v>
          </cell>
          <cell r="K40">
            <v>2.04</v>
          </cell>
        </row>
        <row r="41">
          <cell r="C41" t="str">
            <v>2008E</v>
          </cell>
          <cell r="G41">
            <v>664.3982269217878</v>
          </cell>
          <cell r="I41">
            <v>982.19822692178786</v>
          </cell>
          <cell r="K41">
            <v>2.06</v>
          </cell>
        </row>
        <row r="42">
          <cell r="C42" t="str">
            <v>2009E</v>
          </cell>
          <cell r="G42">
            <v>675.12100946604471</v>
          </cell>
          <cell r="I42">
            <v>992.92100946604478</v>
          </cell>
          <cell r="K42">
            <v>1.9</v>
          </cell>
        </row>
        <row r="44">
          <cell r="C44" t="str">
            <v>Growth</v>
          </cell>
        </row>
        <row r="46">
          <cell r="C46" t="str">
            <v>2007E</v>
          </cell>
          <cell r="G46">
            <v>0.56394931867081066</v>
          </cell>
          <cell r="I46">
            <v>0.32047276185300921</v>
          </cell>
          <cell r="K46" t="str">
            <v>NM</v>
          </cell>
        </row>
        <row r="47">
          <cell r="C47" t="str">
            <v>2008E</v>
          </cell>
          <cell r="G47">
            <v>1.5588851913463486E-2</v>
          </cell>
          <cell r="I47">
            <v>1.0492003005954542E-2</v>
          </cell>
          <cell r="K47">
            <v>9.8039215686274161E-3</v>
          </cell>
        </row>
      </sheetData>
      <sheetData sheetId="7" refreshError="1">
        <row r="1">
          <cell r="A1" t="str">
            <v>AK Steel</v>
          </cell>
        </row>
        <row r="2">
          <cell r="A2" t="str">
            <v>Discounted Cash Flow Valuation</v>
          </cell>
        </row>
        <row r="3">
          <cell r="A3" t="str">
            <v>Projections Case Running: End Markets</v>
          </cell>
        </row>
        <row r="5">
          <cell r="N5" t="str">
            <v>'06A-'11E</v>
          </cell>
        </row>
        <row r="6">
          <cell r="B6" t="str">
            <v xml:space="preserve"> </v>
          </cell>
          <cell r="H6" t="str">
            <v>Historical</v>
          </cell>
          <cell r="I6" t="str">
            <v xml:space="preserve">Projected Calendar Years Ending December 31, </v>
          </cell>
          <cell r="N6" t="str">
            <v>Cycle</v>
          </cell>
        </row>
        <row r="7">
          <cell r="H7" t="str">
            <v>2006A</v>
          </cell>
          <cell r="I7" t="str">
            <v>2007E</v>
          </cell>
          <cell r="J7" t="str">
            <v>2008E</v>
          </cell>
          <cell r="K7" t="str">
            <v>2009E</v>
          </cell>
          <cell r="L7" t="str">
            <v>2010E</v>
          </cell>
          <cell r="M7" t="str">
            <v>2011E</v>
          </cell>
          <cell r="N7" t="str">
            <v>Average</v>
          </cell>
        </row>
        <row r="9">
          <cell r="C9" t="str">
            <v>Revenue</v>
          </cell>
          <cell r="H9">
            <v>6069</v>
          </cell>
          <cell r="I9">
            <v>6666.55</v>
          </cell>
          <cell r="J9">
            <v>6788.7587708126503</v>
          </cell>
          <cell r="K9">
            <v>6903.3052648756529</v>
          </cell>
          <cell r="L9">
            <v>7031.1127803045656</v>
          </cell>
          <cell r="M9">
            <v>7163.950177788176</v>
          </cell>
          <cell r="N9">
            <v>6770.4461656301728</v>
          </cell>
        </row>
        <row r="10">
          <cell r="C10" t="str">
            <v>% Growth</v>
          </cell>
          <cell r="H10">
            <v>0</v>
          </cell>
          <cell r="I10">
            <v>9.8459383753501495E-2</v>
          </cell>
          <cell r="J10">
            <v>1.8331636425535036E-2</v>
          </cell>
          <cell r="K10">
            <v>1.6872965726147049E-2</v>
          </cell>
          <cell r="L10">
            <v>1.8513959693945869E-2</v>
          </cell>
          <cell r="M10">
            <v>1.8892798570336211E-2</v>
          </cell>
          <cell r="N10">
            <v>0</v>
          </cell>
        </row>
        <row r="12">
          <cell r="C12" t="str">
            <v>EBITDA</v>
          </cell>
          <cell r="H12">
            <v>418.29999999999995</v>
          </cell>
          <cell r="I12">
            <v>654.20000000000005</v>
          </cell>
          <cell r="J12">
            <v>664.3982269217878</v>
          </cell>
          <cell r="K12">
            <v>675.12100946604471</v>
          </cell>
          <cell r="L12">
            <v>687.23584526501998</v>
          </cell>
          <cell r="M12">
            <v>699.85327914972606</v>
          </cell>
          <cell r="N12">
            <v>633.18472680042976</v>
          </cell>
        </row>
        <row r="13">
          <cell r="C13" t="str">
            <v>% Margin</v>
          </cell>
          <cell r="H13">
            <v>6.8924040204317014E-2</v>
          </cell>
          <cell r="I13">
            <v>9.8131717305052837E-2</v>
          </cell>
          <cell r="J13">
            <v>9.7867408366059214E-2</v>
          </cell>
          <cell r="K13">
            <v>9.7796777566985585E-2</v>
          </cell>
          <cell r="L13">
            <v>9.7742116609207785E-2</v>
          </cell>
          <cell r="M13">
            <v>9.7690975199635086E-2</v>
          </cell>
          <cell r="N13">
            <v>9.3521861234900583E-2</v>
          </cell>
        </row>
        <row r="15">
          <cell r="C15" t="str">
            <v>EBIT</v>
          </cell>
          <cell r="H15">
            <v>214.59999999999997</v>
          </cell>
          <cell r="I15">
            <v>451.70000000000005</v>
          </cell>
          <cell r="J15">
            <v>459.3982269217878</v>
          </cell>
          <cell r="K15">
            <v>470.12100946604471</v>
          </cell>
          <cell r="L15">
            <v>482.23584526501998</v>
          </cell>
          <cell r="M15">
            <v>494.85327914972606</v>
          </cell>
          <cell r="N15">
            <v>428.81806013376308</v>
          </cell>
        </row>
        <row r="16">
          <cell r="C16" t="str">
            <v>% Margin</v>
          </cell>
          <cell r="H16">
            <v>3.5360026363486563E-2</v>
          </cell>
          <cell r="I16">
            <v>6.7756185733250332E-2</v>
          </cell>
          <cell r="J16">
            <v>6.7670430255514211E-2</v>
          </cell>
          <cell r="K16">
            <v>6.8100857694652864E-2</v>
          </cell>
          <cell r="L16">
            <v>6.8585992051763259E-2</v>
          </cell>
          <cell r="M16">
            <v>6.9075477476660624E-2</v>
          </cell>
          <cell r="N16">
            <v>6.333675058382951E-2</v>
          </cell>
        </row>
        <row r="18">
          <cell r="C18" t="str">
            <v>Taxes</v>
          </cell>
          <cell r="H18">
            <v>-79.401999999999987</v>
          </cell>
          <cell r="I18">
            <v>-167.12900000000002</v>
          </cell>
          <cell r="J18">
            <v>-169.97734396106148</v>
          </cell>
          <cell r="K18">
            <v>-173.94477350243653</v>
          </cell>
          <cell r="L18">
            <v>-178.42726274805739</v>
          </cell>
          <cell r="M18">
            <v>-183.09571328539863</v>
          </cell>
          <cell r="N18">
            <v>-158.66268224949235</v>
          </cell>
        </row>
        <row r="19">
          <cell r="C19" t="str">
            <v>Tax-Effected EBIT</v>
          </cell>
          <cell r="H19">
            <v>135.19799999999998</v>
          </cell>
          <cell r="I19">
            <v>284.57100000000003</v>
          </cell>
          <cell r="J19">
            <v>289.42088296072632</v>
          </cell>
          <cell r="K19">
            <v>296.17623596360818</v>
          </cell>
          <cell r="L19">
            <v>303.80858251696259</v>
          </cell>
          <cell r="M19">
            <v>311.75756586432743</v>
          </cell>
          <cell r="N19">
            <v>270.15537788427071</v>
          </cell>
        </row>
        <row r="20">
          <cell r="C20" t="str">
            <v>Effective Tax Rate</v>
          </cell>
          <cell r="H20">
            <v>0.37</v>
          </cell>
          <cell r="I20">
            <v>0.37</v>
          </cell>
          <cell r="J20">
            <v>0.37</v>
          </cell>
          <cell r="K20">
            <v>0.37</v>
          </cell>
          <cell r="L20">
            <v>0.37</v>
          </cell>
          <cell r="M20">
            <v>0.37</v>
          </cell>
          <cell r="N20">
            <v>0.37</v>
          </cell>
        </row>
        <row r="22">
          <cell r="C22" t="str">
            <v>Plus:  Depreciation &amp; Amortization</v>
          </cell>
          <cell r="H22">
            <v>203.7</v>
          </cell>
          <cell r="I22">
            <v>202.5</v>
          </cell>
          <cell r="J22">
            <v>205</v>
          </cell>
          <cell r="K22">
            <v>205</v>
          </cell>
          <cell r="L22">
            <v>205</v>
          </cell>
          <cell r="M22">
            <v>205</v>
          </cell>
          <cell r="N22">
            <v>204.36666666666667</v>
          </cell>
        </row>
        <row r="23">
          <cell r="C23" t="str">
            <v>Plus:  Pension Expense</v>
          </cell>
          <cell r="H23">
            <v>317.8</v>
          </cell>
          <cell r="I23">
            <v>317.8</v>
          </cell>
          <cell r="J23">
            <v>317.8</v>
          </cell>
          <cell r="K23">
            <v>317.8</v>
          </cell>
          <cell r="L23">
            <v>317.8</v>
          </cell>
          <cell r="M23">
            <v>317.8</v>
          </cell>
          <cell r="N23">
            <v>317.8</v>
          </cell>
        </row>
        <row r="24">
          <cell r="C24" t="str">
            <v>Less:  Pension Funding</v>
          </cell>
          <cell r="H24">
            <v>-209</v>
          </cell>
          <cell r="I24">
            <v>-180</v>
          </cell>
          <cell r="J24">
            <v>-225</v>
          </cell>
          <cell r="K24">
            <v>-150</v>
          </cell>
          <cell r="L24">
            <v>-150</v>
          </cell>
          <cell r="M24">
            <v>-150</v>
          </cell>
          <cell r="N24">
            <v>-177.33333333333334</v>
          </cell>
        </row>
        <row r="25">
          <cell r="C25" t="str">
            <v>Less:  Capex</v>
          </cell>
          <cell r="H25">
            <v>-76.2</v>
          </cell>
          <cell r="I25">
            <v>-190</v>
          </cell>
          <cell r="J25">
            <v>-140</v>
          </cell>
          <cell r="K25">
            <v>-140</v>
          </cell>
          <cell r="L25">
            <v>-140</v>
          </cell>
          <cell r="M25">
            <v>-140</v>
          </cell>
          <cell r="N25">
            <v>-204.36666666666667</v>
          </cell>
        </row>
        <row r="26">
          <cell r="C26" t="str">
            <v>Less:  Change in Working Capital</v>
          </cell>
          <cell r="H26">
            <v>-79</v>
          </cell>
          <cell r="I26">
            <v>-21</v>
          </cell>
          <cell r="J26">
            <v>-45</v>
          </cell>
          <cell r="K26">
            <v>30</v>
          </cell>
          <cell r="L26">
            <v>30</v>
          </cell>
          <cell r="M26">
            <v>30</v>
          </cell>
          <cell r="N26">
            <v>-9.1666666666666661</v>
          </cell>
        </row>
        <row r="27">
          <cell r="C27" t="str">
            <v>Free Cash Flow</v>
          </cell>
          <cell r="H27">
            <v>292.49799999999999</v>
          </cell>
          <cell r="I27">
            <v>413.87099999999998</v>
          </cell>
          <cell r="J27">
            <v>402.22088296072627</v>
          </cell>
          <cell r="K27">
            <v>558.97623596360813</v>
          </cell>
          <cell r="L27">
            <v>566.60858251696254</v>
          </cell>
          <cell r="M27">
            <v>574.55756586432744</v>
          </cell>
          <cell r="N27">
            <v>401.45537788427077</v>
          </cell>
        </row>
        <row r="29">
          <cell r="F29" t="str">
            <v>PV of</v>
          </cell>
          <cell r="H29" t="str">
            <v>PV of Terminal Value at</v>
          </cell>
        </row>
        <row r="30">
          <cell r="C30" t="str">
            <v>Discount</v>
          </cell>
          <cell r="F30" t="str">
            <v>Cash Flows</v>
          </cell>
          <cell r="H30" t="str">
            <v>Multiple of Cycle-Avg. EBITDA</v>
          </cell>
          <cell r="L30" t="str">
            <v>Enterprise Value</v>
          </cell>
        </row>
        <row r="31">
          <cell r="C31" t="str">
            <v>Rate</v>
          </cell>
          <cell r="F31" t="str">
            <v>'07-'11</v>
          </cell>
          <cell r="H31" t="str">
            <v>5.0x</v>
          </cell>
          <cell r="I31" t="str">
            <v>5.5x</v>
          </cell>
          <cell r="J31" t="str">
            <v>6.0x</v>
          </cell>
          <cell r="L31" t="str">
            <v>5.0x</v>
          </cell>
          <cell r="M31" t="str">
            <v>5.5x</v>
          </cell>
          <cell r="N31" t="str">
            <v>6.0x</v>
          </cell>
        </row>
        <row r="32">
          <cell r="C32">
            <v>0.1</v>
          </cell>
          <cell r="F32">
            <v>1872.3837656827204</v>
          </cell>
          <cell r="H32">
            <v>1965.7894915288621</v>
          </cell>
          <cell r="I32">
            <v>2162.3684406817483</v>
          </cell>
          <cell r="J32">
            <v>2358.9473898346346</v>
          </cell>
          <cell r="L32">
            <v>3838.1732572115825</v>
          </cell>
          <cell r="M32">
            <v>4034.7522063644687</v>
          </cell>
          <cell r="N32">
            <v>4231.331155517355</v>
          </cell>
        </row>
        <row r="33">
          <cell r="C33">
            <v>0.11</v>
          </cell>
          <cell r="F33">
            <v>1822.2414286041442</v>
          </cell>
          <cell r="H33">
            <v>1878.8215851305533</v>
          </cell>
          <cell r="I33">
            <v>2066.7037436436085</v>
          </cell>
          <cell r="J33">
            <v>2254.5859021566639</v>
          </cell>
          <cell r="L33">
            <v>3701.0630137346975</v>
          </cell>
          <cell r="M33">
            <v>3888.9451722477525</v>
          </cell>
          <cell r="N33">
            <v>4076.8273307608079</v>
          </cell>
        </row>
        <row r="34">
          <cell r="C34">
            <v>0.12</v>
          </cell>
          <cell r="F34">
            <v>1774.1533382434623</v>
          </cell>
          <cell r="H34">
            <v>1796.4300930870406</v>
          </cell>
          <cell r="I34">
            <v>1976.0731023957446</v>
          </cell>
          <cell r="J34">
            <v>2155.7161117044488</v>
          </cell>
          <cell r="L34">
            <v>3570.5834313305031</v>
          </cell>
          <cell r="M34">
            <v>3750.2264406392069</v>
          </cell>
          <cell r="N34">
            <v>3929.8694499479111</v>
          </cell>
        </row>
        <row r="36">
          <cell r="C36" t="str">
            <v>Discount</v>
          </cell>
          <cell r="F36" t="str">
            <v>Existing</v>
          </cell>
          <cell r="H36" t="str">
            <v>Equity Value Per Share</v>
          </cell>
          <cell r="L36" t="str">
            <v>Implied FCF Perpetual Growth Rate</v>
          </cell>
        </row>
        <row r="37">
          <cell r="C37" t="str">
            <v>Rate</v>
          </cell>
          <cell r="F37" t="str">
            <v>Net Debt</v>
          </cell>
          <cell r="H37" t="str">
            <v>5.0x</v>
          </cell>
          <cell r="I37" t="str">
            <v>5.5x</v>
          </cell>
          <cell r="J37" t="str">
            <v>6.0x</v>
          </cell>
          <cell r="L37" t="str">
            <v>5.0x</v>
          </cell>
          <cell r="M37" t="str">
            <v>5.5x</v>
          </cell>
          <cell r="N37" t="str">
            <v>6.0x</v>
          </cell>
        </row>
        <row r="38">
          <cell r="C38">
            <v>0.1</v>
          </cell>
          <cell r="F38">
            <v>670.80000000000007</v>
          </cell>
          <cell r="H38">
            <v>28.525909061739249</v>
          </cell>
          <cell r="I38">
            <v>30.296332934018885</v>
          </cell>
          <cell r="J38">
            <v>32.066756806298521</v>
          </cell>
          <cell r="L38">
            <v>-2.3788617413875661E-2</v>
          </cell>
          <cell r="M38">
            <v>-1.3698293062241736E-2</v>
          </cell>
          <cell r="N38">
            <v>-5.1289643829444693E-3</v>
          </cell>
        </row>
        <row r="39">
          <cell r="C39">
            <v>0.11</v>
          </cell>
          <cell r="F39">
            <v>670.80000000000007</v>
          </cell>
          <cell r="H39">
            <v>27.291070594896286</v>
          </cell>
          <cell r="I39">
            <v>28.983169672851172</v>
          </cell>
          <cell r="J39">
            <v>30.675268750806065</v>
          </cell>
          <cell r="L39">
            <v>-1.4913968481274546E-2</v>
          </cell>
          <cell r="M39">
            <v>-4.7319139082621199E-3</v>
          </cell>
          <cell r="N39">
            <v>3.9153177590287537E-3</v>
          </cell>
        </row>
        <row r="40">
          <cell r="C40">
            <v>0.12</v>
          </cell>
          <cell r="F40">
            <v>670.80000000000007</v>
          </cell>
          <cell r="H40">
            <v>26.115949003653046</v>
          </cell>
          <cell r="I40">
            <v>27.733844884869342</v>
          </cell>
          <cell r="J40">
            <v>29.351740766085641</v>
          </cell>
          <cell r="L40">
            <v>-6.0393195486734153E-3</v>
          </cell>
          <cell r="M40">
            <v>4.2344652457174956E-3</v>
          </cell>
          <cell r="N40">
            <v>1.2959599901001977E-2</v>
          </cell>
        </row>
        <row r="44">
          <cell r="H44" t="str">
            <v>Equity Value</v>
          </cell>
        </row>
        <row r="45">
          <cell r="H45" t="str">
            <v>5.0x</v>
          </cell>
          <cell r="I45" t="str">
            <v>5.5x</v>
          </cell>
          <cell r="J45" t="str">
            <v>6.0x</v>
          </cell>
        </row>
        <row r="46">
          <cell r="H46">
            <v>3167.3732572115823</v>
          </cell>
          <cell r="I46">
            <v>3363.9522063644686</v>
          </cell>
          <cell r="J46">
            <v>3560.5311555173548</v>
          </cell>
        </row>
        <row r="47">
          <cell r="H47">
            <v>3030.2630137346973</v>
          </cell>
          <cell r="I47">
            <v>3218.1451722477523</v>
          </cell>
          <cell r="J47">
            <v>3406.0273307608077</v>
          </cell>
        </row>
        <row r="48">
          <cell r="H48">
            <v>2899.7834313305029</v>
          </cell>
          <cell r="I48">
            <v>3079.4264406392067</v>
          </cell>
          <cell r="J48">
            <v>3259.0694499479109</v>
          </cell>
        </row>
        <row r="51">
          <cell r="G51" t="str">
            <v>RANGE</v>
          </cell>
          <cell r="H51">
            <v>5</v>
          </cell>
          <cell r="I51">
            <v>5.5</v>
          </cell>
          <cell r="J51">
            <v>6</v>
          </cell>
        </row>
      </sheetData>
      <sheetData sheetId="8" refreshError="1"/>
      <sheetData sheetId="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Graficos Rig"/>
      <sheetName val="Graficos Guanambi"/>
      <sheetName val="Consolidated Cash Flow"/>
      <sheetName val="Macro"/>
      <sheetName val="Discovery Schedule"/>
      <sheetName val="CF"/>
      <sheetName val="Current Portfolio"/>
      <sheetName val="OffShore Portfolio"/>
    </sheetNames>
    <sheetDataSet>
      <sheetData sheetId="0" refreshError="1"/>
      <sheetData sheetId="1"/>
      <sheetData sheetId="2"/>
      <sheetData sheetId="3">
        <row r="6">
          <cell r="C6" t="str">
            <v>2008E</v>
          </cell>
          <cell r="D6" t="str">
            <v>2009E</v>
          </cell>
          <cell r="E6" t="str">
            <v>2010E</v>
          </cell>
          <cell r="F6" t="str">
            <v>2011E</v>
          </cell>
          <cell r="G6" t="str">
            <v>2012E</v>
          </cell>
          <cell r="H6" t="str">
            <v>2013E</v>
          </cell>
          <cell r="I6" t="str">
            <v>2014E</v>
          </cell>
          <cell r="J6" t="str">
            <v>2015E</v>
          </cell>
          <cell r="K6" t="str">
            <v>2016E</v>
          </cell>
          <cell r="L6" t="str">
            <v>2017E</v>
          </cell>
          <cell r="M6" t="str">
            <v>2018E</v>
          </cell>
          <cell r="N6" t="str">
            <v>2019E</v>
          </cell>
          <cell r="O6" t="str">
            <v>2020E</v>
          </cell>
          <cell r="P6" t="str">
            <v>2021E</v>
          </cell>
        </row>
        <row r="7">
          <cell r="B7" t="str">
            <v>EBIT</v>
          </cell>
          <cell r="C7">
            <v>9.0814643187756321</v>
          </cell>
          <cell r="D7">
            <v>32.781195008746778</v>
          </cell>
          <cell r="E7">
            <v>44.038819024513039</v>
          </cell>
          <cell r="F7">
            <v>42.46428840469455</v>
          </cell>
          <cell r="G7">
            <v>39.772355757467338</v>
          </cell>
          <cell r="H7">
            <v>102.24090386619083</v>
          </cell>
          <cell r="I7">
            <v>208.37388813546784</v>
          </cell>
          <cell r="J7">
            <v>277.33976106233627</v>
          </cell>
          <cell r="K7">
            <v>262.18663721945757</v>
          </cell>
          <cell r="L7">
            <v>258.15685265365732</v>
          </cell>
          <cell r="M7">
            <v>261.33336182748445</v>
          </cell>
          <cell r="N7">
            <v>260.22783782934482</v>
          </cell>
          <cell r="O7">
            <v>267.27849620909603</v>
          </cell>
          <cell r="P7">
            <v>278.63595289221689</v>
          </cell>
          <cell r="T7" t="str">
            <v>Equity Value CF - US$MM</v>
          </cell>
        </row>
        <row r="8">
          <cell r="V8" t="str">
            <v>Wacc</v>
          </cell>
        </row>
        <row r="9">
          <cell r="B9" t="str">
            <v>(-) Income Taxes</v>
          </cell>
          <cell r="C9">
            <v>3.0876978683837151</v>
          </cell>
          <cell r="D9">
            <v>11.145606302973905</v>
          </cell>
          <cell r="E9">
            <v>14.973198468334434</v>
          </cell>
          <cell r="F9">
            <v>14.437858057596149</v>
          </cell>
          <cell r="G9">
            <v>13.522600957538895</v>
          </cell>
          <cell r="H9">
            <v>34.761907314504889</v>
          </cell>
          <cell r="I9">
            <v>70.847121966059063</v>
          </cell>
          <cell r="J9">
            <v>94.29551876119433</v>
          </cell>
          <cell r="K9">
            <v>89.143456654615576</v>
          </cell>
          <cell r="L9">
            <v>87.773329902243503</v>
          </cell>
          <cell r="M9">
            <v>88.853343021344713</v>
          </cell>
          <cell r="N9">
            <v>88.477464861977239</v>
          </cell>
          <cell r="O9">
            <v>90.874688711092659</v>
          </cell>
          <cell r="P9">
            <v>94.736223983353753</v>
          </cell>
          <cell r="V9">
            <v>0</v>
          </cell>
          <cell r="W9">
            <v>0.11</v>
          </cell>
          <cell r="X9">
            <v>0.12</v>
          </cell>
          <cell r="Y9">
            <v>0.13</v>
          </cell>
        </row>
        <row r="10">
          <cell r="B10" t="str">
            <v>Effective Tax Rate</v>
          </cell>
          <cell r="T10" t="str">
            <v>Perpetual Growth</v>
          </cell>
          <cell r="U10">
            <v>0.01</v>
          </cell>
          <cell r="V10" t="e">
            <v>#DIV/0!</v>
          </cell>
          <cell r="W10" t="e">
            <v>#DIV/0!</v>
          </cell>
          <cell r="X10" t="e">
            <v>#DIV/0!</v>
          </cell>
          <cell r="Y10" t="e">
            <v>#DIV/0!</v>
          </cell>
        </row>
        <row r="11">
          <cell r="U11">
            <v>0.02</v>
          </cell>
          <cell r="V11" t="e">
            <v>#DIV/0!</v>
          </cell>
          <cell r="W11" t="e">
            <v>#DIV/0!</v>
          </cell>
          <cell r="X11" t="e">
            <v>#DIV/0!</v>
          </cell>
          <cell r="Y11" t="e">
            <v>#DIV/0!</v>
          </cell>
        </row>
        <row r="12">
          <cell r="B12" t="str">
            <v>(+) Depreciation and Amortization</v>
          </cell>
          <cell r="C12">
            <v>1.9157308000000002</v>
          </cell>
          <cell r="D12">
            <v>8.964222877391304</v>
          </cell>
          <cell r="E12">
            <v>18.145012413826088</v>
          </cell>
          <cell r="F12">
            <v>33.516319031996382</v>
          </cell>
          <cell r="G12">
            <v>54.148203106104361</v>
          </cell>
          <cell r="H12">
            <v>75.899699729968503</v>
          </cell>
          <cell r="I12">
            <v>108.1384502931719</v>
          </cell>
          <cell r="J12">
            <v>142.51080466895334</v>
          </cell>
          <cell r="K12">
            <v>157.66392851183198</v>
          </cell>
          <cell r="L12">
            <v>161.69371307763228</v>
          </cell>
          <cell r="M12">
            <v>158.51720390380513</v>
          </cell>
          <cell r="N12">
            <v>151.93740226861144</v>
          </cell>
          <cell r="O12">
            <v>144.88674388886022</v>
          </cell>
          <cell r="P12">
            <v>133.52928720573934</v>
          </cell>
          <cell r="U12">
            <v>0.03</v>
          </cell>
          <cell r="V12" t="e">
            <v>#DIV/0!</v>
          </cell>
          <cell r="W12" t="e">
            <v>#DIV/0!</v>
          </cell>
          <cell r="X12" t="e">
            <v>#DIV/0!</v>
          </cell>
          <cell r="Y12" t="e">
            <v>#DIV/0!</v>
          </cell>
        </row>
        <row r="13">
          <cell r="U13">
            <v>0.04</v>
          </cell>
          <cell r="V13" t="e">
            <v>#DIV/0!</v>
          </cell>
          <cell r="W13" t="e">
            <v>#DIV/0!</v>
          </cell>
          <cell r="X13" t="e">
            <v>#DIV/0!</v>
          </cell>
          <cell r="Y13" t="e">
            <v>#DIV/0!</v>
          </cell>
        </row>
        <row r="14">
          <cell r="B14" t="str">
            <v>(-) Investments</v>
          </cell>
          <cell r="C14">
            <v>62.821997573913045</v>
          </cell>
          <cell r="D14">
            <v>64.763365534782622</v>
          </cell>
          <cell r="E14">
            <v>123.44125101039859</v>
          </cell>
          <cell r="F14">
            <v>160.57966514083336</v>
          </cell>
          <cell r="G14">
            <v>163.81117274952902</v>
          </cell>
          <cell r="H14">
            <v>282.49772934091811</v>
          </cell>
          <cell r="I14">
            <v>282.52235488439641</v>
          </cell>
          <cell r="J14">
            <v>104.60842771048331</v>
          </cell>
          <cell r="K14">
            <v>104.60842771048331</v>
          </cell>
          <cell r="L14">
            <v>104.60842771048331</v>
          </cell>
          <cell r="M14">
            <v>104.60842771048331</v>
          </cell>
          <cell r="N14">
            <v>104.60842771048331</v>
          </cell>
          <cell r="O14">
            <v>69.053227787041266</v>
          </cell>
          <cell r="P14">
            <v>69.053227787041266</v>
          </cell>
          <cell r="U14">
            <v>0.05</v>
          </cell>
          <cell r="V14" t="e">
            <v>#DIV/0!</v>
          </cell>
          <cell r="W14" t="e">
            <v>#DIV/0!</v>
          </cell>
          <cell r="X14" t="e">
            <v>#DIV/0!</v>
          </cell>
          <cell r="Y14" t="e">
            <v>#DIV/0!</v>
          </cell>
        </row>
        <row r="15">
          <cell r="U15">
            <v>0.06</v>
          </cell>
          <cell r="V15" t="e">
            <v>#DIV/0!</v>
          </cell>
          <cell r="W15" t="e">
            <v>#DIV/0!</v>
          </cell>
          <cell r="X15" t="e">
            <v>#DIV/0!</v>
          </cell>
          <cell r="Y15" t="e">
            <v>#DIV/0!</v>
          </cell>
        </row>
        <row r="16">
          <cell r="B16" t="str">
            <v>FCFF</v>
          </cell>
          <cell r="C16">
            <v>-54.91250032352113</v>
          </cell>
          <cell r="D16">
            <v>-34.163553951618439</v>
          </cell>
          <cell r="E16">
            <v>-76.230618040393892</v>
          </cell>
          <cell r="F16">
            <v>-99.03691576173857</v>
          </cell>
          <cell r="G16">
            <v>-83.41321484349622</v>
          </cell>
          <cell r="H16">
            <v>-139.11903305926364</v>
          </cell>
          <cell r="I16">
            <v>-36.857138421815733</v>
          </cell>
          <cell r="J16">
            <v>220.94661925961199</v>
          </cell>
          <cell r="K16">
            <v>226.09868136619068</v>
          </cell>
          <cell r="L16">
            <v>227.46880811856281</v>
          </cell>
          <cell r="M16">
            <v>226.38879499946157</v>
          </cell>
          <cell r="N16">
            <v>219.07934752549571</v>
          </cell>
          <cell r="O16">
            <v>252.23732359982236</v>
          </cell>
          <cell r="P16">
            <v>248.37578832756125</v>
          </cell>
        </row>
        <row r="20">
          <cell r="T20" t="str">
            <v>Enterprise Value CF - US$MM</v>
          </cell>
        </row>
        <row r="21">
          <cell r="T21" t="str">
            <v>Perpetual Growth</v>
          </cell>
          <cell r="V21" t="str">
            <v>Wacc</v>
          </cell>
        </row>
        <row r="22">
          <cell r="V22">
            <v>0.11288722691624214</v>
          </cell>
          <cell r="W22">
            <v>0.11</v>
          </cell>
          <cell r="X22">
            <v>0.12</v>
          </cell>
          <cell r="Y22">
            <v>0.13</v>
          </cell>
        </row>
        <row r="23">
          <cell r="U23">
            <v>0.01</v>
          </cell>
          <cell r="V23">
            <v>827.79723096148848</v>
          </cell>
          <cell r="W23">
            <v>553.78593198425006</v>
          </cell>
          <cell r="X23">
            <v>418.42321138786167</v>
          </cell>
          <cell r="Y23">
            <v>311.73475545109534</v>
          </cell>
        </row>
        <row r="24">
          <cell r="U24">
            <v>0.02</v>
          </cell>
          <cell r="V24">
            <v>925.0796990109792</v>
          </cell>
          <cell r="W24">
            <v>615.84684765269287</v>
          </cell>
          <cell r="X24">
            <v>463.20870744407796</v>
          </cell>
          <cell r="Y24">
            <v>344.68891587113575</v>
          </cell>
        </row>
        <row r="25">
          <cell r="U25">
            <v>0.03</v>
          </cell>
          <cell r="V25">
            <v>1050.3168992585991</v>
          </cell>
          <cell r="W25">
            <v>693.42299223824625</v>
          </cell>
          <cell r="X25">
            <v>517.94653595723094</v>
          </cell>
          <cell r="Y25">
            <v>384.23390837518411</v>
          </cell>
        </row>
        <row r="26">
          <cell r="U26">
            <v>0.04</v>
          </cell>
          <cell r="V26">
            <v>1217.5800056295818</v>
          </cell>
          <cell r="W26">
            <v>793.16374956252912</v>
          </cell>
          <cell r="X26">
            <v>586.36882159867241</v>
          </cell>
          <cell r="Y26">
            <v>432.56667699124336</v>
          </cell>
        </row>
        <row r="27">
          <cell r="U27">
            <v>0.05</v>
          </cell>
          <cell r="V27">
            <v>1452.2879129566059</v>
          </cell>
          <cell r="W27">
            <v>926.1514259949065</v>
          </cell>
          <cell r="X27">
            <v>674.3403317090972</v>
          </cell>
          <cell r="Y27">
            <v>492.98263776131722</v>
          </cell>
        </row>
        <row r="28">
          <cell r="U28">
            <v>0.06</v>
          </cell>
          <cell r="V28">
            <v>1805.5351674184901</v>
          </cell>
          <cell r="W28">
            <v>1112.3341730002346</v>
          </cell>
          <cell r="X28">
            <v>791.63567852299661</v>
          </cell>
          <cell r="Y28">
            <v>570.66030160855519</v>
          </cell>
        </row>
        <row r="32">
          <cell r="T32" t="str">
            <v>Equity Value CF - US$MM</v>
          </cell>
        </row>
        <row r="33">
          <cell r="V33" t="str">
            <v>Wacc</v>
          </cell>
        </row>
        <row r="34">
          <cell r="V34">
            <v>9.9599999999999994E-2</v>
          </cell>
          <cell r="W34">
            <v>0.11</v>
          </cell>
          <cell r="X34">
            <v>0.12</v>
          </cell>
          <cell r="Y34">
            <v>0.13</v>
          </cell>
        </row>
        <row r="35">
          <cell r="T35" t="str">
            <v>Perpetual Growth</v>
          </cell>
          <cell r="U35">
            <v>0.01</v>
          </cell>
          <cell r="V35">
            <v>838.64504493455718</v>
          </cell>
          <cell r="W35">
            <v>557.96235977324045</v>
          </cell>
          <cell r="X35">
            <v>425.27366849445502</v>
          </cell>
          <cell r="Y35">
            <v>318.98150501346379</v>
          </cell>
        </row>
        <row r="36">
          <cell r="U36">
            <v>0.02</v>
          </cell>
          <cell r="V36">
            <v>918.51868756602244</v>
          </cell>
          <cell r="W36">
            <v>608.463216896934</v>
          </cell>
          <cell r="X36">
            <v>461.71699056259479</v>
          </cell>
          <cell r="Y36">
            <v>345.79730895510579</v>
          </cell>
        </row>
        <row r="37">
          <cell r="U37">
            <v>0.03</v>
          </cell>
          <cell r="V37">
            <v>1021.3445263559547</v>
          </cell>
          <cell r="W37">
            <v>671.58928830155105</v>
          </cell>
          <cell r="X37">
            <v>506.25882864587663</v>
          </cell>
          <cell r="Y37">
            <v>377.97627368507608</v>
          </cell>
        </row>
        <row r="38">
          <cell r="U38">
            <v>0.04</v>
          </cell>
          <cell r="V38">
            <v>1158.675680176066</v>
          </cell>
          <cell r="W38">
            <v>752.75138010748719</v>
          </cell>
          <cell r="X38">
            <v>561.93612624997911</v>
          </cell>
          <cell r="Y38">
            <v>417.3061194661509</v>
          </cell>
        </row>
        <row r="39">
          <cell r="U39">
            <v>0.05</v>
          </cell>
          <cell r="V39">
            <v>1351.3822992462219</v>
          </cell>
          <cell r="W39">
            <v>860.9675025154022</v>
          </cell>
          <cell r="X39">
            <v>633.52122316953933</v>
          </cell>
          <cell r="Y39">
            <v>466.46842669249463</v>
          </cell>
        </row>
        <row r="40">
          <cell r="U40">
            <v>0.06</v>
          </cell>
          <cell r="V40">
            <v>1641.4154936043351</v>
          </cell>
          <cell r="W40">
            <v>1012.470073886483</v>
          </cell>
          <cell r="X40">
            <v>728.9680190622862</v>
          </cell>
          <cell r="Y40">
            <v>529.67710741207918</v>
          </cell>
        </row>
        <row r="43">
          <cell r="AA43" t="str">
            <v>Reserves Upside  %</v>
          </cell>
          <cell r="AB43" t="str">
            <v>Reserves</v>
          </cell>
          <cell r="AC43" t="str">
            <v>IRR   %</v>
          </cell>
        </row>
        <row r="44">
          <cell r="AA44">
            <v>1</v>
          </cell>
          <cell r="AB44">
            <v>53929.661103712446</v>
          </cell>
          <cell r="AC44">
            <v>0.23222857625406151</v>
          </cell>
        </row>
        <row r="45">
          <cell r="AA45">
            <v>1.1000000000000001</v>
          </cell>
          <cell r="AB45">
            <v>59322.627214083681</v>
          </cell>
          <cell r="AC45">
            <v>0.2639490290968452</v>
          </cell>
        </row>
        <row r="46">
          <cell r="AA46">
            <v>1.2</v>
          </cell>
          <cell r="AB46">
            <v>64715.593324454938</v>
          </cell>
          <cell r="AC46">
            <v>0.29428224159576066</v>
          </cell>
        </row>
        <row r="47">
          <cell r="AA47">
            <v>1.3</v>
          </cell>
          <cell r="AB47">
            <v>70108.55943482618</v>
          </cell>
          <cell r="AC47">
            <v>0.32346103747476546</v>
          </cell>
        </row>
        <row r="48">
          <cell r="AA48">
            <v>1.4</v>
          </cell>
          <cell r="AB48">
            <v>75501.525545197408</v>
          </cell>
          <cell r="AC48">
            <v>0.35166910200426166</v>
          </cell>
        </row>
        <row r="49">
          <cell r="AA49">
            <v>0.8</v>
          </cell>
          <cell r="AB49">
            <v>43143.728882969954</v>
          </cell>
          <cell r="AC49">
            <v>0.16218220820107321</v>
          </cell>
        </row>
        <row r="50">
          <cell r="AA50">
            <v>0.9</v>
          </cell>
          <cell r="AB50">
            <v>48536.694993341189</v>
          </cell>
          <cell r="AC50">
            <v>0.19877499427687562</v>
          </cell>
        </row>
      </sheetData>
      <sheetData sheetId="4" refreshError="1"/>
      <sheetData sheetId="5" refreshError="1"/>
      <sheetData sheetId="6">
        <row r="4">
          <cell r="C4">
            <v>2008</v>
          </cell>
          <cell r="D4">
            <v>2009</v>
          </cell>
          <cell r="E4">
            <v>2010</v>
          </cell>
          <cell r="F4">
            <v>2011</v>
          </cell>
          <cell r="G4">
            <v>2012</v>
          </cell>
          <cell r="H4">
            <v>2013</v>
          </cell>
          <cell r="I4">
            <v>2014</v>
          </cell>
          <cell r="J4">
            <v>2015</v>
          </cell>
          <cell r="K4">
            <v>2016</v>
          </cell>
          <cell r="L4">
            <v>2017</v>
          </cell>
          <cell r="M4">
            <v>2018</v>
          </cell>
          <cell r="N4">
            <v>2019</v>
          </cell>
          <cell r="O4">
            <v>2020</v>
          </cell>
          <cell r="P4">
            <v>2021</v>
          </cell>
        </row>
        <row r="6">
          <cell r="B6" t="str">
            <v>Oil Production (MM BOE/Year)</v>
          </cell>
          <cell r="C6">
            <v>76.409607277000006</v>
          </cell>
          <cell r="D6">
            <v>641.93336031460001</v>
          </cell>
          <cell r="E6">
            <v>1101.82041712712</v>
          </cell>
          <cell r="F6">
            <v>1506.1597923570937</v>
          </cell>
          <cell r="G6">
            <v>1927.2280055308031</v>
          </cell>
          <cell r="H6">
            <v>4046.1201866201336</v>
          </cell>
          <cell r="I6">
            <v>7619.9366731112823</v>
          </cell>
          <cell r="J6">
            <v>10298.514072942315</v>
          </cell>
          <cell r="K6">
            <v>10298.514072942315</v>
          </cell>
          <cell r="L6">
            <v>10298.514072942315</v>
          </cell>
          <cell r="M6">
            <v>10298.514072942315</v>
          </cell>
          <cell r="N6">
            <v>10298.514072942315</v>
          </cell>
          <cell r="O6">
            <v>10298.514072942315</v>
          </cell>
          <cell r="P6">
            <v>10298.514072942315</v>
          </cell>
        </row>
        <row r="8">
          <cell r="B8" t="str">
            <v>Operational Costs - Calculated/Multiples</v>
          </cell>
          <cell r="C8">
            <v>0.34358173552629345</v>
          </cell>
          <cell r="D8">
            <v>2.886503227657673</v>
          </cell>
          <cell r="E8">
            <v>4.9544211081005276</v>
          </cell>
          <cell r="F8">
            <v>6.7725645227042151</v>
          </cell>
          <cell r="G8">
            <v>8.6659304568166107</v>
          </cell>
          <cell r="H8">
            <v>10.514663216489604</v>
          </cell>
          <cell r="I8">
            <v>11.454458871213502</v>
          </cell>
          <cell r="J8">
            <v>10.797172010020727</v>
          </cell>
          <cell r="K8">
            <v>11.991072972453393</v>
          </cell>
          <cell r="L8">
            <v>32.117333764107364</v>
          </cell>
          <cell r="M8">
            <v>54.210712022080074</v>
          </cell>
          <cell r="N8">
            <v>75.831367709095488</v>
          </cell>
          <cell r="O8">
            <v>90.430291048768083</v>
          </cell>
          <cell r="P8">
            <v>100.2376073973488</v>
          </cell>
        </row>
        <row r="9">
          <cell r="B9" t="str">
            <v>Operational costs - From Projects</v>
          </cell>
          <cell r="C9">
            <v>4.2407332038734997E-3</v>
          </cell>
          <cell r="D9">
            <v>1.9432995581042893</v>
          </cell>
          <cell r="E9">
            <v>3.4515347843022059</v>
          </cell>
          <cell r="F9">
            <v>5.0517604849324016</v>
          </cell>
          <cell r="G9">
            <v>7.0141771880895973</v>
          </cell>
          <cell r="H9">
            <v>22.850821722123904</v>
          </cell>
          <cell r="I9">
            <v>51.456521577342031</v>
          </cell>
          <cell r="J9">
            <v>74.350640987596478</v>
          </cell>
          <cell r="K9">
            <v>74.350640987596478</v>
          </cell>
          <cell r="L9">
            <v>74.350640987596478</v>
          </cell>
          <cell r="M9">
            <v>74.350640987596478</v>
          </cell>
          <cell r="N9">
            <v>74.350640987596478</v>
          </cell>
          <cell r="O9">
            <v>74.350640987596478</v>
          </cell>
          <cell r="P9">
            <v>74.350640987596478</v>
          </cell>
        </row>
        <row r="10">
          <cell r="B10" t="str">
            <v>Operational costs - % of Revenue</v>
          </cell>
          <cell r="C10">
            <v>9.2499999999999993E-4</v>
          </cell>
          <cell r="D10">
            <v>5.0454343037308245E-2</v>
          </cell>
          <cell r="E10">
            <v>5.2209578661068894E-2</v>
          </cell>
          <cell r="F10">
            <v>5.5901112557547789E-2</v>
          </cell>
          <cell r="G10">
            <v>6.0658600227547467E-2</v>
          </cell>
          <cell r="H10">
            <v>9.4126474532680637E-2</v>
          </cell>
          <cell r="I10">
            <v>0.11254800790956336</v>
          </cell>
          <cell r="J10">
            <v>0.12032583934113499</v>
          </cell>
          <cell r="K10">
            <v>0.12032583934113499</v>
          </cell>
          <cell r="L10">
            <v>0.12032583934113499</v>
          </cell>
          <cell r="M10">
            <v>0.12032583934113499</v>
          </cell>
          <cell r="N10">
            <v>0.12032583934113499</v>
          </cell>
          <cell r="O10">
            <v>0.12032583934113499</v>
          </cell>
          <cell r="P10">
            <v>0.12032583934113499</v>
          </cell>
        </row>
        <row r="11">
          <cell r="B11" t="str">
            <v>Operational  Centers  (G&amp;A costs)</v>
          </cell>
          <cell r="C11">
            <v>9.7000000000000003E-2</v>
          </cell>
          <cell r="D11">
            <v>0.32489241499999999</v>
          </cell>
          <cell r="E11">
            <v>0.54223747143982992</v>
          </cell>
          <cell r="F11">
            <v>0.80924040386156493</v>
          </cell>
          <cell r="G11">
            <v>1.0554884424343975</v>
          </cell>
          <cell r="H11">
            <v>2.1412851957144921</v>
          </cell>
          <cell r="I11">
            <v>3.9938220942779887</v>
          </cell>
          <cell r="J11">
            <v>5.4358040709514945</v>
          </cell>
          <cell r="K11">
            <v>5.4358040709514945</v>
          </cell>
          <cell r="L11">
            <v>5.4358040709514945</v>
          </cell>
          <cell r="M11">
            <v>5.4358040709514945</v>
          </cell>
          <cell r="N11">
            <v>5.4358040709514945</v>
          </cell>
          <cell r="O11">
            <v>5.4358040709514945</v>
          </cell>
          <cell r="P11">
            <v>5.4358040709514945</v>
          </cell>
        </row>
        <row r="12">
          <cell r="B12" t="str">
            <v>Abandonment  costs</v>
          </cell>
          <cell r="C12">
            <v>1.4999999999999999E-2</v>
          </cell>
          <cell r="D12">
            <v>0.16343089799999999</v>
          </cell>
          <cell r="E12">
            <v>0.280964965727796</v>
          </cell>
          <cell r="F12">
            <v>0.46769898088295814</v>
          </cell>
          <cell r="G12">
            <v>0.71983774053838478</v>
          </cell>
          <cell r="H12">
            <v>2.2376778944144484</v>
          </cell>
          <cell r="I12">
            <v>4.9085753453151568</v>
          </cell>
          <cell r="J12">
            <v>7.0113216775508835</v>
          </cell>
          <cell r="K12">
            <v>7.0113216775508835</v>
          </cell>
          <cell r="L12">
            <v>7.0113216775508835</v>
          </cell>
          <cell r="M12">
            <v>7.0113216775508835</v>
          </cell>
          <cell r="N12">
            <v>7.0113216775508835</v>
          </cell>
          <cell r="O12">
            <v>7.0113216775508835</v>
          </cell>
          <cell r="P12">
            <v>7.0113216775508835</v>
          </cell>
        </row>
        <row r="14">
          <cell r="B14" t="str">
            <v>EBITDA</v>
          </cell>
          <cell r="C14">
            <v>10.997195118775632</v>
          </cell>
          <cell r="D14">
            <v>41.745417886138078</v>
          </cell>
          <cell r="E14">
            <v>62.183831438339126</v>
          </cell>
          <cell r="F14">
            <v>75.980607436690931</v>
          </cell>
          <cell r="G14">
            <v>93.920558863571699</v>
          </cell>
          <cell r="H14">
            <v>178.14060359615934</v>
          </cell>
          <cell r="I14">
            <v>316.51233842863974</v>
          </cell>
          <cell r="J14">
            <v>419.85056573128958</v>
          </cell>
          <cell r="K14">
            <v>419.85056573128958</v>
          </cell>
          <cell r="L14">
            <v>419.85056573128958</v>
          </cell>
          <cell r="M14">
            <v>419.85056573128958</v>
          </cell>
          <cell r="N14">
            <v>412.16524009795626</v>
          </cell>
          <cell r="O14">
            <v>412.16524009795626</v>
          </cell>
          <cell r="P14">
            <v>412.16524009795626</v>
          </cell>
        </row>
        <row r="16">
          <cell r="B16" t="str">
            <v>Depreciation and Amortization</v>
          </cell>
          <cell r="C16">
            <v>1.9157308000000002</v>
          </cell>
          <cell r="D16">
            <v>8.964222877391304</v>
          </cell>
          <cell r="E16">
            <v>18.145012413826088</v>
          </cell>
          <cell r="F16">
            <v>33.516319031996382</v>
          </cell>
          <cell r="G16">
            <v>54.148203106104361</v>
          </cell>
          <cell r="H16">
            <v>75.899699729968503</v>
          </cell>
          <cell r="I16">
            <v>108.1384502931719</v>
          </cell>
          <cell r="J16">
            <v>142.51080466895334</v>
          </cell>
          <cell r="K16">
            <v>157.66392851183198</v>
          </cell>
          <cell r="L16">
            <v>161.69371307763228</v>
          </cell>
          <cell r="M16">
            <v>158.51720390380513</v>
          </cell>
          <cell r="N16">
            <v>151.93740226861144</v>
          </cell>
          <cell r="O16">
            <v>144.88674388886022</v>
          </cell>
          <cell r="P16">
            <v>133.52928720573934</v>
          </cell>
        </row>
        <row r="18">
          <cell r="B18" t="str">
            <v>EBIT</v>
          </cell>
          <cell r="C18">
            <v>9.0814643187756321</v>
          </cell>
          <cell r="D18">
            <v>32.781195008746778</v>
          </cell>
          <cell r="E18">
            <v>44.038819024513039</v>
          </cell>
          <cell r="F18">
            <v>42.46428840469455</v>
          </cell>
          <cell r="G18">
            <v>39.772355757467338</v>
          </cell>
          <cell r="H18">
            <v>102.24090386619083</v>
          </cell>
          <cell r="I18">
            <v>208.37388813546784</v>
          </cell>
          <cell r="J18">
            <v>277.33976106233627</v>
          </cell>
          <cell r="K18">
            <v>262.18663721945757</v>
          </cell>
          <cell r="L18">
            <v>258.15685265365732</v>
          </cell>
          <cell r="M18">
            <v>261.33336182748445</v>
          </cell>
          <cell r="N18">
            <v>260.22783782934482</v>
          </cell>
          <cell r="O18">
            <v>267.27849620909603</v>
          </cell>
          <cell r="P18">
            <v>278.63595289221689</v>
          </cell>
        </row>
        <row r="20">
          <cell r="B20" t="str">
            <v>Income tax + Social Contrib.</v>
          </cell>
          <cell r="C20">
            <v>3.0876978683837151</v>
          </cell>
          <cell r="D20">
            <v>11.145606302973905</v>
          </cell>
          <cell r="E20">
            <v>14.973198468334434</v>
          </cell>
          <cell r="F20">
            <v>14.437858057596149</v>
          </cell>
          <cell r="G20">
            <v>13.522600957538895</v>
          </cell>
          <cell r="H20">
            <v>34.761907314504889</v>
          </cell>
          <cell r="I20">
            <v>70.847121966059063</v>
          </cell>
          <cell r="J20">
            <v>94.29551876119433</v>
          </cell>
          <cell r="K20">
            <v>89.143456654615576</v>
          </cell>
          <cell r="L20">
            <v>87.773329902243503</v>
          </cell>
          <cell r="M20">
            <v>88.853343021344713</v>
          </cell>
          <cell r="N20">
            <v>88.477464861977239</v>
          </cell>
          <cell r="O20">
            <v>90.874688711092659</v>
          </cell>
          <cell r="P20">
            <v>94.736223983353753</v>
          </cell>
        </row>
      </sheetData>
      <sheetData sheetId="7">
        <row r="2">
          <cell r="B2" t="str">
            <v>Concession Contract</v>
          </cell>
          <cell r="C2" t="str">
            <v>Exploratory Block</v>
          </cell>
          <cell r="D2" t="str">
            <v>Main Prospects and Leads</v>
          </cell>
          <cell r="E2" t="str">
            <v>Depth (meters)</v>
          </cell>
          <cell r="F2" t="str">
            <v>Expected Fluid</v>
          </cell>
          <cell r="G2" t="str">
            <v>P50% (Reserve MMBo)</v>
          </cell>
          <cell r="H2" t="str">
            <v>Reserves (MM m3 OER)</v>
          </cell>
          <cell r="I2" t="str">
            <v>Exploratory Risk</v>
          </cell>
          <cell r="J2" t="str">
            <v>Initial Qo (bbl/day)/well</v>
          </cell>
          <cell r="K2" t="str">
            <v>SF WI (%)</v>
          </cell>
          <cell r="L2" t="str">
            <v>SF Reserve (MMBo)</v>
          </cell>
          <cell r="M2" t="str">
            <v>SF Risked Reserve (MMBo)</v>
          </cell>
        </row>
        <row r="3">
          <cell r="C3" t="str">
            <v>REC-T-7</v>
          </cell>
          <cell r="D3" t="str">
            <v>1-FET-1-BA</v>
          </cell>
          <cell r="E3">
            <v>3100</v>
          </cell>
          <cell r="F3" t="str">
            <v>Óleo &amp; Gás</v>
          </cell>
          <cell r="G3">
            <v>8</v>
          </cell>
          <cell r="I3">
            <v>0.3</v>
          </cell>
          <cell r="J3">
            <v>600</v>
          </cell>
          <cell r="K3">
            <v>0.25</v>
          </cell>
          <cell r="L3">
            <v>2</v>
          </cell>
          <cell r="M3">
            <v>0.6</v>
          </cell>
        </row>
        <row r="4">
          <cell r="C4" t="str">
            <v>REC-T-7</v>
          </cell>
          <cell r="D4" t="str">
            <v>1-FBR-1-BA</v>
          </cell>
          <cell r="E4">
            <v>3923</v>
          </cell>
          <cell r="F4" t="str">
            <v>Óleo &amp; Gás</v>
          </cell>
          <cell r="G4">
            <v>0.79500000000000004</v>
          </cell>
          <cell r="I4">
            <v>0.18</v>
          </cell>
          <cell r="J4">
            <v>630</v>
          </cell>
          <cell r="K4">
            <v>0.25</v>
          </cell>
          <cell r="L4">
            <v>0.19875000000000001</v>
          </cell>
          <cell r="M4">
            <v>3.5775000000000001E-2</v>
          </cell>
        </row>
        <row r="5">
          <cell r="B5" t="str">
            <v>BT-REC-19</v>
          </cell>
          <cell r="C5" t="str">
            <v>REC-T-206</v>
          </cell>
          <cell r="D5" t="str">
            <v>1-FES-1-BA</v>
          </cell>
          <cell r="E5">
            <v>0</v>
          </cell>
          <cell r="F5" t="str">
            <v xml:space="preserve">Óleo  </v>
          </cell>
          <cell r="G5">
            <v>4.3220000000000001</v>
          </cell>
          <cell r="I5">
            <v>0.15</v>
          </cell>
          <cell r="J5">
            <v>250</v>
          </cell>
          <cell r="K5">
            <v>0.2</v>
          </cell>
          <cell r="L5">
            <v>0.86440000000000006</v>
          </cell>
          <cell r="M5">
            <v>0.12966</v>
          </cell>
        </row>
        <row r="6">
          <cell r="C6" t="str">
            <v>REC-T-205</v>
          </cell>
          <cell r="D6" t="str">
            <v>1-FES-1-BA</v>
          </cell>
          <cell r="E6">
            <v>0</v>
          </cell>
          <cell r="G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B7" t="str">
            <v>BT-REC-18</v>
          </cell>
          <cell r="C7" t="str">
            <v>REC-T-178</v>
          </cell>
          <cell r="D7" t="str">
            <v>1-SPU-1-BA</v>
          </cell>
          <cell r="E7">
            <v>1134</v>
          </cell>
          <cell r="F7" t="str">
            <v xml:space="preserve">Óleo  </v>
          </cell>
          <cell r="G7">
            <v>3.0419999999999998</v>
          </cell>
          <cell r="I7">
            <v>0.247</v>
          </cell>
          <cell r="J7">
            <v>250</v>
          </cell>
          <cell r="K7">
            <v>1</v>
          </cell>
          <cell r="L7">
            <v>3.0419999999999998</v>
          </cell>
          <cell r="M7">
            <v>0.75137399999999999</v>
          </cell>
        </row>
        <row r="8">
          <cell r="C8" t="str">
            <v>REC-T-192</v>
          </cell>
          <cell r="D8" t="str">
            <v>1-IPA-1-BA</v>
          </cell>
          <cell r="E8">
            <v>1660</v>
          </cell>
          <cell r="F8" t="str">
            <v xml:space="preserve">Óleo  </v>
          </cell>
          <cell r="G8">
            <v>1.675</v>
          </cell>
          <cell r="I8">
            <v>0.32300000000000001</v>
          </cell>
          <cell r="J8">
            <v>250</v>
          </cell>
          <cell r="K8">
            <v>1</v>
          </cell>
          <cell r="L8">
            <v>1.675</v>
          </cell>
          <cell r="M8">
            <v>0.54102499999999998</v>
          </cell>
        </row>
        <row r="9">
          <cell r="C9" t="str">
            <v>REC-T-192</v>
          </cell>
          <cell r="D9" t="str">
            <v>1-PBR-1-BA</v>
          </cell>
          <cell r="E9">
            <v>792</v>
          </cell>
          <cell r="F9" t="str">
            <v xml:space="preserve">Óleo  </v>
          </cell>
          <cell r="G9">
            <v>0</v>
          </cell>
          <cell r="J9">
            <v>250</v>
          </cell>
          <cell r="K9">
            <v>1</v>
          </cell>
          <cell r="L9">
            <v>0</v>
          </cell>
          <cell r="M9">
            <v>0</v>
          </cell>
        </row>
        <row r="10">
          <cell r="B10" t="str">
            <v>BT-REC-22</v>
          </cell>
          <cell r="C10" t="str">
            <v>REC-T-106</v>
          </cell>
          <cell r="D10" t="str">
            <v>1-JTB-1-BA</v>
          </cell>
          <cell r="E10">
            <v>1560</v>
          </cell>
          <cell r="F10" t="str">
            <v xml:space="preserve">Óleo  </v>
          </cell>
          <cell r="G10">
            <v>2.581</v>
          </cell>
          <cell r="I10">
            <v>0.21199999999999999</v>
          </cell>
          <cell r="J10">
            <v>300</v>
          </cell>
          <cell r="K10">
            <v>0.4</v>
          </cell>
          <cell r="L10">
            <v>1.0324</v>
          </cell>
          <cell r="M10">
            <v>0.2188688</v>
          </cell>
        </row>
        <row r="11">
          <cell r="B11" t="str">
            <v>BT-REC-30</v>
          </cell>
          <cell r="C11" t="str">
            <v>REC-T-165</v>
          </cell>
          <cell r="D11" t="str">
            <v>165/1</v>
          </cell>
          <cell r="E11">
            <v>1150</v>
          </cell>
          <cell r="F11" t="str">
            <v xml:space="preserve">Óleo  </v>
          </cell>
          <cell r="G11">
            <v>3.0739999999999998</v>
          </cell>
          <cell r="I11">
            <v>0.18</v>
          </cell>
          <cell r="J11">
            <v>250</v>
          </cell>
          <cell r="K11">
            <v>0.4</v>
          </cell>
          <cell r="L11">
            <v>1.2296</v>
          </cell>
          <cell r="M11">
            <v>0.221328</v>
          </cell>
        </row>
        <row r="12">
          <cell r="B12" t="str">
            <v>BT-SEAL-5</v>
          </cell>
          <cell r="C12" t="str">
            <v>SEAL-T-355</v>
          </cell>
          <cell r="D12" t="str">
            <v>355/1</v>
          </cell>
          <cell r="E12" t="str">
            <v>(-) 270</v>
          </cell>
          <cell r="F12" t="str">
            <v xml:space="preserve">Óleo  </v>
          </cell>
          <cell r="G12">
            <v>0.9</v>
          </cell>
          <cell r="I12">
            <v>0.15</v>
          </cell>
          <cell r="J12">
            <v>200</v>
          </cell>
          <cell r="K12">
            <v>0.3</v>
          </cell>
          <cell r="L12">
            <v>0.27</v>
          </cell>
          <cell r="M12">
            <v>4.0500000000000001E-2</v>
          </cell>
        </row>
        <row r="13">
          <cell r="B13" t="str">
            <v>BT-SEAL-18</v>
          </cell>
          <cell r="C13" t="str">
            <v>SEAL-T-455</v>
          </cell>
          <cell r="D13" t="str">
            <v>455/1</v>
          </cell>
          <cell r="E13" t="str">
            <v>(-) 2300</v>
          </cell>
          <cell r="F13" t="str">
            <v xml:space="preserve">Óleo  </v>
          </cell>
          <cell r="G13">
            <v>2.83</v>
          </cell>
          <cell r="I13">
            <v>0.1</v>
          </cell>
          <cell r="J13">
            <v>250</v>
          </cell>
          <cell r="K13">
            <v>0.2</v>
          </cell>
          <cell r="L13">
            <v>0.56600000000000006</v>
          </cell>
          <cell r="M13">
            <v>5.6600000000000011E-2</v>
          </cell>
        </row>
        <row r="14">
          <cell r="C14" t="str">
            <v>SEAL-T-455</v>
          </cell>
          <cell r="D14" t="str">
            <v>455/2</v>
          </cell>
          <cell r="E14" t="str">
            <v>(-) 600</v>
          </cell>
          <cell r="F14" t="str">
            <v xml:space="preserve">Óleo  </v>
          </cell>
          <cell r="G14">
            <v>5.22</v>
          </cell>
          <cell r="I14">
            <v>0.126</v>
          </cell>
          <cell r="J14">
            <v>250</v>
          </cell>
          <cell r="K14">
            <v>0.3</v>
          </cell>
          <cell r="L14">
            <v>1.5659999999999998</v>
          </cell>
          <cell r="M14">
            <v>0.19731599999999999</v>
          </cell>
        </row>
        <row r="15">
          <cell r="C15" t="str">
            <v>SEAL-T-461</v>
          </cell>
          <cell r="D15">
            <v>461</v>
          </cell>
          <cell r="E15" t="str">
            <v>(-) 2100</v>
          </cell>
          <cell r="F15" t="str">
            <v xml:space="preserve">Óleo  </v>
          </cell>
          <cell r="G15">
            <v>5.77</v>
          </cell>
          <cell r="I15">
            <v>0.15</v>
          </cell>
          <cell r="J15">
            <v>250</v>
          </cell>
          <cell r="K15">
            <v>0.3</v>
          </cell>
          <cell r="L15">
            <v>1.7309999999999999</v>
          </cell>
          <cell r="M15">
            <v>0.25964999999999999</v>
          </cell>
        </row>
        <row r="16">
          <cell r="C16" t="str">
            <v>SEAL-T-462</v>
          </cell>
          <cell r="D16" t="str">
            <v>Cajueiro</v>
          </cell>
          <cell r="E16" t="str">
            <v>(-) 2300</v>
          </cell>
          <cell r="F16" t="str">
            <v xml:space="preserve">Óleo  </v>
          </cell>
          <cell r="G16">
            <v>3.2320000000000002</v>
          </cell>
          <cell r="H16">
            <v>5.173</v>
          </cell>
          <cell r="I16">
            <v>0.20499999999999999</v>
          </cell>
          <cell r="J16">
            <v>250</v>
          </cell>
          <cell r="K16">
            <v>0.3</v>
          </cell>
          <cell r="L16">
            <v>0.96960000000000002</v>
          </cell>
          <cell r="M16">
            <v>0.198768</v>
          </cell>
        </row>
        <row r="17">
          <cell r="C17" t="str">
            <v>SEAL-T-462</v>
          </cell>
          <cell r="D17" t="str">
            <v>Angico</v>
          </cell>
          <cell r="E17" t="str">
            <v>(-) 2300</v>
          </cell>
          <cell r="F17" t="str">
            <v xml:space="preserve">Óleo  </v>
          </cell>
          <cell r="G17">
            <v>1.296</v>
          </cell>
          <cell r="H17">
            <v>2.1579999999999999</v>
          </cell>
          <cell r="I17">
            <v>0.20499999999999999</v>
          </cell>
          <cell r="J17">
            <v>250</v>
          </cell>
          <cell r="K17">
            <v>0.3</v>
          </cell>
          <cell r="L17">
            <v>0.38879999999999998</v>
          </cell>
          <cell r="M17">
            <v>7.9703999999999997E-2</v>
          </cell>
        </row>
        <row r="18">
          <cell r="B18" t="str">
            <v>BT-POT-55</v>
          </cell>
          <cell r="C18" t="str">
            <v>POT-T-748</v>
          </cell>
          <cell r="D18" t="str">
            <v>Carnauba</v>
          </cell>
          <cell r="E18" t="str">
            <v>(-) 700</v>
          </cell>
          <cell r="F18" t="str">
            <v xml:space="preserve">Óleo  </v>
          </cell>
          <cell r="G18">
            <v>1.1299999999999999</v>
          </cell>
          <cell r="H18">
            <v>2.504</v>
          </cell>
          <cell r="I18">
            <v>0.215</v>
          </cell>
          <cell r="J18">
            <v>200</v>
          </cell>
          <cell r="K18">
            <v>0.3</v>
          </cell>
          <cell r="L18">
            <v>0.33899999999999997</v>
          </cell>
          <cell r="M18">
            <v>7.2884999999999991E-2</v>
          </cell>
        </row>
        <row r="19">
          <cell r="C19" t="str">
            <v>POT-T-748</v>
          </cell>
          <cell r="D19" t="str">
            <v>Carnauba</v>
          </cell>
          <cell r="E19" t="str">
            <v>(-) 700</v>
          </cell>
          <cell r="F19" t="str">
            <v xml:space="preserve">Óleo  </v>
          </cell>
          <cell r="G19">
            <v>1.228</v>
          </cell>
          <cell r="H19">
            <v>1.9710000000000001</v>
          </cell>
          <cell r="I19">
            <v>0.215</v>
          </cell>
          <cell r="J19">
            <v>200</v>
          </cell>
          <cell r="K19">
            <v>0.3</v>
          </cell>
          <cell r="L19">
            <v>0.36840000000000001</v>
          </cell>
          <cell r="M19">
            <v>7.9205999999999999E-2</v>
          </cell>
        </row>
        <row r="20">
          <cell r="C20" t="str">
            <v>POT-T-748</v>
          </cell>
          <cell r="D20" t="str">
            <v>Pau Banco</v>
          </cell>
          <cell r="E20" t="str">
            <v>(-) 700</v>
          </cell>
          <cell r="F20" t="str">
            <v xml:space="preserve">Óleo  </v>
          </cell>
          <cell r="G20">
            <v>0.47699999999999998</v>
          </cell>
          <cell r="H20">
            <v>0.84099999999999997</v>
          </cell>
          <cell r="I20">
            <v>0.215</v>
          </cell>
          <cell r="J20">
            <v>200</v>
          </cell>
          <cell r="K20">
            <v>0.3</v>
          </cell>
          <cell r="L20">
            <v>0.14309999999999998</v>
          </cell>
          <cell r="M20">
            <v>3.0766499999999995E-2</v>
          </cell>
        </row>
        <row r="21">
          <cell r="C21" t="str">
            <v>POT-T-749</v>
          </cell>
          <cell r="D21" t="str">
            <v>Pereiro</v>
          </cell>
          <cell r="E21" t="str">
            <v>(-)700</v>
          </cell>
          <cell r="F21" t="str">
            <v xml:space="preserve">Óleo  </v>
          </cell>
          <cell r="G21">
            <v>0.81399999999999995</v>
          </cell>
          <cell r="H21">
            <v>1.24</v>
          </cell>
          <cell r="I21">
            <v>0.251</v>
          </cell>
          <cell r="J21">
            <v>200</v>
          </cell>
          <cell r="K21">
            <v>0.3</v>
          </cell>
          <cell r="L21">
            <v>0.24419999999999997</v>
          </cell>
          <cell r="M21">
            <v>6.1294199999999993E-2</v>
          </cell>
        </row>
        <row r="22">
          <cell r="C22" t="str">
            <v>POT-T-794</v>
          </cell>
          <cell r="D22" t="str">
            <v>Macambira</v>
          </cell>
          <cell r="E22" t="str">
            <v>(-) 700</v>
          </cell>
          <cell r="F22" t="str">
            <v xml:space="preserve">Óleo  </v>
          </cell>
          <cell r="G22">
            <v>3.1920000000000002</v>
          </cell>
          <cell r="H22">
            <v>5.7670000000000003</v>
          </cell>
          <cell r="I22">
            <v>0.215</v>
          </cell>
          <cell r="J22">
            <v>200</v>
          </cell>
          <cell r="K22">
            <v>0.3</v>
          </cell>
          <cell r="L22">
            <v>0.95760000000000001</v>
          </cell>
          <cell r="M22">
            <v>0.20588400000000001</v>
          </cell>
        </row>
        <row r="23">
          <cell r="B23" t="str">
            <v xml:space="preserve">Tucano </v>
          </cell>
          <cell r="C23" t="str">
            <v>TUC-T-162</v>
          </cell>
          <cell r="D23" t="str">
            <v>TUC-T-162/1</v>
          </cell>
          <cell r="E23">
            <v>3000</v>
          </cell>
          <cell r="F23" t="str">
            <v>Óleo &amp; Gás</v>
          </cell>
          <cell r="G23">
            <v>21.773076923076925</v>
          </cell>
          <cell r="I23">
            <v>0.13</v>
          </cell>
          <cell r="J23">
            <v>300</v>
          </cell>
          <cell r="K23">
            <v>0.3</v>
          </cell>
          <cell r="L23">
            <v>6.5319230769230776</v>
          </cell>
          <cell r="M23">
            <v>0.84915000000000007</v>
          </cell>
        </row>
        <row r="24">
          <cell r="C24" t="str">
            <v>TUC-T-167</v>
          </cell>
          <cell r="D24" t="str">
            <v>TUC-T-167/1</v>
          </cell>
          <cell r="E24">
            <v>3000</v>
          </cell>
          <cell r="F24" t="str">
            <v>Óleo &amp; Gás</v>
          </cell>
          <cell r="G24">
            <v>21.773076923076925</v>
          </cell>
          <cell r="I24">
            <v>0.13</v>
          </cell>
          <cell r="J24">
            <v>300</v>
          </cell>
          <cell r="K24">
            <v>0.3</v>
          </cell>
          <cell r="L24">
            <v>6.5319230769230776</v>
          </cell>
          <cell r="M24">
            <v>0.84915000000000007</v>
          </cell>
        </row>
        <row r="27">
          <cell r="C27">
            <v>2007</v>
          </cell>
          <cell r="D27">
            <v>2008</v>
          </cell>
          <cell r="E27">
            <v>2009</v>
          </cell>
          <cell r="F27">
            <v>2010</v>
          </cell>
          <cell r="G27">
            <v>2011</v>
          </cell>
          <cell r="H27">
            <v>2012</v>
          </cell>
          <cell r="I27">
            <v>2013</v>
          </cell>
          <cell r="J27">
            <v>2014</v>
          </cell>
          <cell r="K27">
            <v>2015</v>
          </cell>
          <cell r="L27">
            <v>2016</v>
          </cell>
          <cell r="M27">
            <v>2017</v>
          </cell>
          <cell r="N27">
            <v>2018</v>
          </cell>
        </row>
        <row r="28">
          <cell r="B28" t="str">
            <v>Oil Production (M Boe/Year)</v>
          </cell>
          <cell r="D28">
            <v>0</v>
          </cell>
          <cell r="E28">
            <v>494.76965999999999</v>
          </cell>
          <cell r="F28">
            <v>886.54988575931998</v>
          </cell>
          <cell r="G28">
            <v>886.86740294319361</v>
          </cell>
          <cell r="H28">
            <v>810.30476114383373</v>
          </cell>
          <cell r="I28">
            <v>809.75188697233966</v>
          </cell>
          <cell r="J28">
            <v>691.93708151562782</v>
          </cell>
          <cell r="K28">
            <v>454.32299978777519</v>
          </cell>
          <cell r="L28">
            <v>296.32514818153044</v>
          </cell>
          <cell r="M28">
            <v>190.9252731950366</v>
          </cell>
          <cell r="N28">
            <v>111.3885628761426</v>
          </cell>
        </row>
        <row r="61">
          <cell r="B61" t="str">
            <v>Concession Contract</v>
          </cell>
          <cell r="C61" t="str">
            <v>Exploratory Block</v>
          </cell>
          <cell r="D61" t="str">
            <v>Main Prospects and Leads</v>
          </cell>
          <cell r="E61" t="str">
            <v>Depth (meters)</v>
          </cell>
          <cell r="F61" t="str">
            <v>Expected Fluid</v>
          </cell>
          <cell r="G61" t="str">
            <v>P50% (Reserve MMBo)</v>
          </cell>
          <cell r="H61" t="str">
            <v>Reserves (MM m3 OER)</v>
          </cell>
          <cell r="I61" t="str">
            <v>Exploratory Risk</v>
          </cell>
          <cell r="J61" t="str">
            <v>Initial Qo (bbl/day)/well</v>
          </cell>
          <cell r="K61" t="str">
            <v>SF WI (%)</v>
          </cell>
          <cell r="L61" t="str">
            <v>SF Reserve (MMBo)</v>
          </cell>
          <cell r="M61" t="str">
            <v>SF Risked Reserve (MMBo)</v>
          </cell>
        </row>
        <row r="62">
          <cell r="B62" t="str">
            <v>Reconcavo</v>
          </cell>
          <cell r="C62" t="str">
            <v>1-HBV-1-BA</v>
          </cell>
          <cell r="D62" t="str">
            <v>GUANAMBI</v>
          </cell>
          <cell r="E62">
            <v>1590</v>
          </cell>
          <cell r="F62" t="str">
            <v>Óleo</v>
          </cell>
          <cell r="G62">
            <v>6.74</v>
          </cell>
          <cell r="H62">
            <v>0</v>
          </cell>
          <cell r="I62">
            <v>0.95</v>
          </cell>
          <cell r="J62">
            <v>250</v>
          </cell>
          <cell r="K62">
            <v>0.2</v>
          </cell>
          <cell r="L62">
            <v>1.3480000000000001</v>
          </cell>
          <cell r="M62">
            <v>1.2806</v>
          </cell>
        </row>
        <row r="63">
          <cell r="B63" t="str">
            <v>BT-REC-7</v>
          </cell>
          <cell r="C63" t="str">
            <v>REC-T-7</v>
          </cell>
          <cell r="D63" t="str">
            <v>3-LM-3-BA</v>
          </cell>
          <cell r="E63" t="str">
            <v>2050-2100</v>
          </cell>
          <cell r="F63" t="str">
            <v xml:space="preserve">Óleo  </v>
          </cell>
          <cell r="G63">
            <v>0</v>
          </cell>
          <cell r="H63">
            <v>0</v>
          </cell>
          <cell r="I63">
            <v>0</v>
          </cell>
          <cell r="J63">
            <v>80</v>
          </cell>
          <cell r="K63">
            <v>0.25</v>
          </cell>
          <cell r="L63">
            <v>0</v>
          </cell>
          <cell r="M63">
            <v>0</v>
          </cell>
        </row>
        <row r="64">
          <cell r="B64" t="str">
            <v>TOTA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99.86415384615384</v>
          </cell>
          <cell r="H64">
            <v>19.654</v>
          </cell>
          <cell r="I64">
            <v>0</v>
          </cell>
          <cell r="J64">
            <v>0</v>
          </cell>
          <cell r="K64">
            <v>0</v>
          </cell>
          <cell r="L64">
            <v>30.649696153846158</v>
          </cell>
          <cell r="M64">
            <v>5.4789044999999996</v>
          </cell>
        </row>
        <row r="70">
          <cell r="B70" t="str">
            <v>Location</v>
          </cell>
          <cell r="C70" t="str">
            <v>Exploratory Block</v>
          </cell>
          <cell r="D70" t="str">
            <v>Main Prospects and Leads</v>
          </cell>
          <cell r="E70" t="str">
            <v>Depth (meters)</v>
          </cell>
          <cell r="F70" t="str">
            <v>Expected Fluid</v>
          </cell>
          <cell r="G70" t="str">
            <v>P50% (Reserve MMBo)</v>
          </cell>
          <cell r="H70" t="str">
            <v>Reserves (MM m3 OER)</v>
          </cell>
          <cell r="I70" t="str">
            <v>Exploratory Risk</v>
          </cell>
          <cell r="J70" t="str">
            <v>Initial Qo (bbl/day)/well</v>
          </cell>
          <cell r="K70" t="str">
            <v>SF WI (%)</v>
          </cell>
          <cell r="L70" t="str">
            <v>SF Reserve (MMBo)</v>
          </cell>
          <cell r="M70" t="str">
            <v>SF Risked Reserve (MMBo)</v>
          </cell>
        </row>
        <row r="71">
          <cell r="B71" t="str">
            <v>Alagoas</v>
          </cell>
          <cell r="C71" t="str">
            <v>AL-T-01</v>
          </cell>
          <cell r="D71" t="str">
            <v>B.Itiuba</v>
          </cell>
          <cell r="E71">
            <v>2200</v>
          </cell>
          <cell r="F71" t="str">
            <v>Oil</v>
          </cell>
          <cell r="G71">
            <v>4</v>
          </cell>
          <cell r="H71">
            <v>5.2</v>
          </cell>
          <cell r="I71">
            <v>0.15</v>
          </cell>
          <cell r="J71">
            <v>250</v>
          </cell>
          <cell r="K71">
            <v>0.3</v>
          </cell>
          <cell r="L71">
            <v>1.2</v>
          </cell>
          <cell r="M71">
            <v>0.18</v>
          </cell>
        </row>
        <row r="72">
          <cell r="B72">
            <v>0</v>
          </cell>
          <cell r="C72" t="str">
            <v>AL-T-02</v>
          </cell>
          <cell r="D72" t="str">
            <v>B.Itiuba</v>
          </cell>
          <cell r="E72">
            <v>2200</v>
          </cell>
          <cell r="F72" t="str">
            <v>Oil</v>
          </cell>
          <cell r="G72">
            <v>4</v>
          </cell>
          <cell r="H72">
            <v>5.2</v>
          </cell>
          <cell r="I72">
            <v>0.15</v>
          </cell>
          <cell r="J72">
            <v>250</v>
          </cell>
          <cell r="K72">
            <v>0.3</v>
          </cell>
          <cell r="L72">
            <v>1.2</v>
          </cell>
          <cell r="M72">
            <v>0.18</v>
          </cell>
        </row>
        <row r="73">
          <cell r="B73">
            <v>0</v>
          </cell>
          <cell r="C73" t="str">
            <v>AL-T-03</v>
          </cell>
          <cell r="D73" t="str">
            <v>B.Itiuba</v>
          </cell>
          <cell r="E73">
            <v>2200</v>
          </cell>
          <cell r="F73" t="str">
            <v>Oil</v>
          </cell>
          <cell r="G73">
            <v>4</v>
          </cell>
          <cell r="H73">
            <v>5.2</v>
          </cell>
          <cell r="I73">
            <v>0.15</v>
          </cell>
          <cell r="J73">
            <v>250</v>
          </cell>
          <cell r="K73">
            <v>0.3</v>
          </cell>
          <cell r="L73">
            <v>1.2</v>
          </cell>
          <cell r="M73">
            <v>0.18</v>
          </cell>
        </row>
        <row r="74">
          <cell r="B74" t="str">
            <v>Reconcavo</v>
          </cell>
          <cell r="C74" t="str">
            <v>REC-T-001</v>
          </cell>
          <cell r="D74" t="str">
            <v>AGrande/Sergi</v>
          </cell>
          <cell r="E74">
            <v>1700</v>
          </cell>
          <cell r="F74" t="str">
            <v>Oil</v>
          </cell>
          <cell r="G74">
            <v>4</v>
          </cell>
          <cell r="H74">
            <v>5.2</v>
          </cell>
          <cell r="I74">
            <v>0.15</v>
          </cell>
          <cell r="J74">
            <v>250</v>
          </cell>
          <cell r="K74">
            <v>0.3</v>
          </cell>
          <cell r="L74">
            <v>1.2</v>
          </cell>
          <cell r="M74">
            <v>0.18</v>
          </cell>
        </row>
        <row r="75">
          <cell r="B75">
            <v>0</v>
          </cell>
          <cell r="C75" t="str">
            <v>REC-T-002</v>
          </cell>
          <cell r="D75" t="str">
            <v>AGrande/Sergi</v>
          </cell>
          <cell r="E75">
            <v>1700</v>
          </cell>
          <cell r="F75" t="str">
            <v>Oil</v>
          </cell>
          <cell r="G75">
            <v>4</v>
          </cell>
          <cell r="H75">
            <v>5.2</v>
          </cell>
          <cell r="I75">
            <v>0.15</v>
          </cell>
          <cell r="J75">
            <v>250</v>
          </cell>
          <cell r="K75">
            <v>0.3</v>
          </cell>
          <cell r="L75">
            <v>1.2</v>
          </cell>
          <cell r="M75">
            <v>0.18</v>
          </cell>
        </row>
        <row r="76">
          <cell r="B76">
            <v>0</v>
          </cell>
          <cell r="C76" t="str">
            <v>REC-T-003</v>
          </cell>
          <cell r="D76" t="str">
            <v>AGrande/Sergi</v>
          </cell>
          <cell r="E76">
            <v>1700</v>
          </cell>
          <cell r="F76" t="str">
            <v>Oil</v>
          </cell>
          <cell r="G76">
            <v>4</v>
          </cell>
          <cell r="H76">
            <v>5.2</v>
          </cell>
          <cell r="I76">
            <v>0.15</v>
          </cell>
          <cell r="J76">
            <v>250</v>
          </cell>
          <cell r="K76">
            <v>0.3</v>
          </cell>
          <cell r="L76">
            <v>1.2</v>
          </cell>
          <cell r="M76">
            <v>0.18</v>
          </cell>
        </row>
        <row r="77">
          <cell r="B77" t="str">
            <v>Potiguar</v>
          </cell>
          <cell r="C77" t="str">
            <v>POT-T-001</v>
          </cell>
          <cell r="D77" t="str">
            <v>Pendencia</v>
          </cell>
          <cell r="E77">
            <v>1500</v>
          </cell>
          <cell r="F77" t="str">
            <v>Oil</v>
          </cell>
          <cell r="G77">
            <v>3</v>
          </cell>
          <cell r="H77">
            <v>3.9000000000000004</v>
          </cell>
          <cell r="I77">
            <v>0.15</v>
          </cell>
          <cell r="J77">
            <v>250</v>
          </cell>
          <cell r="K77">
            <v>0.3</v>
          </cell>
          <cell r="L77">
            <v>0.89999999999999991</v>
          </cell>
          <cell r="M77">
            <v>0.13499999999999998</v>
          </cell>
        </row>
        <row r="78">
          <cell r="B78">
            <v>0</v>
          </cell>
          <cell r="C78" t="str">
            <v>POT-T-002</v>
          </cell>
          <cell r="D78" t="str">
            <v>Pendencia</v>
          </cell>
          <cell r="E78">
            <v>1500</v>
          </cell>
          <cell r="F78" t="str">
            <v>Oil</v>
          </cell>
          <cell r="G78">
            <v>3</v>
          </cell>
          <cell r="H78">
            <v>3.9000000000000004</v>
          </cell>
          <cell r="I78">
            <v>0.15</v>
          </cell>
          <cell r="J78">
            <v>250</v>
          </cell>
          <cell r="K78">
            <v>0.3</v>
          </cell>
          <cell r="L78">
            <v>0.89999999999999991</v>
          </cell>
          <cell r="M78">
            <v>0.13499999999999998</v>
          </cell>
        </row>
        <row r="79">
          <cell r="B79">
            <v>0</v>
          </cell>
          <cell r="C79" t="str">
            <v>POT-T-003</v>
          </cell>
          <cell r="D79" t="str">
            <v>Pendencia</v>
          </cell>
          <cell r="E79">
            <v>1500</v>
          </cell>
          <cell r="F79" t="str">
            <v>Oil</v>
          </cell>
          <cell r="G79">
            <v>3</v>
          </cell>
          <cell r="H79">
            <v>3.9000000000000004</v>
          </cell>
          <cell r="I79">
            <v>0.15</v>
          </cell>
          <cell r="J79">
            <v>250</v>
          </cell>
          <cell r="K79">
            <v>0.3</v>
          </cell>
          <cell r="L79">
            <v>0.89999999999999991</v>
          </cell>
          <cell r="M79">
            <v>0.13499999999999998</v>
          </cell>
        </row>
        <row r="80">
          <cell r="B80" t="str">
            <v>Sergipe</v>
          </cell>
          <cell r="C80" t="str">
            <v>SEAL-001</v>
          </cell>
          <cell r="D80" t="str">
            <v>Serraria</v>
          </cell>
          <cell r="E80">
            <v>2200</v>
          </cell>
          <cell r="F80" t="str">
            <v>Oil</v>
          </cell>
          <cell r="G80">
            <v>4</v>
          </cell>
          <cell r="H80">
            <v>5.2</v>
          </cell>
          <cell r="I80">
            <v>0.15</v>
          </cell>
          <cell r="J80">
            <v>250</v>
          </cell>
          <cell r="K80">
            <v>0.3</v>
          </cell>
          <cell r="L80">
            <v>1.2</v>
          </cell>
          <cell r="M80">
            <v>0.18</v>
          </cell>
        </row>
        <row r="81">
          <cell r="B81">
            <v>0</v>
          </cell>
          <cell r="C81" t="str">
            <v>SEAL-002</v>
          </cell>
          <cell r="D81" t="str">
            <v>Serraria</v>
          </cell>
          <cell r="E81">
            <v>2200</v>
          </cell>
          <cell r="F81" t="str">
            <v>Oil</v>
          </cell>
          <cell r="G81">
            <v>4</v>
          </cell>
          <cell r="H81">
            <v>5.2</v>
          </cell>
          <cell r="I81">
            <v>0.15</v>
          </cell>
          <cell r="J81">
            <v>250</v>
          </cell>
          <cell r="K81">
            <v>0.3</v>
          </cell>
          <cell r="L81">
            <v>1.2</v>
          </cell>
          <cell r="M81">
            <v>0.18</v>
          </cell>
        </row>
        <row r="82">
          <cell r="B82">
            <v>0</v>
          </cell>
          <cell r="C82" t="str">
            <v>SEAL-003</v>
          </cell>
          <cell r="D82" t="str">
            <v>Serraria</v>
          </cell>
          <cell r="E82">
            <v>2200</v>
          </cell>
          <cell r="F82" t="str">
            <v>Oil</v>
          </cell>
          <cell r="G82">
            <v>4</v>
          </cell>
          <cell r="H82">
            <v>5.2</v>
          </cell>
          <cell r="I82">
            <v>0.15</v>
          </cell>
          <cell r="J82">
            <v>250</v>
          </cell>
          <cell r="K82">
            <v>0.3</v>
          </cell>
          <cell r="L82">
            <v>1.2</v>
          </cell>
          <cell r="M82">
            <v>0.18</v>
          </cell>
        </row>
        <row r="83">
          <cell r="B83" t="str">
            <v>Potiguar</v>
          </cell>
          <cell r="C83" t="str">
            <v>POT-T-004</v>
          </cell>
          <cell r="D83" t="str">
            <v>Pendencia</v>
          </cell>
          <cell r="E83">
            <v>1500</v>
          </cell>
          <cell r="F83" t="str">
            <v>Oil</v>
          </cell>
          <cell r="G83">
            <v>3</v>
          </cell>
          <cell r="H83">
            <v>3.9000000000000004</v>
          </cell>
          <cell r="I83">
            <v>0.15</v>
          </cell>
          <cell r="J83">
            <v>250</v>
          </cell>
          <cell r="K83">
            <v>0.3</v>
          </cell>
          <cell r="L83">
            <v>0.89999999999999991</v>
          </cell>
          <cell r="M83">
            <v>0.13499999999999998</v>
          </cell>
        </row>
        <row r="84">
          <cell r="B84">
            <v>0</v>
          </cell>
          <cell r="C84" t="str">
            <v>POT-T-005</v>
          </cell>
          <cell r="D84" t="str">
            <v>Pendencia</v>
          </cell>
          <cell r="E84">
            <v>1500</v>
          </cell>
          <cell r="F84" t="str">
            <v>Oil</v>
          </cell>
          <cell r="G84">
            <v>3</v>
          </cell>
          <cell r="H84">
            <v>3.9000000000000004</v>
          </cell>
          <cell r="I84">
            <v>0.15</v>
          </cell>
          <cell r="J84">
            <v>250</v>
          </cell>
          <cell r="K84">
            <v>0.3</v>
          </cell>
          <cell r="L84">
            <v>0.89999999999999991</v>
          </cell>
          <cell r="M84">
            <v>0.13499999999999998</v>
          </cell>
        </row>
        <row r="85">
          <cell r="B85">
            <v>0</v>
          </cell>
          <cell r="C85" t="str">
            <v>POT-T-006</v>
          </cell>
          <cell r="D85" t="str">
            <v>Pendencia</v>
          </cell>
          <cell r="E85">
            <v>1500</v>
          </cell>
          <cell r="F85" t="str">
            <v>Oil</v>
          </cell>
          <cell r="G85">
            <v>3</v>
          </cell>
          <cell r="H85">
            <v>3.9000000000000004</v>
          </cell>
          <cell r="I85">
            <v>0.15</v>
          </cell>
          <cell r="J85">
            <v>250</v>
          </cell>
          <cell r="K85">
            <v>0.3</v>
          </cell>
          <cell r="L85">
            <v>0.89999999999999991</v>
          </cell>
          <cell r="M85">
            <v>0.13499999999999998</v>
          </cell>
        </row>
        <row r="90">
          <cell r="C90">
            <v>2007</v>
          </cell>
          <cell r="D90">
            <v>2008</v>
          </cell>
          <cell r="E90">
            <v>2009</v>
          </cell>
          <cell r="F90">
            <v>2010</v>
          </cell>
          <cell r="G90">
            <v>2011</v>
          </cell>
          <cell r="H90">
            <v>2012</v>
          </cell>
          <cell r="I90">
            <v>2013</v>
          </cell>
          <cell r="J90">
            <v>2014</v>
          </cell>
          <cell r="K90">
            <v>2015</v>
          </cell>
          <cell r="L90">
            <v>2016</v>
          </cell>
          <cell r="M90">
            <v>2017</v>
          </cell>
          <cell r="N90">
            <v>2018</v>
          </cell>
          <cell r="O90">
            <v>2019</v>
          </cell>
          <cell r="P90">
            <v>2020</v>
          </cell>
          <cell r="Q90">
            <v>2021</v>
          </cell>
        </row>
        <row r="91">
          <cell r="B91" t="str">
            <v>Operational costs</v>
          </cell>
          <cell r="C91">
            <v>0</v>
          </cell>
          <cell r="D91">
            <v>0</v>
          </cell>
          <cell r="E91">
            <v>1.7420995581042893</v>
          </cell>
          <cell r="F91">
            <v>3.1309347843022057</v>
          </cell>
          <cell r="G91">
            <v>3.1414522946512515</v>
          </cell>
          <cell r="H91">
            <v>2.8788636768505236</v>
          </cell>
          <cell r="I91">
            <v>2.8855301149277093</v>
          </cell>
          <cell r="J91">
            <v>2.47309717263553</v>
          </cell>
          <cell r="K91">
            <v>1.6286967574402234</v>
          </cell>
          <cell r="L91">
            <v>1.0654791407024236</v>
          </cell>
          <cell r="M91">
            <v>0.68855842294321701</v>
          </cell>
          <cell r="N91">
            <v>0.40292007705489924</v>
          </cell>
          <cell r="O91">
            <v>0.24364571097096901</v>
          </cell>
          <cell r="P91">
            <v>0.10564690929058457</v>
          </cell>
          <cell r="Q91">
            <v>6.3106047450538549E-2</v>
          </cell>
        </row>
        <row r="92">
          <cell r="B92" t="str">
            <v>Operational  Centers  (G&amp;A costs)</v>
          </cell>
          <cell r="C92">
            <v>0</v>
          </cell>
          <cell r="D92">
            <v>0</v>
          </cell>
          <cell r="E92">
            <v>0.123692415</v>
          </cell>
          <cell r="F92">
            <v>0.22163747143982998</v>
          </cell>
          <cell r="G92">
            <v>0.22171685073579842</v>
          </cell>
          <cell r="H92">
            <v>0.20257619028595844</v>
          </cell>
          <cell r="I92">
            <v>0.20243797174308492</v>
          </cell>
          <cell r="J92">
            <v>0.17298427037890696</v>
          </cell>
          <cell r="K92">
            <v>0.1135807499469438</v>
          </cell>
          <cell r="L92">
            <v>7.408128704538261E-2</v>
          </cell>
          <cell r="M92">
            <v>4.7731318298759151E-2</v>
          </cell>
          <cell r="N92">
            <v>2.784714071903565E-2</v>
          </cell>
          <cell r="O92">
            <v>1.6788795485523332E-2</v>
          </cell>
          <cell r="P92">
            <v>7.257994442264732E-3</v>
          </cell>
          <cell r="Q92">
            <v>4.3224490388894593E-3</v>
          </cell>
        </row>
        <row r="93">
          <cell r="B93" t="str">
            <v>Abandonment  costs</v>
          </cell>
          <cell r="C93">
            <v>0</v>
          </cell>
          <cell r="D93">
            <v>0</v>
          </cell>
          <cell r="E93">
            <v>0.14843089799999998</v>
          </cell>
          <cell r="F93">
            <v>0.26596496572779599</v>
          </cell>
          <cell r="G93">
            <v>0.26606022088295805</v>
          </cell>
          <cell r="H93">
            <v>0.24309142834315012</v>
          </cell>
          <cell r="I93">
            <v>0.24292556609170188</v>
          </cell>
          <cell r="J93">
            <v>0.20758112445468835</v>
          </cell>
          <cell r="K93">
            <v>0.13629689993633254</v>
          </cell>
          <cell r="L93">
            <v>8.8897544454459118E-2</v>
          </cell>
          <cell r="M93">
            <v>5.727758195851098E-2</v>
          </cell>
          <cell r="N93">
            <v>3.3416568862842777E-2</v>
          </cell>
          <cell r="O93">
            <v>2.0146554582627995E-2</v>
          </cell>
          <cell r="P93">
            <v>8.7095933307176788E-3</v>
          </cell>
          <cell r="Q93">
            <v>1.4210791360732469E-2</v>
          </cell>
        </row>
        <row r="95">
          <cell r="B95" t="str">
            <v>Total depreciation</v>
          </cell>
          <cell r="C95">
            <v>0</v>
          </cell>
          <cell r="D95">
            <v>0</v>
          </cell>
          <cell r="E95">
            <v>4.8943106783783792</v>
          </cell>
          <cell r="F95">
            <v>7.9393846497297309</v>
          </cell>
          <cell r="G95">
            <v>8.8637555975675699</v>
          </cell>
          <cell r="H95">
            <v>8.4830594997297304</v>
          </cell>
          <cell r="I95">
            <v>7.3954623940540545</v>
          </cell>
          <cell r="J95">
            <v>6.199130318378379</v>
          </cell>
          <cell r="K95">
            <v>5.0027982427027036</v>
          </cell>
          <cell r="L95">
            <v>4.2958972348648654</v>
          </cell>
          <cell r="M95">
            <v>3.6977311970270272</v>
          </cell>
          <cell r="N95">
            <v>2.6101340913513518</v>
          </cell>
          <cell r="O95">
            <v>0.43493987999999995</v>
          </cell>
          <cell r="P95">
            <v>0</v>
          </cell>
          <cell r="Q95">
            <v>0</v>
          </cell>
        </row>
        <row r="97">
          <cell r="B97" t="str">
            <v>Year</v>
          </cell>
          <cell r="C97">
            <v>1</v>
          </cell>
          <cell r="D97">
            <v>2</v>
          </cell>
          <cell r="E97">
            <v>3</v>
          </cell>
          <cell r="F97">
            <v>4</v>
          </cell>
          <cell r="G97">
            <v>5</v>
          </cell>
          <cell r="H97">
            <v>6</v>
          </cell>
          <cell r="I97">
            <v>7</v>
          </cell>
          <cell r="J97">
            <v>8</v>
          </cell>
          <cell r="K97">
            <v>9</v>
          </cell>
          <cell r="L97">
            <v>10</v>
          </cell>
        </row>
        <row r="98">
          <cell r="B98" t="str">
            <v>Depreciation Ratio</v>
          </cell>
          <cell r="C98">
            <v>0.1</v>
          </cell>
          <cell r="D98">
            <v>0.14000000000000001</v>
          </cell>
          <cell r="E98">
            <v>0.15</v>
          </cell>
          <cell r="F98">
            <v>0.14000000000000001</v>
          </cell>
          <cell r="G98">
            <v>0.12</v>
          </cell>
          <cell r="H98">
            <v>0.1</v>
          </cell>
          <cell r="I98">
            <v>0.08</v>
          </cell>
          <cell r="J98">
            <v>7.0000000000000007E-2</v>
          </cell>
          <cell r="K98">
            <v>0.06</v>
          </cell>
          <cell r="L98">
            <v>0.04</v>
          </cell>
        </row>
        <row r="100">
          <cell r="B100" t="str">
            <v>EBITDA</v>
          </cell>
          <cell r="C100">
            <v>0</v>
          </cell>
          <cell r="D100">
            <v>0</v>
          </cell>
          <cell r="E100">
            <v>21.660505359895705</v>
          </cell>
          <cell r="F100">
            <v>38.802874812113629</v>
          </cell>
          <cell r="G100">
            <v>38.807375864561813</v>
          </cell>
          <cell r="H100">
            <v>35.44855152525281</v>
          </cell>
          <cell r="I100">
            <v>35.415734138863954</v>
          </cell>
          <cell r="J100">
            <v>30.255526783053671</v>
          </cell>
          <cell r="K100">
            <v>19.860781132521542</v>
          </cell>
          <cell r="L100">
            <v>12.950700368283966</v>
          </cell>
          <cell r="M100">
            <v>8.3422069991820162</v>
          </cell>
          <cell r="N100">
            <v>4.8657589469866451</v>
          </cell>
          <cell r="O100">
            <v>2.932794394890045</v>
          </cell>
          <cell r="P100">
            <v>1.2675656391859027</v>
          </cell>
          <cell r="Q100">
            <v>0.74567745819328213</v>
          </cell>
        </row>
        <row r="103">
          <cell r="B103" t="str">
            <v>Oil Production</v>
          </cell>
          <cell r="D103">
            <v>0</v>
          </cell>
          <cell r="E103">
            <v>0</v>
          </cell>
          <cell r="F103">
            <v>0</v>
          </cell>
          <cell r="G103">
            <v>373.2775200000001</v>
          </cell>
          <cell r="H103">
            <v>923.49262439046936</v>
          </cell>
          <cell r="I103">
            <v>1397.8796566454937</v>
          </cell>
          <cell r="J103">
            <v>1763.1423537948911</v>
          </cell>
          <cell r="K103">
            <v>1874.0749952924184</v>
          </cell>
          <cell r="L103">
            <v>1200.6872296949236</v>
          </cell>
          <cell r="M103">
            <v>804.84471908350542</v>
          </cell>
          <cell r="N103">
            <v>539.50354914759646</v>
          </cell>
          <cell r="O103">
            <v>361.64004390100769</v>
          </cell>
          <cell r="P103">
            <v>205.55522308150714</v>
          </cell>
          <cell r="Q103">
            <v>84.088231691582195</v>
          </cell>
        </row>
        <row r="124">
          <cell r="B124" t="str">
            <v>Location</v>
          </cell>
          <cell r="C124" t="str">
            <v>Exploratory Block</v>
          </cell>
          <cell r="D124" t="str">
            <v>Main Prospects and Leads</v>
          </cell>
          <cell r="E124" t="str">
            <v>Depth (meters)</v>
          </cell>
          <cell r="F124" t="str">
            <v>Expected Fluid</v>
          </cell>
          <cell r="G124" t="str">
            <v>P50% (Reserve MMBo)</v>
          </cell>
          <cell r="H124" t="str">
            <v>Reserves (MM m3 OER)</v>
          </cell>
          <cell r="I124" t="str">
            <v>Exploratory Risk</v>
          </cell>
          <cell r="J124" t="str">
            <v>Initial Qo (bbl/day)/well</v>
          </cell>
          <cell r="K124" t="str">
            <v>SF WI (%)</v>
          </cell>
          <cell r="L124" t="str">
            <v>SF Reserve (MMBo)</v>
          </cell>
          <cell r="M124" t="str">
            <v>SF Risked Reserve (MMBo)</v>
          </cell>
        </row>
        <row r="125">
          <cell r="B125" t="str">
            <v>Campos Offshore</v>
          </cell>
          <cell r="C125" t="str">
            <v>C-M-001</v>
          </cell>
          <cell r="D125" t="str">
            <v>Macae</v>
          </cell>
          <cell r="E125">
            <v>3000</v>
          </cell>
          <cell r="F125" t="str">
            <v xml:space="preserve">Óleo  </v>
          </cell>
          <cell r="G125">
            <v>56.404891304347828</v>
          </cell>
          <cell r="H125">
            <v>73.326358695652175</v>
          </cell>
          <cell r="I125">
            <v>0.22</v>
          </cell>
          <cell r="J125">
            <v>500</v>
          </cell>
          <cell r="K125">
            <v>0.3</v>
          </cell>
          <cell r="L125">
            <v>16.921467391304347</v>
          </cell>
          <cell r="M125">
            <v>3.7227228260869563</v>
          </cell>
        </row>
        <row r="126">
          <cell r="C126" t="str">
            <v>C-M-002</v>
          </cell>
          <cell r="D126" t="str">
            <v>Macae</v>
          </cell>
          <cell r="E126">
            <v>3000</v>
          </cell>
          <cell r="F126" t="str">
            <v xml:space="preserve">Óleo  </v>
          </cell>
          <cell r="G126">
            <v>56.404891304347828</v>
          </cell>
          <cell r="H126">
            <v>73.326358695652175</v>
          </cell>
          <cell r="I126">
            <v>0.22</v>
          </cell>
          <cell r="J126">
            <v>500</v>
          </cell>
          <cell r="K126">
            <v>0.3</v>
          </cell>
          <cell r="L126">
            <v>16.921467391304347</v>
          </cell>
          <cell r="M126">
            <v>3.7227228260869563</v>
          </cell>
        </row>
        <row r="127">
          <cell r="B127" t="str">
            <v>Campos Offshore</v>
          </cell>
          <cell r="C127" t="str">
            <v>C-M-003</v>
          </cell>
          <cell r="D127" t="str">
            <v>Macae</v>
          </cell>
          <cell r="E127">
            <v>3000</v>
          </cell>
          <cell r="F127" t="str">
            <v xml:space="preserve">Óleo  </v>
          </cell>
          <cell r="G127">
            <v>56.404891304347828</v>
          </cell>
          <cell r="H127">
            <v>73.326358695652175</v>
          </cell>
          <cell r="I127">
            <v>0.22</v>
          </cell>
          <cell r="J127">
            <v>500</v>
          </cell>
          <cell r="K127">
            <v>0.3</v>
          </cell>
          <cell r="L127">
            <v>16.921467391304347</v>
          </cell>
          <cell r="M127">
            <v>3.7227228260869563</v>
          </cell>
        </row>
        <row r="128">
          <cell r="C128" t="str">
            <v>C-M-004</v>
          </cell>
          <cell r="D128" t="str">
            <v>Macae</v>
          </cell>
          <cell r="E128">
            <v>3000</v>
          </cell>
          <cell r="F128" t="str">
            <v xml:space="preserve">Óleo  </v>
          </cell>
          <cell r="G128">
            <v>56.404891304347828</v>
          </cell>
          <cell r="H128">
            <v>73.326358695652175</v>
          </cell>
          <cell r="I128">
            <v>0.22</v>
          </cell>
          <cell r="J128">
            <v>500</v>
          </cell>
          <cell r="K128">
            <v>0.3</v>
          </cell>
          <cell r="L128">
            <v>16.921467391304347</v>
          </cell>
          <cell r="M128">
            <v>3.7227228260869563</v>
          </cell>
        </row>
        <row r="129">
          <cell r="B129" t="str">
            <v>Campos Offshore</v>
          </cell>
          <cell r="C129" t="str">
            <v>C-M-005</v>
          </cell>
          <cell r="D129" t="str">
            <v>Macae</v>
          </cell>
          <cell r="E129">
            <v>3000</v>
          </cell>
          <cell r="F129" t="str">
            <v xml:space="preserve">Óleo  </v>
          </cell>
          <cell r="G129">
            <v>56.404891304347828</v>
          </cell>
          <cell r="H129">
            <v>73.326358695652175</v>
          </cell>
          <cell r="I129">
            <v>0.22</v>
          </cell>
          <cell r="J129">
            <v>500</v>
          </cell>
          <cell r="K129">
            <v>0.3</v>
          </cell>
          <cell r="L129">
            <v>16.921467391304347</v>
          </cell>
          <cell r="M129">
            <v>3.7227228260869563</v>
          </cell>
        </row>
        <row r="130">
          <cell r="C130" t="str">
            <v>C-M-006</v>
          </cell>
          <cell r="D130" t="str">
            <v>Macae</v>
          </cell>
          <cell r="E130">
            <v>3000</v>
          </cell>
          <cell r="F130" t="str">
            <v xml:space="preserve">Óleo  </v>
          </cell>
          <cell r="G130">
            <v>56.404891304347828</v>
          </cell>
          <cell r="H130">
            <v>73.326358695652175</v>
          </cell>
          <cell r="I130">
            <v>0.22</v>
          </cell>
          <cell r="J130">
            <v>500</v>
          </cell>
          <cell r="K130">
            <v>0.3</v>
          </cell>
          <cell r="L130">
            <v>16.921467391304347</v>
          </cell>
          <cell r="M130">
            <v>3.7227228260869563</v>
          </cell>
        </row>
        <row r="131">
          <cell r="B131" t="str">
            <v>Campos Offshore</v>
          </cell>
          <cell r="C131" t="str">
            <v>C-M-007</v>
          </cell>
          <cell r="D131" t="str">
            <v>Macae</v>
          </cell>
          <cell r="E131">
            <v>3000</v>
          </cell>
          <cell r="F131" t="str">
            <v xml:space="preserve">Óleo  </v>
          </cell>
          <cell r="G131">
            <v>56.404891304347828</v>
          </cell>
          <cell r="H131">
            <v>73.326358695652175</v>
          </cell>
          <cell r="I131">
            <v>0.22</v>
          </cell>
          <cell r="J131">
            <v>500</v>
          </cell>
          <cell r="K131">
            <v>0.3</v>
          </cell>
          <cell r="L131">
            <v>16.921467391304347</v>
          </cell>
          <cell r="M131">
            <v>3.7227228260869563</v>
          </cell>
        </row>
        <row r="132">
          <cell r="C132" t="str">
            <v>C-M-008</v>
          </cell>
          <cell r="D132" t="str">
            <v>Macae</v>
          </cell>
          <cell r="E132">
            <v>3000</v>
          </cell>
          <cell r="F132" t="str">
            <v xml:space="preserve">Óleo  </v>
          </cell>
          <cell r="G132">
            <v>56.404891304347828</v>
          </cell>
          <cell r="H132">
            <v>73.326358695652175</v>
          </cell>
          <cell r="I132">
            <v>0.22</v>
          </cell>
          <cell r="J132">
            <v>500</v>
          </cell>
          <cell r="K132">
            <v>0.3</v>
          </cell>
          <cell r="L132">
            <v>16.921467391304347</v>
          </cell>
          <cell r="M132">
            <v>3.7227228260869563</v>
          </cell>
        </row>
        <row r="136">
          <cell r="B136" t="str">
            <v>New Onshore Portfolio</v>
          </cell>
        </row>
        <row r="137">
          <cell r="C137">
            <v>2007</v>
          </cell>
          <cell r="D137">
            <v>2008</v>
          </cell>
          <cell r="E137">
            <v>2009</v>
          </cell>
          <cell r="F137">
            <v>2010</v>
          </cell>
          <cell r="G137">
            <v>2011</v>
          </cell>
          <cell r="H137">
            <v>2012</v>
          </cell>
          <cell r="I137">
            <v>2013</v>
          </cell>
          <cell r="J137">
            <v>2014</v>
          </cell>
          <cell r="K137">
            <v>2015</v>
          </cell>
          <cell r="L137">
            <v>2016</v>
          </cell>
          <cell r="M137">
            <v>2017</v>
          </cell>
          <cell r="N137">
            <v>2018</v>
          </cell>
          <cell r="O137">
            <v>2019</v>
          </cell>
          <cell r="P137">
            <v>2020</v>
          </cell>
          <cell r="Q137">
            <v>2021</v>
          </cell>
        </row>
        <row r="138">
          <cell r="B138" t="str">
            <v>Operational costs</v>
          </cell>
          <cell r="D138">
            <v>0</v>
          </cell>
          <cell r="E138">
            <v>0</v>
          </cell>
          <cell r="F138">
            <v>0</v>
          </cell>
          <cell r="G138">
            <v>1.260381412004854</v>
          </cell>
          <cell r="H138">
            <v>3.2117431717894176</v>
          </cell>
          <cell r="I138">
            <v>5.0074242428661657</v>
          </cell>
          <cell r="J138">
            <v>6.5053281058680792</v>
          </cell>
          <cell r="K138">
            <v>7.12206640293922</v>
          </cell>
          <cell r="L138">
            <v>4.6998734984164834</v>
          </cell>
          <cell r="M138">
            <v>3.2449320024148252</v>
          </cell>
          <cell r="N138">
            <v>2.2403972583184615</v>
          </cell>
          <cell r="O138">
            <v>1.5468366891341754</v>
          </cell>
          <cell r="P138">
            <v>0.90559432521375116</v>
          </cell>
          <cell r="Q138">
            <v>0.38157298571376946</v>
          </cell>
        </row>
        <row r="139">
          <cell r="B139" t="str">
            <v>Operational  Centers  (G&amp;A costs)</v>
          </cell>
          <cell r="D139">
            <v>0</v>
          </cell>
          <cell r="E139">
            <v>0</v>
          </cell>
          <cell r="F139">
            <v>0</v>
          </cell>
          <cell r="G139">
            <v>0.18832355312576651</v>
          </cell>
          <cell r="H139">
            <v>0.46731225214843897</v>
          </cell>
          <cell r="I139">
            <v>0.70948701932913083</v>
          </cell>
          <cell r="J139">
            <v>0.89755894731131058</v>
          </cell>
          <cell r="K139">
            <v>0.95689327334555718</v>
          </cell>
          <cell r="L139">
            <v>0.61490405932641756</v>
          </cell>
          <cell r="M139">
            <v>0.41341906490725128</v>
          </cell>
          <cell r="N139">
            <v>0.27795445588050144</v>
          </cell>
          <cell r="O139">
            <v>0.18687739899261369</v>
          </cell>
          <cell r="P139">
            <v>0.10653927009720621</v>
          </cell>
          <cell r="Q139">
            <v>4.3713678445949831E-2</v>
          </cell>
        </row>
        <row r="140">
          <cell r="B140" t="str">
            <v>Abandonment  costs</v>
          </cell>
          <cell r="D140">
            <v>0</v>
          </cell>
          <cell r="E140">
            <v>0</v>
          </cell>
          <cell r="F140">
            <v>0</v>
          </cell>
          <cell r="G140">
            <v>0.18663876000000004</v>
          </cell>
          <cell r="H140">
            <v>0.46174631219523465</v>
          </cell>
          <cell r="I140">
            <v>0.69893982832274681</v>
          </cell>
          <cell r="J140">
            <v>0.88157117689744557</v>
          </cell>
          <cell r="K140">
            <v>0.93703749764620925</v>
          </cell>
          <cell r="L140">
            <v>0.60034361484746179</v>
          </cell>
          <cell r="M140">
            <v>0.40242235954175271</v>
          </cell>
          <cell r="N140">
            <v>0.26975177457379823</v>
          </cell>
          <cell r="O140">
            <v>0.18082002195050384</v>
          </cell>
          <cell r="P140">
            <v>0.10277761154075357</v>
          </cell>
          <cell r="Q140">
            <v>4.2044115845791097E-2</v>
          </cell>
        </row>
        <row r="142">
          <cell r="B142" t="str">
            <v>Total depreciation</v>
          </cell>
          <cell r="C142">
            <v>0</v>
          </cell>
          <cell r="D142">
            <v>0</v>
          </cell>
          <cell r="E142">
            <v>0</v>
          </cell>
          <cell r="F142">
            <v>5.0091999999999999</v>
          </cell>
          <cell r="G142">
            <v>12.19988</v>
          </cell>
          <cell r="H142">
            <v>19.394200000000001</v>
          </cell>
          <cell r="I142">
            <v>25.613419999999998</v>
          </cell>
          <cell r="J142">
            <v>27.37154</v>
          </cell>
          <cell r="K142">
            <v>25.735919999999997</v>
          </cell>
          <cell r="L142">
            <v>22.445080000000001</v>
          </cell>
          <cell r="M142">
            <v>19.004719999999999</v>
          </cell>
          <cell r="N142">
            <v>15.975539999999999</v>
          </cell>
          <cell r="O142">
            <v>12.907300000000001</v>
          </cell>
          <cell r="P142">
            <v>8.7539200000000008</v>
          </cell>
          <cell r="Q142">
            <v>5.2124800000000002</v>
          </cell>
        </row>
        <row r="144">
          <cell r="B144" t="str">
            <v>Year</v>
          </cell>
          <cell r="C144">
            <v>1</v>
          </cell>
          <cell r="D144">
            <v>2</v>
          </cell>
          <cell r="E144">
            <v>3</v>
          </cell>
          <cell r="F144">
            <v>4</v>
          </cell>
          <cell r="G144">
            <v>5</v>
          </cell>
          <cell r="H144">
            <v>6</v>
          </cell>
          <cell r="I144">
            <v>7</v>
          </cell>
          <cell r="J144">
            <v>8</v>
          </cell>
          <cell r="K144">
            <v>9</v>
          </cell>
          <cell r="L144">
            <v>10</v>
          </cell>
        </row>
        <row r="145">
          <cell r="B145" t="str">
            <v>Depreciation Ratio</v>
          </cell>
          <cell r="C145">
            <v>0.1</v>
          </cell>
          <cell r="D145">
            <v>0.14000000000000001</v>
          </cell>
          <cell r="E145">
            <v>0.15</v>
          </cell>
          <cell r="F145">
            <v>0.14000000000000001</v>
          </cell>
          <cell r="G145">
            <v>0.12</v>
          </cell>
          <cell r="H145">
            <v>0.1</v>
          </cell>
          <cell r="I145">
            <v>0.08</v>
          </cell>
          <cell r="J145">
            <v>7.0000000000000007E-2</v>
          </cell>
          <cell r="K145">
            <v>0.06</v>
          </cell>
          <cell r="L145">
            <v>0.04</v>
          </cell>
        </row>
        <row r="147">
          <cell r="B147" t="str">
            <v>EBITDA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16.225985606869383</v>
          </cell>
          <cell r="H147">
            <v>40.048320340950866</v>
          </cell>
          <cell r="I147">
            <v>60.472690479968819</v>
          </cell>
          <cell r="J147">
            <v>76.081903399008695</v>
          </cell>
          <cell r="K147">
            <v>80.658491350811218</v>
          </cell>
          <cell r="L147">
            <v>51.537762768311737</v>
          </cell>
          <cell r="M147">
            <v>34.451046381281898</v>
          </cell>
          <cell r="N147">
            <v>23.027141337939728</v>
          </cell>
          <cell r="O147">
            <v>15.389941990585923</v>
          </cell>
          <cell r="P147">
            <v>8.7209062175984062</v>
          </cell>
          <cell r="Q147">
            <v>3.5562911064366975</v>
          </cell>
        </row>
        <row r="198">
          <cell r="B198" t="str">
            <v>New Offshore Portfolio</v>
          </cell>
        </row>
        <row r="200">
          <cell r="C200">
            <v>2007</v>
          </cell>
          <cell r="D200">
            <v>2008</v>
          </cell>
          <cell r="E200">
            <v>2009</v>
          </cell>
          <cell r="F200">
            <v>2010</v>
          </cell>
          <cell r="G200">
            <v>2011</v>
          </cell>
          <cell r="H200">
            <v>2012</v>
          </cell>
          <cell r="I200">
            <v>2013</v>
          </cell>
          <cell r="J200">
            <v>2014</v>
          </cell>
          <cell r="K200">
            <v>2015</v>
          </cell>
          <cell r="L200">
            <v>2016</v>
          </cell>
          <cell r="M200">
            <v>2017</v>
          </cell>
          <cell r="N200">
            <v>2018</v>
          </cell>
          <cell r="O200">
            <v>2019</v>
          </cell>
          <cell r="P200">
            <v>2020</v>
          </cell>
          <cell r="Q200">
            <v>2021</v>
          </cell>
        </row>
        <row r="201">
          <cell r="B201" t="str">
            <v>Operational costs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12.24059563240734</v>
          </cell>
          <cell r="J201">
            <v>36.467562042102884</v>
          </cell>
          <cell r="K201">
            <v>56.945532692251732</v>
          </cell>
          <cell r="L201">
            <v>60.106509506844546</v>
          </cell>
          <cell r="M201">
            <v>49.909047920599711</v>
          </cell>
          <cell r="N201">
            <v>37.697170249104367</v>
          </cell>
          <cell r="O201">
            <v>25.344976403483347</v>
          </cell>
          <cell r="P201">
            <v>17.040213486803815</v>
          </cell>
          <cell r="Q201">
            <v>11.456663878998247</v>
          </cell>
        </row>
        <row r="202">
          <cell r="B202" t="str">
            <v>Operational  Centers  (G&amp;A costs)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.7627489800852032</v>
          </cell>
          <cell r="J202">
            <v>2.272405411397239</v>
          </cell>
          <cell r="K202">
            <v>3.5484504419399143</v>
          </cell>
          <cell r="L202">
            <v>3.7454205824304934</v>
          </cell>
          <cell r="M202">
            <v>3.1099855384222161</v>
          </cell>
          <cell r="N202">
            <v>2.3490260623818777</v>
          </cell>
          <cell r="O202">
            <v>1.5793230560495608</v>
          </cell>
          <cell r="P202">
            <v>1.061827859347197</v>
          </cell>
          <cell r="Q202">
            <v>0.71389979305821594</v>
          </cell>
        </row>
        <row r="203">
          <cell r="B203" t="str">
            <v>Abandonment  costs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.75141000000000002</v>
          </cell>
          <cell r="J203">
            <v>2.2319281857916398</v>
          </cell>
          <cell r="K203">
            <v>3.4748192042480937</v>
          </cell>
          <cell r="L203">
            <v>3.6567319689571054</v>
          </cell>
          <cell r="M203">
            <v>3.0272617417713215</v>
          </cell>
          <cell r="N203">
            <v>2.279704230106081</v>
          </cell>
          <cell r="O203">
            <v>1.5281314444723497</v>
          </cell>
          <cell r="P203">
            <v>1.0243371402072137</v>
          </cell>
          <cell r="Q203">
            <v>0.68663371897971459</v>
          </cell>
        </row>
        <row r="205">
          <cell r="B205" t="str">
            <v>Total depreciation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1.0605</v>
          </cell>
          <cell r="J205">
            <v>4.1359500000000002</v>
          </cell>
          <cell r="K205">
            <v>9.8979999999999997</v>
          </cell>
          <cell r="L205">
            <v>27.342988043478265</v>
          </cell>
          <cell r="M205">
            <v>46.831111304347836</v>
          </cell>
          <cell r="N205">
            <v>57.359322173913043</v>
          </cell>
          <cell r="O205">
            <v>61.398538260869572</v>
          </cell>
          <cell r="P205">
            <v>57.494751521739133</v>
          </cell>
          <cell r="Q205">
            <v>50.361216304347835</v>
          </cell>
        </row>
        <row r="207">
          <cell r="B207" t="str">
            <v>Year</v>
          </cell>
          <cell r="C207">
            <v>1</v>
          </cell>
          <cell r="D207">
            <v>2</v>
          </cell>
          <cell r="E207">
            <v>3</v>
          </cell>
          <cell r="F207">
            <v>4</v>
          </cell>
          <cell r="G207">
            <v>5</v>
          </cell>
          <cell r="H207">
            <v>6</v>
          </cell>
          <cell r="I207">
            <v>7</v>
          </cell>
          <cell r="J207">
            <v>8</v>
          </cell>
          <cell r="K207">
            <v>9</v>
          </cell>
          <cell r="L207">
            <v>10</v>
          </cell>
        </row>
        <row r="208">
          <cell r="B208" t="str">
            <v>Depreciation Ratio</v>
          </cell>
          <cell r="C208">
            <v>0.1</v>
          </cell>
          <cell r="D208">
            <v>0.14000000000000001</v>
          </cell>
          <cell r="E208">
            <v>0.15</v>
          </cell>
          <cell r="F208">
            <v>0.14000000000000001</v>
          </cell>
          <cell r="G208">
            <v>0.12</v>
          </cell>
          <cell r="H208">
            <v>0.1</v>
          </cell>
          <cell r="I208">
            <v>0.08</v>
          </cell>
          <cell r="J208">
            <v>7.0000000000000007E-2</v>
          </cell>
          <cell r="K208">
            <v>0.06</v>
          </cell>
          <cell r="L208">
            <v>0.04</v>
          </cell>
        </row>
        <row r="210">
          <cell r="B210" t="str">
            <v>EBITDA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59.056874387507463</v>
          </cell>
          <cell r="J210">
            <v>175.30194556391811</v>
          </cell>
          <cell r="K210">
            <v>272.74117855320054</v>
          </cell>
          <cell r="L210">
            <v>286.82866573371138</v>
          </cell>
          <cell r="M210">
            <v>237.29536757684784</v>
          </cell>
          <cell r="N210">
            <v>178.57743935568692</v>
          </cell>
          <cell r="O210">
            <v>119.62350606536545</v>
          </cell>
          <cell r="P210">
            <v>80.131890399720774</v>
          </cell>
          <cell r="Q210">
            <v>53.677609978098161</v>
          </cell>
        </row>
        <row r="212">
          <cell r="B212" t="str">
            <v>Oil Production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1502.82</v>
          </cell>
          <cell r="J212">
            <v>4463.8563715832797</v>
          </cell>
          <cell r="K212">
            <v>6949.6384084961874</v>
          </cell>
          <cell r="L212">
            <v>7313.4639379142109</v>
          </cell>
          <cell r="M212">
            <v>6054.5234835426427</v>
          </cell>
          <cell r="N212">
            <v>4559.408460212162</v>
          </cell>
          <cell r="O212">
            <v>3056.2628889446996</v>
          </cell>
          <cell r="P212">
            <v>2048.6742804144274</v>
          </cell>
          <cell r="Q212">
            <v>1373.2674379594291</v>
          </cell>
        </row>
      </sheetData>
      <sheetData sheetId="8">
        <row r="4">
          <cell r="C4" t="str">
            <v>New Offshore Block</v>
          </cell>
        </row>
        <row r="5">
          <cell r="C5" t="str">
            <v>Basin</v>
          </cell>
          <cell r="D5" t="str">
            <v>Block</v>
          </cell>
          <cell r="E5" t="str">
            <v># Blocks</v>
          </cell>
          <cell r="F5">
            <v>2007</v>
          </cell>
          <cell r="G5">
            <v>2008</v>
          </cell>
          <cell r="H5">
            <v>2009</v>
          </cell>
          <cell r="I5">
            <v>2010</v>
          </cell>
          <cell r="J5">
            <v>2011</v>
          </cell>
          <cell r="K5">
            <v>2012</v>
          </cell>
          <cell r="L5">
            <v>2013</v>
          </cell>
          <cell r="M5">
            <v>2014</v>
          </cell>
          <cell r="N5">
            <v>2015</v>
          </cell>
        </row>
        <row r="6">
          <cell r="C6" t="str">
            <v>Campos Basin</v>
          </cell>
          <cell r="D6" t="str">
            <v>C-M-001</v>
          </cell>
          <cell r="E6">
            <v>3</v>
          </cell>
        </row>
        <row r="7">
          <cell r="D7" t="str">
            <v>C-M-003</v>
          </cell>
          <cell r="E7">
            <v>3</v>
          </cell>
        </row>
        <row r="8">
          <cell r="D8" t="str">
            <v>C-M-005</v>
          </cell>
          <cell r="E8">
            <v>1</v>
          </cell>
        </row>
        <row r="9">
          <cell r="D9" t="str">
            <v>C-M-007</v>
          </cell>
          <cell r="E9">
            <v>1</v>
          </cell>
        </row>
        <row r="13">
          <cell r="D13" t="str">
            <v>Block</v>
          </cell>
          <cell r="E13" t="str">
            <v>Prospect</v>
          </cell>
          <cell r="F13" t="str">
            <v>Depth (meters)</v>
          </cell>
          <cell r="G13" t="str">
            <v>Product</v>
          </cell>
          <cell r="H13" t="str">
            <v>P50% Reserve (MMBo)</v>
          </cell>
          <cell r="I13" t="str">
            <v>P90% Reserve (MMBo)</v>
          </cell>
          <cell r="J13" t="str">
            <v>Exploratory Risk</v>
          </cell>
          <cell r="K13" t="str">
            <v>SF WI (%)</v>
          </cell>
          <cell r="L13" t="str">
            <v>Reserve SF (MMBoe)</v>
          </cell>
          <cell r="M13" t="str">
            <v>Reserve SF with Risk (MMBoe)</v>
          </cell>
        </row>
        <row r="14">
          <cell r="C14" t="str">
            <v>Campos off</v>
          </cell>
          <cell r="D14" t="str">
            <v>C-M-001</v>
          </cell>
          <cell r="E14" t="str">
            <v>Macae</v>
          </cell>
          <cell r="F14">
            <v>3000</v>
          </cell>
          <cell r="G14" t="str">
            <v xml:space="preserve">Óleo  </v>
          </cell>
          <cell r="H14">
            <v>56.404891304347828</v>
          </cell>
          <cell r="I14">
            <v>73.326358695652175</v>
          </cell>
          <cell r="J14">
            <v>0.22</v>
          </cell>
          <cell r="K14">
            <v>0.3</v>
          </cell>
          <cell r="L14">
            <v>16.921467391304347</v>
          </cell>
          <cell r="M14">
            <v>3.7227228260869563</v>
          </cell>
        </row>
        <row r="15">
          <cell r="D15" t="str">
            <v>C-M-002</v>
          </cell>
          <cell r="E15" t="str">
            <v>Macae</v>
          </cell>
          <cell r="F15">
            <v>3000</v>
          </cell>
          <cell r="G15" t="str">
            <v xml:space="preserve">Óleo  </v>
          </cell>
          <cell r="H15">
            <v>56.404891304347828</v>
          </cell>
          <cell r="I15">
            <v>73.326358695652175</v>
          </cell>
          <cell r="J15">
            <v>0.22</v>
          </cell>
          <cell r="K15">
            <v>0.3</v>
          </cell>
          <cell r="L15">
            <v>16.921467391304347</v>
          </cell>
          <cell r="M15">
            <v>3.7227228260869563</v>
          </cell>
        </row>
        <row r="16">
          <cell r="C16" t="str">
            <v>Campos off</v>
          </cell>
          <cell r="D16" t="str">
            <v>C-M-003</v>
          </cell>
          <cell r="E16" t="str">
            <v>Macae</v>
          </cell>
          <cell r="F16">
            <v>3000</v>
          </cell>
          <cell r="G16" t="str">
            <v xml:space="preserve">Óleo  </v>
          </cell>
          <cell r="H16">
            <v>56.404891304347828</v>
          </cell>
          <cell r="I16">
            <v>73.326358695652175</v>
          </cell>
          <cell r="J16">
            <v>0.22</v>
          </cell>
          <cell r="K16">
            <v>0.3</v>
          </cell>
          <cell r="L16">
            <v>16.921467391304347</v>
          </cell>
          <cell r="M16">
            <v>3.7227228260869563</v>
          </cell>
        </row>
        <row r="17">
          <cell r="D17" t="str">
            <v>C-M-004</v>
          </cell>
          <cell r="E17" t="str">
            <v>Macae</v>
          </cell>
          <cell r="F17">
            <v>3000</v>
          </cell>
          <cell r="G17" t="str">
            <v xml:space="preserve">Óleo  </v>
          </cell>
          <cell r="H17">
            <v>56.404891304347828</v>
          </cell>
          <cell r="I17">
            <v>73.326358695652175</v>
          </cell>
          <cell r="J17">
            <v>0.22</v>
          </cell>
          <cell r="K17">
            <v>0.3</v>
          </cell>
          <cell r="L17">
            <v>16.921467391304347</v>
          </cell>
          <cell r="M17">
            <v>3.7227228260869563</v>
          </cell>
        </row>
        <row r="18">
          <cell r="C18" t="str">
            <v>Campos off</v>
          </cell>
          <cell r="D18" t="str">
            <v>C-M-005</v>
          </cell>
          <cell r="E18" t="str">
            <v>Macae</v>
          </cell>
          <cell r="F18">
            <v>3000</v>
          </cell>
          <cell r="G18" t="str">
            <v xml:space="preserve">Óleo  </v>
          </cell>
          <cell r="H18">
            <v>56.404891304347828</v>
          </cell>
          <cell r="I18">
            <v>73.326358695652175</v>
          </cell>
          <cell r="J18">
            <v>0.22</v>
          </cell>
          <cell r="K18">
            <v>0.3</v>
          </cell>
          <cell r="L18">
            <v>16.921467391304347</v>
          </cell>
          <cell r="M18">
            <v>3.7227228260869563</v>
          </cell>
        </row>
        <row r="19">
          <cell r="D19" t="str">
            <v>C-M-006</v>
          </cell>
          <cell r="E19" t="str">
            <v>Macae</v>
          </cell>
          <cell r="F19">
            <v>3000</v>
          </cell>
          <cell r="G19" t="str">
            <v xml:space="preserve">Óleo  </v>
          </cell>
          <cell r="H19">
            <v>56.404891304347828</v>
          </cell>
          <cell r="I19">
            <v>73.326358695652175</v>
          </cell>
          <cell r="J19">
            <v>0.22</v>
          </cell>
          <cell r="K19">
            <v>0.3</v>
          </cell>
          <cell r="L19">
            <v>16.921467391304347</v>
          </cell>
          <cell r="M19">
            <v>3.7227228260869563</v>
          </cell>
        </row>
        <row r="20">
          <cell r="C20" t="str">
            <v>Campos off</v>
          </cell>
          <cell r="D20" t="str">
            <v>C-M-007</v>
          </cell>
          <cell r="E20" t="str">
            <v>Macae</v>
          </cell>
          <cell r="F20">
            <v>3000</v>
          </cell>
          <cell r="G20" t="str">
            <v xml:space="preserve">Óleo  </v>
          </cell>
          <cell r="H20">
            <v>56.404891304347828</v>
          </cell>
          <cell r="I20">
            <v>73.326358695652175</v>
          </cell>
          <cell r="J20">
            <v>0.22</v>
          </cell>
          <cell r="K20">
            <v>0.3</v>
          </cell>
          <cell r="L20">
            <v>16.921467391304347</v>
          </cell>
          <cell r="M20">
            <v>3.7227228260869563</v>
          </cell>
        </row>
        <row r="21">
          <cell r="D21" t="str">
            <v>C-M-008</v>
          </cell>
          <cell r="E21" t="str">
            <v>Macae</v>
          </cell>
          <cell r="F21">
            <v>3000</v>
          </cell>
          <cell r="G21" t="str">
            <v xml:space="preserve">Óleo  </v>
          </cell>
          <cell r="H21">
            <v>56.404891304347828</v>
          </cell>
          <cell r="I21">
            <v>73.326358695652175</v>
          </cell>
          <cell r="J21">
            <v>0.22</v>
          </cell>
          <cell r="K21">
            <v>0.3</v>
          </cell>
          <cell r="L21">
            <v>16.921467391304347</v>
          </cell>
          <cell r="M21">
            <v>3.7227228260869563</v>
          </cell>
        </row>
        <row r="22">
          <cell r="C22" t="str">
            <v>TOTAL</v>
          </cell>
          <cell r="H22">
            <v>451.23913043478257</v>
          </cell>
          <cell r="I22">
            <v>586.6108695652174</v>
          </cell>
          <cell r="L22">
            <v>135.37173913043478</v>
          </cell>
          <cell r="M22">
            <v>29.781782608695657</v>
          </cell>
        </row>
        <row r="43">
          <cell r="C43" t="str">
            <v>Basin</v>
          </cell>
          <cell r="D43" t="str">
            <v>Block</v>
          </cell>
          <cell r="E43" t="str">
            <v># of Blocks</v>
          </cell>
          <cell r="F43">
            <v>2007</v>
          </cell>
          <cell r="G43">
            <v>2008</v>
          </cell>
          <cell r="H43">
            <v>2009</v>
          </cell>
          <cell r="I43">
            <v>2010</v>
          </cell>
          <cell r="J43">
            <v>2011</v>
          </cell>
          <cell r="K43">
            <v>2012</v>
          </cell>
          <cell r="L43">
            <v>2013</v>
          </cell>
          <cell r="M43">
            <v>2014</v>
          </cell>
          <cell r="N43">
            <v>2015</v>
          </cell>
          <cell r="O43">
            <v>2016</v>
          </cell>
          <cell r="P43">
            <v>2017</v>
          </cell>
          <cell r="Q43">
            <v>2018</v>
          </cell>
          <cell r="R43">
            <v>2019</v>
          </cell>
          <cell r="S43">
            <v>2020</v>
          </cell>
          <cell r="T43">
            <v>2021</v>
          </cell>
          <cell r="U43">
            <v>2022</v>
          </cell>
          <cell r="V43">
            <v>2023</v>
          </cell>
        </row>
        <row r="44">
          <cell r="C44" t="str">
            <v>Tucano Sul</v>
          </cell>
          <cell r="D44" t="str">
            <v>TUC-T-162</v>
          </cell>
        </row>
        <row r="45">
          <cell r="D45" t="str">
            <v>TUC-T-167</v>
          </cell>
        </row>
        <row r="46">
          <cell r="C46" t="str">
            <v xml:space="preserve">Reconcavo </v>
          </cell>
          <cell r="D46" t="str">
            <v>REC-T-001</v>
          </cell>
          <cell r="E46">
            <v>7</v>
          </cell>
        </row>
        <row r="47">
          <cell r="D47" t="str">
            <v>REC-T-005</v>
          </cell>
          <cell r="E47">
            <v>7</v>
          </cell>
        </row>
        <row r="48">
          <cell r="C48" t="str">
            <v>Potiguar</v>
          </cell>
          <cell r="D48" t="str">
            <v>POT-T-001</v>
          </cell>
          <cell r="E48">
            <v>7</v>
          </cell>
          <cell r="F48">
            <v>0</v>
          </cell>
        </row>
        <row r="49">
          <cell r="D49" t="str">
            <v>POT-T-005</v>
          </cell>
          <cell r="E49">
            <v>7</v>
          </cell>
        </row>
        <row r="50">
          <cell r="C50" t="str">
            <v>Alagoas</v>
          </cell>
          <cell r="D50" t="str">
            <v>AL-T-01</v>
          </cell>
          <cell r="E50">
            <v>7</v>
          </cell>
        </row>
        <row r="51">
          <cell r="D51" t="str">
            <v>AL-T-05</v>
          </cell>
          <cell r="E51">
            <v>7</v>
          </cell>
        </row>
        <row r="52">
          <cell r="C52" t="str">
            <v>Sergipe</v>
          </cell>
          <cell r="D52" t="str">
            <v>SEAL-001</v>
          </cell>
          <cell r="E52">
            <v>7</v>
          </cell>
          <cell r="O52">
            <v>0</v>
          </cell>
        </row>
        <row r="53">
          <cell r="D53" t="str">
            <v>SEAL-005</v>
          </cell>
          <cell r="E53">
            <v>7</v>
          </cell>
        </row>
        <row r="58">
          <cell r="D58" t="str">
            <v>Block</v>
          </cell>
          <cell r="E58" t="str">
            <v>Prospect</v>
          </cell>
          <cell r="F58" t="str">
            <v>Depth (meters)</v>
          </cell>
          <cell r="G58" t="str">
            <v>Product</v>
          </cell>
          <cell r="H58" t="str">
            <v>P50% Reserve (MMBo)</v>
          </cell>
          <cell r="I58" t="str">
            <v>P90% Reserve (MMBo)</v>
          </cell>
          <cell r="J58" t="str">
            <v>Exploratory Risk</v>
          </cell>
          <cell r="K58" t="str">
            <v>SF WI (%)</v>
          </cell>
          <cell r="L58" t="str">
            <v>Reserve SF (MMBoe)</v>
          </cell>
          <cell r="M58" t="str">
            <v>Reserve SF with Risk (MMBoe)</v>
          </cell>
        </row>
        <row r="59">
          <cell r="C59" t="str">
            <v>Alagoas</v>
          </cell>
          <cell r="D59" t="str">
            <v>AL-T-01</v>
          </cell>
          <cell r="E59" t="str">
            <v>B.Itiuba</v>
          </cell>
          <cell r="F59">
            <v>2200</v>
          </cell>
          <cell r="G59" t="str">
            <v xml:space="preserve">Óleo  </v>
          </cell>
          <cell r="H59">
            <v>4</v>
          </cell>
          <cell r="I59">
            <v>5.2</v>
          </cell>
          <cell r="J59">
            <v>0.15</v>
          </cell>
          <cell r="K59">
            <v>0.3</v>
          </cell>
          <cell r="L59">
            <v>1.2</v>
          </cell>
          <cell r="M59">
            <v>0.18</v>
          </cell>
        </row>
        <row r="60">
          <cell r="D60" t="str">
            <v>AL-T-02</v>
          </cell>
          <cell r="E60" t="str">
            <v>B.Itiuba</v>
          </cell>
          <cell r="F60">
            <v>2200</v>
          </cell>
          <cell r="G60" t="str">
            <v xml:space="preserve">Óleo  </v>
          </cell>
          <cell r="H60">
            <v>4</v>
          </cell>
          <cell r="I60">
            <v>5.2</v>
          </cell>
          <cell r="J60">
            <v>0.15</v>
          </cell>
          <cell r="K60">
            <v>0.3</v>
          </cell>
          <cell r="L60">
            <v>1.2</v>
          </cell>
          <cell r="M60">
            <v>0.18</v>
          </cell>
        </row>
        <row r="61">
          <cell r="D61" t="str">
            <v>AL-T-03</v>
          </cell>
          <cell r="E61" t="str">
            <v>B.Itiuba</v>
          </cell>
          <cell r="F61">
            <v>2200</v>
          </cell>
          <cell r="G61" t="str">
            <v xml:space="preserve">Óleo  </v>
          </cell>
          <cell r="H61">
            <v>4</v>
          </cell>
          <cell r="I61">
            <v>5.2</v>
          </cell>
          <cell r="J61">
            <v>0.15</v>
          </cell>
          <cell r="K61">
            <v>0.3</v>
          </cell>
          <cell r="L61">
            <v>1.2</v>
          </cell>
          <cell r="M61">
            <v>0.18</v>
          </cell>
        </row>
        <row r="62">
          <cell r="C62" t="str">
            <v>Reconcavo</v>
          </cell>
          <cell r="D62" t="str">
            <v>REC-T-001</v>
          </cell>
          <cell r="E62" t="str">
            <v>AGrande/Sergi</v>
          </cell>
          <cell r="F62">
            <v>1700</v>
          </cell>
          <cell r="G62" t="str">
            <v xml:space="preserve">Óleo  </v>
          </cell>
          <cell r="H62">
            <v>4</v>
          </cell>
          <cell r="I62">
            <v>5.2</v>
          </cell>
          <cell r="J62">
            <v>0.15</v>
          </cell>
          <cell r="K62">
            <v>0.3</v>
          </cell>
          <cell r="L62">
            <v>1.2</v>
          </cell>
          <cell r="M62">
            <v>0.18</v>
          </cell>
        </row>
        <row r="63">
          <cell r="D63" t="str">
            <v>REC-T-002</v>
          </cell>
          <cell r="E63" t="str">
            <v>AGrande/Sergi</v>
          </cell>
          <cell r="F63">
            <v>1700</v>
          </cell>
          <cell r="G63" t="str">
            <v xml:space="preserve">Óleo  </v>
          </cell>
          <cell r="H63">
            <v>4</v>
          </cell>
          <cell r="I63">
            <v>5.2</v>
          </cell>
          <cell r="J63">
            <v>0.15</v>
          </cell>
          <cell r="K63">
            <v>0.3</v>
          </cell>
          <cell r="L63">
            <v>1.2</v>
          </cell>
          <cell r="M63">
            <v>0.18</v>
          </cell>
        </row>
        <row r="64">
          <cell r="D64" t="str">
            <v>REC-T-003</v>
          </cell>
          <cell r="E64" t="str">
            <v>AGrande/Sergi</v>
          </cell>
          <cell r="F64">
            <v>1700</v>
          </cell>
          <cell r="G64" t="str">
            <v xml:space="preserve">Óleo  </v>
          </cell>
          <cell r="H64">
            <v>4</v>
          </cell>
          <cell r="I64">
            <v>5.2</v>
          </cell>
          <cell r="J64">
            <v>0.15</v>
          </cell>
          <cell r="K64">
            <v>0.3</v>
          </cell>
          <cell r="L64">
            <v>1.2</v>
          </cell>
          <cell r="M64">
            <v>0.18</v>
          </cell>
        </row>
        <row r="65">
          <cell r="C65" t="str">
            <v>Potiguar</v>
          </cell>
          <cell r="D65" t="str">
            <v>POT-T-001</v>
          </cell>
          <cell r="E65" t="str">
            <v>Pendencia</v>
          </cell>
          <cell r="F65">
            <v>1500</v>
          </cell>
          <cell r="G65" t="str">
            <v xml:space="preserve">Óleo  </v>
          </cell>
          <cell r="H65">
            <v>3</v>
          </cell>
          <cell r="I65">
            <v>3.9000000000000004</v>
          </cell>
          <cell r="J65">
            <v>0.15</v>
          </cell>
          <cell r="K65">
            <v>0.3</v>
          </cell>
          <cell r="L65">
            <v>0.89999999999999991</v>
          </cell>
          <cell r="M65">
            <v>0.13499999999999998</v>
          </cell>
        </row>
        <row r="66">
          <cell r="D66" t="str">
            <v>POT-T-002</v>
          </cell>
          <cell r="E66" t="str">
            <v>Pendencia</v>
          </cell>
          <cell r="F66">
            <v>1500</v>
          </cell>
          <cell r="G66" t="str">
            <v xml:space="preserve">Óleo  </v>
          </cell>
          <cell r="H66">
            <v>3</v>
          </cell>
          <cell r="I66">
            <v>3.9000000000000004</v>
          </cell>
          <cell r="J66">
            <v>0.15</v>
          </cell>
          <cell r="K66">
            <v>0.3</v>
          </cell>
          <cell r="L66">
            <v>0.89999999999999991</v>
          </cell>
          <cell r="M66">
            <v>0.13499999999999998</v>
          </cell>
        </row>
        <row r="67">
          <cell r="D67" t="str">
            <v>POT-T-003</v>
          </cell>
          <cell r="E67" t="str">
            <v>Pendencia</v>
          </cell>
          <cell r="F67">
            <v>1500</v>
          </cell>
          <cell r="G67" t="str">
            <v xml:space="preserve">Óleo  </v>
          </cell>
          <cell r="H67">
            <v>3</v>
          </cell>
          <cell r="I67">
            <v>3.9000000000000004</v>
          </cell>
          <cell r="J67">
            <v>0.15</v>
          </cell>
          <cell r="K67">
            <v>0.3</v>
          </cell>
          <cell r="L67">
            <v>0.89999999999999991</v>
          </cell>
          <cell r="M67">
            <v>0.13499999999999998</v>
          </cell>
        </row>
        <row r="68">
          <cell r="C68" t="str">
            <v>Sergipe</v>
          </cell>
          <cell r="D68" t="str">
            <v>SEAL-001</v>
          </cell>
          <cell r="E68" t="str">
            <v>Serraria</v>
          </cell>
          <cell r="F68">
            <v>2200</v>
          </cell>
          <cell r="G68" t="str">
            <v xml:space="preserve">Óleo  </v>
          </cell>
          <cell r="H68">
            <v>4</v>
          </cell>
          <cell r="I68">
            <v>5.2</v>
          </cell>
          <cell r="J68">
            <v>0.15</v>
          </cell>
          <cell r="K68">
            <v>0.3</v>
          </cell>
          <cell r="L68">
            <v>1.2</v>
          </cell>
          <cell r="M68">
            <v>0.18</v>
          </cell>
        </row>
        <row r="69">
          <cell r="D69" t="str">
            <v>SEAL-002</v>
          </cell>
          <cell r="E69" t="str">
            <v>Serraria</v>
          </cell>
          <cell r="F69">
            <v>2200</v>
          </cell>
          <cell r="G69" t="str">
            <v xml:space="preserve">Óleo  </v>
          </cell>
          <cell r="H69">
            <v>4</v>
          </cell>
          <cell r="I69">
            <v>5.2</v>
          </cell>
          <cell r="J69">
            <v>0.15</v>
          </cell>
          <cell r="K69">
            <v>0.3</v>
          </cell>
          <cell r="L69">
            <v>1.2</v>
          </cell>
          <cell r="M69">
            <v>0.18</v>
          </cell>
        </row>
        <row r="70">
          <cell r="D70" t="str">
            <v>SEAL-003</v>
          </cell>
          <cell r="E70" t="str">
            <v>Serraria</v>
          </cell>
          <cell r="F70">
            <v>2200</v>
          </cell>
          <cell r="G70" t="str">
            <v xml:space="preserve">Óleo  </v>
          </cell>
          <cell r="H70">
            <v>4</v>
          </cell>
          <cell r="I70">
            <v>5.2</v>
          </cell>
          <cell r="J70">
            <v>0.15</v>
          </cell>
          <cell r="K70">
            <v>0.3</v>
          </cell>
          <cell r="L70">
            <v>1.2</v>
          </cell>
          <cell r="M70">
            <v>0.18</v>
          </cell>
        </row>
        <row r="71">
          <cell r="C71" t="str">
            <v>Potiguar</v>
          </cell>
          <cell r="D71" t="str">
            <v>POT-T-004</v>
          </cell>
          <cell r="E71" t="str">
            <v>Pendencia</v>
          </cell>
          <cell r="F71">
            <v>1500</v>
          </cell>
          <cell r="G71" t="str">
            <v xml:space="preserve">Óleo  </v>
          </cell>
          <cell r="H71">
            <v>3</v>
          </cell>
          <cell r="I71">
            <v>3.9000000000000004</v>
          </cell>
          <cell r="J71">
            <v>0.15</v>
          </cell>
          <cell r="K71">
            <v>0.3</v>
          </cell>
          <cell r="L71">
            <v>0.89999999999999991</v>
          </cell>
          <cell r="M71">
            <v>0.13499999999999998</v>
          </cell>
        </row>
        <row r="72">
          <cell r="D72" t="str">
            <v>POT-T-005</v>
          </cell>
          <cell r="E72" t="str">
            <v>Pendencia</v>
          </cell>
          <cell r="F72">
            <v>1500</v>
          </cell>
          <cell r="G72" t="str">
            <v xml:space="preserve">Óleo  </v>
          </cell>
          <cell r="H72">
            <v>3</v>
          </cell>
          <cell r="I72">
            <v>3.9000000000000004</v>
          </cell>
          <cell r="J72">
            <v>0.15</v>
          </cell>
          <cell r="K72">
            <v>0.3</v>
          </cell>
          <cell r="L72">
            <v>0.89999999999999991</v>
          </cell>
          <cell r="M72">
            <v>0.13499999999999998</v>
          </cell>
        </row>
        <row r="73">
          <cell r="D73" t="str">
            <v>POT-T-006</v>
          </cell>
          <cell r="E73" t="str">
            <v>Pendencia</v>
          </cell>
          <cell r="F73">
            <v>1500</v>
          </cell>
          <cell r="G73" t="str">
            <v xml:space="preserve">Óleo  </v>
          </cell>
          <cell r="H73">
            <v>3</v>
          </cell>
          <cell r="I73">
            <v>3.9000000000000004</v>
          </cell>
          <cell r="J73">
            <v>0.15</v>
          </cell>
          <cell r="K73">
            <v>0.3</v>
          </cell>
          <cell r="L73">
            <v>0.89999999999999991</v>
          </cell>
          <cell r="M73">
            <v>0.13499999999999998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사마감"/>
      <sheetName val="graph detail"/>
    </sheetNames>
    <sheetDataSet>
      <sheetData sheetId="0" refreshError="1">
        <row r="4">
          <cell r="K4">
            <v>1350</v>
          </cell>
        </row>
      </sheetData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__FDSCACHE__"/>
      <sheetName val="Cases"/>
      <sheetName val="STANDALONE_MODELS&gt;&gt;&gt;"/>
      <sheetName val="Taurus"/>
      <sheetName val="Taurus Business Plan"/>
      <sheetName val="Taurus Historicals"/>
      <sheetName val="Gemini"/>
      <sheetName val="Gemini Active IS"/>
      <sheetName val="Gemini Management IS"/>
      <sheetName val="Gemini Base IS"/>
      <sheetName val="Gemini Conservative IS"/>
      <sheetName val="Synergies"/>
      <sheetName val="Chuggington"/>
      <sheetName val="MERGER_MODEL&gt;&gt;&gt;"/>
      <sheetName val="Taurus Acquires Gemini"/>
      <sheetName val="OUTPUTS&gt;&gt;&gt;"/>
      <sheetName val="Case Summary"/>
      <sheetName val="Syn Output"/>
      <sheetName val="AVP"/>
      <sheetName val="PF Transaction Overview_YEN"/>
      <sheetName val="PF Transaction Overview_USD"/>
      <sheetName val="PF Acc. Dil."/>
      <sheetName val="WACC"/>
      <sheetName val="Football Field"/>
      <sheetName val="DCF"/>
      <sheetName val="Projected Financials_Taurus"/>
      <sheetName val="Projected Financials_Gemini"/>
      <sheetName val="Gemini_FYE"/>
    </sheetNames>
    <sheetDataSet>
      <sheetData sheetId="0">
        <row r="2">
          <cell r="A2" t="str">
            <v>Gemini Public Market Overview</v>
          </cell>
        </row>
        <row r="4">
          <cell r="B4" t="str">
            <v>Gemini Trading Valuation</v>
          </cell>
          <cell r="H4" t="str">
            <v>Diluted Shares</v>
          </cell>
          <cell r="U4">
            <v>1</v>
          </cell>
        </row>
        <row r="5">
          <cell r="B5" t="str">
            <v>Current Stock Price</v>
          </cell>
          <cell r="C5">
            <v>40497</v>
          </cell>
          <cell r="E5">
            <v>21.18</v>
          </cell>
          <cell r="H5" t="str">
            <v>Common Shares</v>
          </cell>
          <cell r="J5" t="str">
            <v>RCRC</v>
          </cell>
          <cell r="M5">
            <v>21.646408999999998</v>
          </cell>
          <cell r="P5" t="str">
            <v>Exercise</v>
          </cell>
        </row>
        <row r="6">
          <cell r="B6" t="str">
            <v xml:space="preserve"> 52-Week High</v>
          </cell>
          <cell r="C6" t="str">
            <v>10/13/2010</v>
          </cell>
          <cell r="E6">
            <v>24.309900000000003</v>
          </cell>
          <cell r="H6" t="str">
            <v>Restricted Stock Awards</v>
          </cell>
          <cell r="M6">
            <v>7.417E-2</v>
          </cell>
          <cell r="O6" t="str">
            <v>Shares</v>
          </cell>
          <cell r="P6" t="str">
            <v>Price</v>
          </cell>
          <cell r="Q6" t="str">
            <v>Proceeds</v>
          </cell>
        </row>
        <row r="7">
          <cell r="B7" t="str">
            <v xml:space="preserve"> 52-Week Low</v>
          </cell>
          <cell r="C7" t="str">
            <v>11/27/2009</v>
          </cell>
          <cell r="E7">
            <v>12.700000000000001</v>
          </cell>
          <cell r="H7" t="str">
            <v>SAR (Cash-Settled)</v>
          </cell>
          <cell r="M7">
            <v>0.19800000000000001</v>
          </cell>
        </row>
        <row r="8">
          <cell r="B8" t="str">
            <v>Diluted Shares (6/30/2010A)</v>
          </cell>
          <cell r="E8">
            <v>22.56632996175637</v>
          </cell>
          <cell r="H8" t="str">
            <v>Total Basic Shares</v>
          </cell>
          <cell r="M8">
            <v>21.918578999999998</v>
          </cell>
          <cell r="O8">
            <v>2.6434229999999999</v>
          </cell>
          <cell r="P8">
            <v>15.99</v>
          </cell>
          <cell r="Q8">
            <v>42.268333769999998</v>
          </cell>
        </row>
        <row r="9">
          <cell r="B9" t="str">
            <v>Equity Value</v>
          </cell>
          <cell r="E9">
            <v>477.95486858999993</v>
          </cell>
          <cell r="F9" t="e">
            <v>#NAME?</v>
          </cell>
          <cell r="O9">
            <v>0</v>
          </cell>
          <cell r="P9">
            <v>0</v>
          </cell>
          <cell r="Q9">
            <v>0</v>
          </cell>
        </row>
        <row r="10">
          <cell r="B10" t="str">
            <v>Plus: Debt (9/30/2010A)</v>
          </cell>
          <cell r="E10">
            <v>41.25</v>
          </cell>
          <cell r="H10" t="str">
            <v>Options Dilution</v>
          </cell>
          <cell r="M10">
            <v>0.64775096175637392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Less: Cash (9/30/2010A)</v>
          </cell>
          <cell r="E11">
            <v>-49.222999999999999</v>
          </cell>
          <cell r="H11" t="str">
            <v>Other</v>
          </cell>
          <cell r="M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Enterprise Value</v>
          </cell>
          <cell r="E12">
            <v>469.98186858999992</v>
          </cell>
          <cell r="F12" t="e">
            <v>#NAME?</v>
          </cell>
          <cell r="H12" t="str">
            <v>Total Dilution</v>
          </cell>
          <cell r="M12">
            <v>0.64775096175637392</v>
          </cell>
          <cell r="O12">
            <v>2.6434229999999999</v>
          </cell>
          <cell r="P12">
            <v>15.99</v>
          </cell>
          <cell r="Q12">
            <v>42.268333769999998</v>
          </cell>
        </row>
        <row r="13">
          <cell r="B13" t="str">
            <v>LT Growth %</v>
          </cell>
          <cell r="E13">
            <v>0.11</v>
          </cell>
        </row>
        <row r="14">
          <cell r="H14" t="str">
            <v>Diluted Share Count</v>
          </cell>
          <cell r="M14">
            <v>22.56632996175637</v>
          </cell>
        </row>
        <row r="15">
          <cell r="B15" t="str">
            <v>Trading Multiples</v>
          </cell>
        </row>
        <row r="16">
          <cell r="C16" t="str">
            <v>Enterprise Value</v>
          </cell>
          <cell r="H16" t="str">
            <v>Prices</v>
          </cell>
        </row>
        <row r="17">
          <cell r="B17" t="str">
            <v>Multiples</v>
          </cell>
          <cell r="C17" t="str">
            <v>Revenue</v>
          </cell>
          <cell r="D17" t="str">
            <v>EBITDA</v>
          </cell>
          <cell r="E17" t="str">
            <v>P/E</v>
          </cell>
          <cell r="H17" t="str">
            <v>RCRC Price</v>
          </cell>
          <cell r="J17">
            <v>1</v>
          </cell>
          <cell r="K17">
            <v>40497</v>
          </cell>
          <cell r="L17">
            <v>21.18</v>
          </cell>
          <cell r="M17">
            <v>21.18</v>
          </cell>
        </row>
        <row r="18">
          <cell r="B18" t="str">
            <v>2010E</v>
          </cell>
          <cell r="C18">
            <v>1.0809871601141749</v>
          </cell>
          <cell r="D18">
            <v>8.0571969132708894</v>
          </cell>
          <cell r="E18">
            <v>15.289305750755236</v>
          </cell>
          <cell r="H18" t="str">
            <v>52W High</v>
          </cell>
          <cell r="J18" t="str">
            <v>1=lock</v>
          </cell>
          <cell r="K18" t="str">
            <v>10/13/2010</v>
          </cell>
          <cell r="M18">
            <v>24.309900000000003</v>
          </cell>
        </row>
        <row r="19">
          <cell r="B19" t="str">
            <v>2011E</v>
          </cell>
          <cell r="C19">
            <v>0.97264921021683437</v>
          </cell>
          <cell r="D19">
            <v>6.3602932373120469</v>
          </cell>
          <cell r="E19">
            <v>12.237106450673433</v>
          </cell>
          <cell r="H19" t="str">
            <v>52W Low</v>
          </cell>
          <cell r="K19" t="str">
            <v>11/27/2009</v>
          </cell>
          <cell r="M19">
            <v>12.700000000000001</v>
          </cell>
        </row>
        <row r="20">
          <cell r="B20" t="str">
            <v>Financials</v>
          </cell>
          <cell r="H20" t="str">
            <v>1-Month Average</v>
          </cell>
          <cell r="M20">
            <v>21.790454545454544</v>
          </cell>
        </row>
        <row r="21">
          <cell r="B21" t="str">
            <v>2010E</v>
          </cell>
          <cell r="C21">
            <v>434.77099999999996</v>
          </cell>
          <cell r="D21">
            <v>58.330691634940649</v>
          </cell>
          <cell r="E21">
            <v>1.3852819967939869</v>
          </cell>
          <cell r="H21" t="str">
            <v>3-Month Average</v>
          </cell>
          <cell r="M21">
            <v>20.462348484848487</v>
          </cell>
        </row>
        <row r="22">
          <cell r="B22" t="str">
            <v>2011E</v>
          </cell>
          <cell r="C22">
            <v>483.19770751186445</v>
          </cell>
          <cell r="D22">
            <v>73.893113266051415</v>
          </cell>
          <cell r="E22">
            <v>1.7308013201792831</v>
          </cell>
          <cell r="H22" t="str">
            <v>6-Month Average</v>
          </cell>
          <cell r="M22">
            <v>18.739186046511623</v>
          </cell>
        </row>
        <row r="23">
          <cell r="H23" t="str">
            <v>9-Month Average</v>
          </cell>
          <cell r="M23">
            <v>18.005494791666667</v>
          </cell>
        </row>
        <row r="24">
          <cell r="B24" t="str">
            <v>Capitalization</v>
          </cell>
          <cell r="H24" t="str">
            <v>1-Year Average</v>
          </cell>
          <cell r="M24">
            <v>17.151837944664024</v>
          </cell>
        </row>
        <row r="25">
          <cell r="B25" t="str">
            <v>Cash &amp; Equivalents</v>
          </cell>
          <cell r="E25">
            <v>49.222999999999999</v>
          </cell>
          <cell r="H25" t="str">
            <v>2-Year Average</v>
          </cell>
          <cell r="M25">
            <v>14.030128968253972</v>
          </cell>
        </row>
        <row r="26">
          <cell r="B26" t="str">
            <v>Bank Term Loan</v>
          </cell>
          <cell r="E26">
            <v>41.25</v>
          </cell>
          <cell r="H26" t="str">
            <v>3-Year Average</v>
          </cell>
          <cell r="M26">
            <v>16.323075396825409</v>
          </cell>
        </row>
        <row r="27">
          <cell r="B27" t="str">
            <v>Total Debt</v>
          </cell>
          <cell r="E27">
            <v>49.222999999999999</v>
          </cell>
        </row>
        <row r="28">
          <cell r="B28" t="str">
            <v>Shareholders' Equity</v>
          </cell>
          <cell r="E28">
            <v>274.94799999999998</v>
          </cell>
          <cell r="H28" t="str">
            <v>Taurus Price</v>
          </cell>
          <cell r="J28" t="str">
            <v>7867-JP</v>
          </cell>
          <cell r="L28" t="e">
            <v>#NAME?</v>
          </cell>
          <cell r="M28" t="e">
            <v>#NAME?</v>
          </cell>
        </row>
        <row r="29">
          <cell r="B29" t="str">
            <v>Total Capitalzation</v>
          </cell>
          <cell r="E29">
            <v>324.170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"/>
      <sheetName val="FA Schedule"/>
      <sheetName val="Inventory"/>
      <sheetName val="Shareholding"/>
      <sheetName val="Update_041110"/>
      <sheetName val="ADJ - RATE"/>
      <sheetName val="DEP"/>
      <sheetName val="ตั๋วเงินรับ"/>
      <sheetName val="Database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enter by CC Owners"/>
      <sheetName val="CC by CC Owners Exclude Personn"/>
      <sheetName val="CC by CC Owners-Personnel"/>
      <sheetName val="Cost Center by Maint &amp; TAR"/>
      <sheetName val="Cost Center by Maint &amp; TAR-Qtr"/>
      <sheetName val="CC by CC Owners-SPE &amp; Projects"/>
      <sheetName val="Monthly Fixed Cost Categories"/>
      <sheetName val="Quarterly Fixed Cost Categories"/>
      <sheetName val="2014 Qtrly FC Categories"/>
      <sheetName val="5010503-No. 3 SPE"/>
      <sheetName val="5010517-No. 3 PEP"/>
      <sheetName val="5010504-No. 4 SPE"/>
      <sheetName val="5010518-No. 4 PEP"/>
      <sheetName val="5010505-No. 5 SPE"/>
      <sheetName val="5010519-No. 5 PEP"/>
      <sheetName val="5010506-No. 1 PX SPE"/>
      <sheetName val="5010521-No. 1 PX PEP"/>
      <sheetName val="5010507-No. 2 PX SPE"/>
      <sheetName val="5010522-No. 2 PX PEP"/>
      <sheetName val="5010508-Docks SPE"/>
      <sheetName val="5010520-Docks PEP"/>
      <sheetName val="5010509-NDC SPE"/>
      <sheetName val="5010523-NDC PEP"/>
      <sheetName val="5010510-Utilities SPE"/>
      <sheetName val="5010524-Utilities PEP"/>
      <sheetName val="5010511-WWT SPE"/>
      <sheetName val="5010525-WWT PEP"/>
      <sheetName val="5010512-P&amp;S SPE"/>
      <sheetName val="5010526-P&amp;S PEP"/>
      <sheetName val="5010513-OSBL SPE"/>
      <sheetName val="5010527-OSBL PEP"/>
      <sheetName val="5010514-Gen Plant &amp; Grounds SPE"/>
      <sheetName val="5010528-Gen Plant &amp; Grounds PEP"/>
      <sheetName val="Essbase Lock-Send Template"/>
      <sheetName val="5010529-PX Engineering"/>
      <sheetName val="5010530-NDC Engineering"/>
      <sheetName val="5010516-PTA-Util-WT Eng"/>
      <sheetName val="5010531-Engineering"/>
      <sheetName val="5010532-Projects"/>
      <sheetName val="5010533-Process Control"/>
      <sheetName val="5010601-ERT"/>
      <sheetName val="5010602-HSSE"/>
      <sheetName val="5010603-Safety &amp; Health"/>
      <sheetName val="5010604-Environmental"/>
      <sheetName val="5011001-Office Services"/>
      <sheetName val="5011008-Administration"/>
      <sheetName val="5011009-Communications"/>
      <sheetName val="5011101-Learning &amp; Development"/>
      <sheetName val="5011102-Recruiting"/>
      <sheetName val="5011403-No. 3 Maintenance"/>
      <sheetName val="5011436-No. 3 TAR"/>
      <sheetName val="5011405-No. 4 Maintenance"/>
      <sheetName val="5011437-No. 4 TAR"/>
      <sheetName val="5011407-No. 5 Maintenance"/>
      <sheetName val="5011438-No. 5 TAR"/>
      <sheetName val="5011408-Pwr Distrib Systm Maint"/>
      <sheetName val="5011442-Pwr Distrib System TAR"/>
      <sheetName val="5011409-NDC Unit Maintenance"/>
      <sheetName val="5011441-NDC Unit TAR"/>
      <sheetName val="5011412-P&amp;S Maintenance"/>
      <sheetName val="5011416-Utilities Maintenance"/>
      <sheetName val="5011417-WWT Maint"/>
      <sheetName val="5011419-Plant Grounds Maint"/>
      <sheetName val="5011420-OSBL Maintenance"/>
      <sheetName val="5011421-Storehouse Maintenance"/>
      <sheetName val="5011422-Docks Maintenance"/>
      <sheetName val="5011423-No. 1 PX Maintenance"/>
      <sheetName val="5011439-No. 1 PX TAR"/>
      <sheetName val="5011424-No. 2 PX Maintenance"/>
      <sheetName val="5011440-No. 2 PX TAR"/>
      <sheetName val="5011427-Maintenance Support"/>
      <sheetName val="5011431-PX_NDC Maint Personnel"/>
      <sheetName val="5011432-PTA Area Mnt Personnel"/>
      <sheetName val="5011433-Garage"/>
      <sheetName val="5011434-Inspection"/>
      <sheetName val="5011435-BE&amp;K"/>
      <sheetName val="5011702-Procurement"/>
      <sheetName val="No. 3 Unit Ops Summary"/>
      <sheetName val="No. 4 Unit Ops Summary"/>
      <sheetName val="No. 5 Unit Ops Summary"/>
      <sheetName val="5011809-NDC Operations"/>
      <sheetName val="5011812-P&amp;S Ops"/>
      <sheetName val="5011830-No. 1 PX Ops"/>
      <sheetName val="5011831-No. 2 PX Ops"/>
      <sheetName val="5011832-Docks Ops"/>
      <sheetName val="5011841-General Plant Ops"/>
      <sheetName val="5011838-Lab_P&amp;S Personnel"/>
      <sheetName val="5012001-Laboratory"/>
      <sheetName val="5012416-Utilities Operations"/>
      <sheetName val="5012517-WWT Ops"/>
      <sheetName val="5011426-CCR Maint"/>
      <sheetName val="5010515-PX-NDC Engineering"/>
      <sheetName val="5010502-TANGO SPE"/>
      <sheetName val="5011826-PTA Opt Assets"/>
      <sheetName val="5011813-GP PTA"/>
      <sheetName val="5011814-GP NDC"/>
      <sheetName val="5011815-GP Support"/>
      <sheetName val="5011833-GP PX Ops"/>
      <sheetName val="5011418-Gen Plant Maintenance"/>
      <sheetName val="5012419-Cooling Water"/>
      <sheetName val="Calculations for 2013 Plan"/>
      <sheetName val="Price List"/>
      <sheetName val="Nitrogen Pricing Data"/>
      <sheetName val="Total Plant VC"/>
      <sheetName val="Total OX_PTA-Monthly"/>
      <sheetName val="#3 OX_PTA-Monthly"/>
      <sheetName val="#4 OX_PTA-Monthly"/>
      <sheetName val="#5 OX_PTA-Monthly"/>
      <sheetName val="Summary PX Monthly"/>
      <sheetName val="#1 PX Monthly"/>
      <sheetName val="#2 PX Monthly"/>
      <sheetName val="Docks Monthly"/>
      <sheetName val="Summary NDC"/>
      <sheetName val="NDC_Alke monthly"/>
      <sheetName val="NDC OX monthly"/>
      <sheetName val="NDC ESTER monthly"/>
      <sheetName val="Utilities Monthly"/>
      <sheetName val="Variable Cost Check"/>
      <sheetName val="1200# &amp; 75# Steam"/>
      <sheetName val="Utilities_WWT Balance Monthly"/>
      <sheetName val="WWT Monthly"/>
      <sheetName val="NDC P&amp;S"/>
      <sheetName val="PTA P&amp;S"/>
      <sheetName val="R&amp;R by Cost Center"/>
      <sheetName val="Onsite Meals by Cost Center"/>
      <sheetName val="Travel &amp; Meals by Cost Center"/>
      <sheetName val="Travel Expenses Only"/>
      <sheetName val="Fixed Allocated Cost"/>
      <sheetName val="Fixed Cost Allocations"/>
      <sheetName val="Fixed Cost Allocations-Q1"/>
      <sheetName val="Quarterly Fixed Cost ex Decent"/>
      <sheetName val="Decentralized Cost"/>
      <sheetName val="Depreciation"/>
      <sheetName val="Depreciation-Essbase"/>
      <sheetName val="New CC-PX Engineering"/>
      <sheetName val="New CC-NDC Engineering"/>
      <sheetName val="New CC-Communications"/>
      <sheetName val="New CC-General Plant Operations"/>
      <sheetName val="Decatur Plant 2013 Plan"/>
    </sheetNames>
    <sheetDataSet>
      <sheetData sheetId="0">
        <row r="5">
          <cell r="Q5">
            <v>4785953.4103616988</v>
          </cell>
        </row>
      </sheetData>
      <sheetData sheetId="1"/>
      <sheetData sheetId="2"/>
      <sheetData sheetId="3"/>
      <sheetData sheetId="4"/>
      <sheetData sheetId="5"/>
      <sheetData sheetId="6">
        <row r="33">
          <cell r="N33">
            <v>6057.4</v>
          </cell>
        </row>
      </sheetData>
      <sheetData sheetId="7"/>
      <sheetData sheetId="8"/>
      <sheetData sheetId="9">
        <row r="22">
          <cell r="P22">
            <v>99999.999999999985</v>
          </cell>
        </row>
      </sheetData>
      <sheetData sheetId="10">
        <row r="22">
          <cell r="P22">
            <v>605004</v>
          </cell>
        </row>
      </sheetData>
      <sheetData sheetId="11">
        <row r="22">
          <cell r="P22">
            <v>99999.999999999985</v>
          </cell>
        </row>
      </sheetData>
      <sheetData sheetId="12">
        <row r="23">
          <cell r="P23">
            <v>1237004</v>
          </cell>
        </row>
      </sheetData>
      <sheetData sheetId="13">
        <row r="22">
          <cell r="P22">
            <v>99999.999999999985</v>
          </cell>
        </row>
      </sheetData>
      <sheetData sheetId="14">
        <row r="22">
          <cell r="P22">
            <v>2077503.9999999995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5">
          <cell r="P15">
            <v>2280496.8008344318</v>
          </cell>
        </row>
      </sheetData>
      <sheetData sheetId="37">
        <row r="15">
          <cell r="P15">
            <v>1120588.82172368</v>
          </cell>
        </row>
      </sheetData>
      <sheetData sheetId="38">
        <row r="15">
          <cell r="P15">
            <v>1510619.5454155197</v>
          </cell>
        </row>
      </sheetData>
      <sheetData sheetId="39">
        <row r="15">
          <cell r="P15">
            <v>1552028.4929310398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44">
          <cell r="P44">
            <v>4785953.4103616979</v>
          </cell>
        </row>
      </sheetData>
      <sheetData sheetId="50">
        <row r="17">
          <cell r="P17">
            <v>236000</v>
          </cell>
        </row>
      </sheetData>
      <sheetData sheetId="51">
        <row r="44">
          <cell r="P44">
            <v>4896922.0991835166</v>
          </cell>
        </row>
      </sheetData>
      <sheetData sheetId="52">
        <row r="16">
          <cell r="P16">
            <v>0</v>
          </cell>
        </row>
      </sheetData>
      <sheetData sheetId="53">
        <row r="44">
          <cell r="P44">
            <v>4915723.4303170405</v>
          </cell>
        </row>
      </sheetData>
      <sheetData sheetId="54">
        <row r="16">
          <cell r="P16">
            <v>5042000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19">
          <cell r="P19">
            <v>1288110.8868625641</v>
          </cell>
        </row>
      </sheetData>
      <sheetData sheetId="78">
        <row r="19">
          <cell r="P19">
            <v>1288110.8868625641</v>
          </cell>
        </row>
      </sheetData>
      <sheetData sheetId="79">
        <row r="18">
          <cell r="P18">
            <v>1288110.8868625641</v>
          </cell>
        </row>
      </sheetData>
      <sheetData sheetId="80"/>
      <sheetData sheetId="81"/>
      <sheetData sheetId="82"/>
      <sheetData sheetId="83"/>
      <sheetData sheetId="84"/>
      <sheetData sheetId="85">
        <row r="14">
          <cell r="P14">
            <v>809906.72930265579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5">
          <cell r="C5">
            <v>0.27035581941541553</v>
          </cell>
          <cell r="D5">
            <v>0.28219693004796126</v>
          </cell>
          <cell r="E5">
            <v>0.28219693004796126</v>
          </cell>
          <cell r="F5">
            <v>0.28247046344899929</v>
          </cell>
          <cell r="G5">
            <v>0.28247046344899929</v>
          </cell>
          <cell r="H5">
            <v>0.28247046344899929</v>
          </cell>
          <cell r="I5">
            <v>0.28274497873666782</v>
          </cell>
          <cell r="J5">
            <v>0.28274497873666782</v>
          </cell>
          <cell r="K5">
            <v>0.28274497873666782</v>
          </cell>
          <cell r="L5">
            <v>0.28302047966190125</v>
          </cell>
          <cell r="M5">
            <v>0.28302047966190125</v>
          </cell>
          <cell r="N5">
            <v>0.28302047966190125</v>
          </cell>
          <cell r="P5">
            <v>0.28329696999090936</v>
          </cell>
          <cell r="Q5">
            <v>0.28572697484072485</v>
          </cell>
          <cell r="R5">
            <v>0.28572697484072485</v>
          </cell>
          <cell r="S5">
            <v>0.28600445835505939</v>
          </cell>
          <cell r="T5">
            <v>0.28600445835505939</v>
          </cell>
          <cell r="U5">
            <v>0.28600445835505939</v>
          </cell>
          <cell r="V5">
            <v>0.28628293885167994</v>
          </cell>
          <cell r="W5">
            <v>0.28628293885167994</v>
          </cell>
          <cell r="X5">
            <v>0.28628293885167994</v>
          </cell>
          <cell r="Y5">
            <v>0.28656242014302014</v>
          </cell>
          <cell r="Z5">
            <v>0.28656242014302014</v>
          </cell>
          <cell r="AA5">
            <v>0.28656242014302014</v>
          </cell>
        </row>
        <row r="6">
          <cell r="C6">
            <v>7.2999999999999995E-2</v>
          </cell>
          <cell r="D6">
            <v>7.2999999999999995E-2</v>
          </cell>
          <cell r="E6">
            <v>7.2999999999999995E-2</v>
          </cell>
          <cell r="F6">
            <v>7.2999999999999995E-2</v>
          </cell>
          <cell r="G6">
            <v>7.2999999999999995E-2</v>
          </cell>
          <cell r="H6">
            <v>7.2999999999999995E-2</v>
          </cell>
          <cell r="I6">
            <v>7.2999999999999995E-2</v>
          </cell>
          <cell r="J6">
            <v>7.2999999999999995E-2</v>
          </cell>
          <cell r="K6">
            <v>7.2999999999999995E-2</v>
          </cell>
          <cell r="L6">
            <v>7.2999999999999995E-2</v>
          </cell>
          <cell r="M6">
            <v>7.2999999999999995E-2</v>
          </cell>
          <cell r="N6">
            <v>7.2999999999999995E-2</v>
          </cell>
        </row>
        <row r="7">
          <cell r="C7">
            <v>9.0999999999999998E-2</v>
          </cell>
          <cell r="D7">
            <v>9.0999999999999998E-2</v>
          </cell>
          <cell r="E7">
            <v>9.0999999999999998E-2</v>
          </cell>
          <cell r="F7">
            <v>9.0999999999999998E-2</v>
          </cell>
          <cell r="G7">
            <v>9.0999999999999998E-2</v>
          </cell>
          <cell r="H7">
            <v>9.0999999999999998E-2</v>
          </cell>
          <cell r="I7">
            <v>9.0999999999999998E-2</v>
          </cell>
          <cell r="J7">
            <v>9.0999999999999998E-2</v>
          </cell>
          <cell r="K7">
            <v>9.0999999999999998E-2</v>
          </cell>
          <cell r="L7">
            <v>9.0999999999999998E-2</v>
          </cell>
          <cell r="M7">
            <v>9.0999999999999998E-2</v>
          </cell>
          <cell r="N7">
            <v>9.0999999999999998E-2</v>
          </cell>
          <cell r="P7">
            <v>9.0999999999999998E-2</v>
          </cell>
          <cell r="S7">
            <v>9.0999999999999998E-2</v>
          </cell>
          <cell r="V7">
            <v>9.0999999999999998E-2</v>
          </cell>
          <cell r="Y7">
            <v>9.0999999999999998E-2</v>
          </cell>
        </row>
        <row r="8">
          <cell r="C8">
            <v>3.69</v>
          </cell>
        </row>
        <row r="9">
          <cell r="C9">
            <v>0.86099999999999999</v>
          </cell>
          <cell r="D9">
            <v>0.86099999999999999</v>
          </cell>
          <cell r="E9">
            <v>0.86099999999999999</v>
          </cell>
          <cell r="F9">
            <v>0.86099999999999999</v>
          </cell>
          <cell r="G9">
            <v>0.86099999999999999</v>
          </cell>
          <cell r="H9">
            <v>0.86099999999999999</v>
          </cell>
          <cell r="I9">
            <v>0.86099999999999999</v>
          </cell>
          <cell r="J9">
            <v>0.86099999999999999</v>
          </cell>
          <cell r="K9">
            <v>0.86099999999999999</v>
          </cell>
          <cell r="L9">
            <v>0.86099999999999999</v>
          </cell>
          <cell r="M9">
            <v>0.86099999999999999</v>
          </cell>
          <cell r="N9">
            <v>0.86099999999999999</v>
          </cell>
        </row>
        <row r="10">
          <cell r="C10">
            <v>8.0000000000000002E-3</v>
          </cell>
          <cell r="D10">
            <v>8.0000000000000002E-3</v>
          </cell>
          <cell r="E10">
            <v>8.0000000000000002E-3</v>
          </cell>
          <cell r="F10">
            <v>8.0000000000000002E-3</v>
          </cell>
          <cell r="G10">
            <v>8.0000000000000002E-3</v>
          </cell>
          <cell r="H10">
            <v>8.0000000000000002E-3</v>
          </cell>
          <cell r="I10">
            <v>8.0000000000000002E-3</v>
          </cell>
          <cell r="J10">
            <v>8.0000000000000002E-3</v>
          </cell>
          <cell r="K10">
            <v>8.0000000000000002E-3</v>
          </cell>
          <cell r="L10">
            <v>8.0000000000000002E-3</v>
          </cell>
          <cell r="M10">
            <v>8.0000000000000002E-3</v>
          </cell>
          <cell r="N10">
            <v>8.0000000000000002E-3</v>
          </cell>
          <cell r="P10">
            <v>8.0000000000000002E-3</v>
          </cell>
          <cell r="S10">
            <v>8.0000000000000002E-3</v>
          </cell>
          <cell r="V10">
            <v>8.0000000000000002E-3</v>
          </cell>
          <cell r="Y10">
            <v>8.0000000000000002E-3</v>
          </cell>
        </row>
        <row r="11">
          <cell r="C11">
            <v>0.13</v>
          </cell>
          <cell r="D11">
            <v>0.13</v>
          </cell>
          <cell r="E11">
            <v>0.13</v>
          </cell>
          <cell r="F11">
            <v>0.13</v>
          </cell>
          <cell r="G11">
            <v>0.13</v>
          </cell>
          <cell r="H11">
            <v>0.13</v>
          </cell>
          <cell r="I11">
            <v>0.13</v>
          </cell>
          <cell r="J11">
            <v>0.13</v>
          </cell>
          <cell r="K11">
            <v>0.13</v>
          </cell>
          <cell r="L11">
            <v>0.13</v>
          </cell>
          <cell r="M11">
            <v>0.13</v>
          </cell>
          <cell r="N11">
            <v>0.13</v>
          </cell>
          <cell r="P11">
            <v>0.13</v>
          </cell>
          <cell r="S11">
            <v>0.13</v>
          </cell>
          <cell r="V11">
            <v>0.13</v>
          </cell>
          <cell r="Y11">
            <v>0.13</v>
          </cell>
        </row>
        <row r="12">
          <cell r="C12">
            <v>2.0299999999999998</v>
          </cell>
        </row>
        <row r="13">
          <cell r="C13">
            <v>25.94</v>
          </cell>
          <cell r="D13">
            <v>25.94</v>
          </cell>
          <cell r="E13">
            <v>25.94</v>
          </cell>
          <cell r="F13">
            <v>25.94</v>
          </cell>
          <cell r="G13">
            <v>25.94</v>
          </cell>
          <cell r="H13">
            <v>25.94</v>
          </cell>
          <cell r="I13">
            <v>25.94</v>
          </cell>
          <cell r="J13">
            <v>25.94</v>
          </cell>
          <cell r="K13">
            <v>25.94</v>
          </cell>
          <cell r="L13">
            <v>25.94</v>
          </cell>
          <cell r="M13">
            <v>25.94</v>
          </cell>
          <cell r="N13">
            <v>25.94</v>
          </cell>
        </row>
        <row r="14">
          <cell r="C14">
            <v>0.28999999999999998</v>
          </cell>
          <cell r="D14">
            <v>0.28999999999999998</v>
          </cell>
          <cell r="E14">
            <v>0.28999999999999998</v>
          </cell>
          <cell r="F14">
            <v>0.28999999999999998</v>
          </cell>
          <cell r="G14">
            <v>0.28999999999999998</v>
          </cell>
          <cell r="H14">
            <v>0.28999999999999998</v>
          </cell>
          <cell r="I14">
            <v>0.28999999999999998</v>
          </cell>
          <cell r="J14">
            <v>0.28999999999999998</v>
          </cell>
          <cell r="K14">
            <v>0.28999999999999998</v>
          </cell>
          <cell r="L14">
            <v>0.28999999999999998</v>
          </cell>
          <cell r="M14">
            <v>0.28999999999999998</v>
          </cell>
          <cell r="N14">
            <v>0.28999999999999998</v>
          </cell>
          <cell r="P14">
            <v>0.28999999999999998</v>
          </cell>
          <cell r="S14">
            <v>0.28999999999999998</v>
          </cell>
          <cell r="V14">
            <v>0.28999999999999998</v>
          </cell>
          <cell r="Y14">
            <v>0.28999999999999998</v>
          </cell>
        </row>
        <row r="15">
          <cell r="C15">
            <v>19.45</v>
          </cell>
          <cell r="D15">
            <v>19.45</v>
          </cell>
          <cell r="E15">
            <v>19.45</v>
          </cell>
          <cell r="F15">
            <v>19.45</v>
          </cell>
          <cell r="G15">
            <v>19.45</v>
          </cell>
          <cell r="H15">
            <v>19.45</v>
          </cell>
          <cell r="I15">
            <v>19.45</v>
          </cell>
          <cell r="J15">
            <v>19.45</v>
          </cell>
          <cell r="K15">
            <v>19.45</v>
          </cell>
          <cell r="L15">
            <v>19.45</v>
          </cell>
          <cell r="M15">
            <v>19.45</v>
          </cell>
          <cell r="N15">
            <v>19.45</v>
          </cell>
        </row>
        <row r="16">
          <cell r="C16">
            <v>19.45</v>
          </cell>
          <cell r="D16">
            <v>19.45</v>
          </cell>
          <cell r="E16">
            <v>19.45</v>
          </cell>
          <cell r="F16">
            <v>19.45</v>
          </cell>
          <cell r="G16">
            <v>19.45</v>
          </cell>
          <cell r="H16">
            <v>19.45</v>
          </cell>
          <cell r="I16">
            <v>19.45</v>
          </cell>
          <cell r="J16">
            <v>19.45</v>
          </cell>
          <cell r="K16">
            <v>19.45</v>
          </cell>
          <cell r="L16">
            <v>19.45</v>
          </cell>
          <cell r="M16">
            <v>19.45</v>
          </cell>
          <cell r="N16">
            <v>19.45</v>
          </cell>
        </row>
        <row r="17">
          <cell r="C17">
            <v>8.85</v>
          </cell>
          <cell r="D17">
            <v>8.85</v>
          </cell>
          <cell r="E17">
            <v>8.85</v>
          </cell>
          <cell r="F17">
            <v>8.85</v>
          </cell>
          <cell r="G17">
            <v>8.85</v>
          </cell>
          <cell r="H17">
            <v>8.85</v>
          </cell>
          <cell r="I17">
            <v>8.85</v>
          </cell>
          <cell r="J17">
            <v>8.85</v>
          </cell>
          <cell r="K17">
            <v>8.85</v>
          </cell>
          <cell r="L17">
            <v>8.85</v>
          </cell>
          <cell r="M17">
            <v>8.85</v>
          </cell>
          <cell r="N17">
            <v>8.85</v>
          </cell>
        </row>
        <row r="19">
          <cell r="C19">
            <v>23.073</v>
          </cell>
          <cell r="D19">
            <v>23.073</v>
          </cell>
          <cell r="E19">
            <v>23.073</v>
          </cell>
          <cell r="F19">
            <v>23.073</v>
          </cell>
          <cell r="G19">
            <v>23.073</v>
          </cell>
          <cell r="H19">
            <v>23.073</v>
          </cell>
          <cell r="I19">
            <v>23.073</v>
          </cell>
          <cell r="J19">
            <v>23.073</v>
          </cell>
          <cell r="K19">
            <v>23.073</v>
          </cell>
          <cell r="L19">
            <v>23.073</v>
          </cell>
          <cell r="M19">
            <v>23.073</v>
          </cell>
          <cell r="N19">
            <v>23.073</v>
          </cell>
        </row>
        <row r="20">
          <cell r="C20">
            <v>49.2</v>
          </cell>
          <cell r="D20">
            <v>49.2</v>
          </cell>
          <cell r="E20">
            <v>49.2</v>
          </cell>
          <cell r="F20">
            <v>49.2</v>
          </cell>
          <cell r="G20">
            <v>49.2</v>
          </cell>
          <cell r="H20">
            <v>49.2</v>
          </cell>
          <cell r="I20">
            <v>49.2</v>
          </cell>
          <cell r="J20">
            <v>49.2</v>
          </cell>
          <cell r="K20">
            <v>49.2</v>
          </cell>
          <cell r="L20">
            <v>49.2</v>
          </cell>
          <cell r="M20">
            <v>49.2</v>
          </cell>
          <cell r="N20">
            <v>49.2</v>
          </cell>
        </row>
        <row r="21">
          <cell r="C21">
            <v>0.86899999999999999</v>
          </cell>
          <cell r="D21">
            <v>0.86899999999999999</v>
          </cell>
          <cell r="E21">
            <v>0.86899999999999999</v>
          </cell>
          <cell r="F21">
            <v>0.86899999999999999</v>
          </cell>
          <cell r="G21">
            <v>0.86899999999999999</v>
          </cell>
          <cell r="H21">
            <v>0.86899999999999999</v>
          </cell>
          <cell r="I21">
            <v>0.86899999999999999</v>
          </cell>
          <cell r="J21">
            <v>0.86899999999999999</v>
          </cell>
          <cell r="K21">
            <v>0.86899999999999999</v>
          </cell>
          <cell r="L21">
            <v>0.86899999999999999</v>
          </cell>
          <cell r="M21">
            <v>0.86899999999999999</v>
          </cell>
          <cell r="N21">
            <v>0.86899999999999999</v>
          </cell>
          <cell r="P21">
            <v>0.86899999999999999</v>
          </cell>
          <cell r="S21">
            <v>0.86899999999999999</v>
          </cell>
          <cell r="V21">
            <v>0.86899999999999999</v>
          </cell>
          <cell r="Y21">
            <v>0.86899999999999999</v>
          </cell>
        </row>
        <row r="22">
          <cell r="C22">
            <v>1.901</v>
          </cell>
          <cell r="D22">
            <v>1.901</v>
          </cell>
          <cell r="E22">
            <v>1.901</v>
          </cell>
          <cell r="F22">
            <v>1.901</v>
          </cell>
          <cell r="G22">
            <v>1.901</v>
          </cell>
          <cell r="H22">
            <v>1.901</v>
          </cell>
          <cell r="I22">
            <v>1.901</v>
          </cell>
          <cell r="J22">
            <v>1.901</v>
          </cell>
          <cell r="K22">
            <v>1.901</v>
          </cell>
          <cell r="L22">
            <v>1.901</v>
          </cell>
          <cell r="M22">
            <v>1.901</v>
          </cell>
          <cell r="N22">
            <v>1.901</v>
          </cell>
          <cell r="P22">
            <v>1.901</v>
          </cell>
          <cell r="S22">
            <v>1.901</v>
          </cell>
          <cell r="V22">
            <v>1.901</v>
          </cell>
          <cell r="Y22">
            <v>1.901</v>
          </cell>
        </row>
        <row r="23">
          <cell r="C23">
            <v>3.2736725057423341</v>
          </cell>
          <cell r="D23">
            <v>3.2742412441475062</v>
          </cell>
          <cell r="E23">
            <v>3.2720141486596677</v>
          </cell>
          <cell r="F23">
            <v>3.2674772570519135</v>
          </cell>
          <cell r="G23">
            <v>3.2674781157423873</v>
          </cell>
          <cell r="H23">
            <v>3.2716037358055305</v>
          </cell>
          <cell r="I23">
            <v>3.271344048951256</v>
          </cell>
          <cell r="J23">
            <v>3.2712844092911784</v>
          </cell>
          <cell r="K23">
            <v>3.2715674979864051</v>
          </cell>
          <cell r="L23">
            <v>3.2674268284124577</v>
          </cell>
          <cell r="M23">
            <v>3.2725634718496663</v>
          </cell>
          <cell r="N23">
            <v>3.2738042710045643</v>
          </cell>
          <cell r="P23">
            <v>3.2736725057423341</v>
          </cell>
          <cell r="Q23">
            <v>3.2742412441475062</v>
          </cell>
          <cell r="R23">
            <v>3.2720141486596677</v>
          </cell>
          <cell r="S23">
            <v>3.2674772570519135</v>
          </cell>
          <cell r="T23">
            <v>3.2674781157423873</v>
          </cell>
          <cell r="U23">
            <v>3.2716037358055305</v>
          </cell>
          <cell r="V23">
            <v>3.271344048951256</v>
          </cell>
          <cell r="W23">
            <v>3.2712844092911784</v>
          </cell>
          <cell r="X23">
            <v>3.2715674979864051</v>
          </cell>
          <cell r="Y23">
            <v>3.2674268284124577</v>
          </cell>
          <cell r="Z23">
            <v>3.2725634718496663</v>
          </cell>
          <cell r="AA23">
            <v>3.2738042710045643</v>
          </cell>
        </row>
        <row r="24">
          <cell r="C24">
            <v>0.31190000000000001</v>
          </cell>
          <cell r="D24">
            <v>0.31190000000000001</v>
          </cell>
          <cell r="E24">
            <v>0.31190000000000001</v>
          </cell>
          <cell r="F24">
            <v>0.28948573417200185</v>
          </cell>
          <cell r="G24">
            <v>0.28948581044171068</v>
          </cell>
          <cell r="H24">
            <v>0.2894862817470904</v>
          </cell>
          <cell r="I24">
            <v>0.28948626368984476</v>
          </cell>
          <cell r="J24">
            <v>0.28948624657185223</v>
          </cell>
          <cell r="K24">
            <v>0.28948625991461868</v>
          </cell>
          <cell r="L24">
            <v>0.28948576444919016</v>
          </cell>
          <cell r="M24">
            <v>0.28948642767933191</v>
          </cell>
          <cell r="N24">
            <v>0.28948658540489053</v>
          </cell>
          <cell r="P24">
            <v>0.31190000000000001</v>
          </cell>
          <cell r="Q24">
            <v>0.31190000000000001</v>
          </cell>
          <cell r="R24">
            <v>0.31190000000000001</v>
          </cell>
          <cell r="S24">
            <v>0.28948573417200185</v>
          </cell>
        </row>
        <row r="25">
          <cell r="C25">
            <v>30.995999999999999</v>
          </cell>
          <cell r="D25">
            <v>30.995999999999999</v>
          </cell>
          <cell r="E25">
            <v>30.995999999999999</v>
          </cell>
          <cell r="F25">
            <v>30.995999999999999</v>
          </cell>
          <cell r="G25">
            <v>30.995999999999999</v>
          </cell>
          <cell r="H25">
            <v>30.995999999999999</v>
          </cell>
          <cell r="I25">
            <v>30.995999999999999</v>
          </cell>
          <cell r="J25">
            <v>30.995999999999999</v>
          </cell>
          <cell r="K25">
            <v>30.995999999999999</v>
          </cell>
          <cell r="L25">
            <v>30.995999999999999</v>
          </cell>
          <cell r="M25">
            <v>30.995999999999999</v>
          </cell>
          <cell r="N25">
            <v>30.995999999999999</v>
          </cell>
        </row>
        <row r="26">
          <cell r="C26">
            <v>5.0999999999999996</v>
          </cell>
          <cell r="D26">
            <v>5.0999999999999996</v>
          </cell>
          <cell r="E26">
            <v>5.0999999999999996</v>
          </cell>
          <cell r="F26">
            <v>5.0999999999999996</v>
          </cell>
          <cell r="G26">
            <v>5.0999999999999996</v>
          </cell>
          <cell r="H26">
            <v>5.0999999999999996</v>
          </cell>
          <cell r="I26">
            <v>5.0999999999999996</v>
          </cell>
          <cell r="J26">
            <v>5.0999999999999996</v>
          </cell>
          <cell r="K26">
            <v>5.0999999999999996</v>
          </cell>
          <cell r="L26">
            <v>5.0999999999999996</v>
          </cell>
          <cell r="M26">
            <v>5.0999999999999996</v>
          </cell>
          <cell r="N26">
            <v>5.0999999999999996</v>
          </cell>
        </row>
        <row r="27">
          <cell r="C27">
            <v>0.22492401215805471</v>
          </cell>
          <cell r="D27">
            <v>0.22492401215805471</v>
          </cell>
          <cell r="E27">
            <v>0.22492401215805471</v>
          </cell>
          <cell r="F27">
            <v>0.22492401215805471</v>
          </cell>
          <cell r="G27">
            <v>0.22492401215805471</v>
          </cell>
          <cell r="H27">
            <v>0.22492401215805471</v>
          </cell>
          <cell r="I27">
            <v>0.22492401215805471</v>
          </cell>
          <cell r="J27">
            <v>0.22492401215805471</v>
          </cell>
          <cell r="K27">
            <v>0.22492401215805471</v>
          </cell>
          <cell r="L27">
            <v>0.22492401215805471</v>
          </cell>
          <cell r="M27">
            <v>0.22492401215805471</v>
          </cell>
          <cell r="N27">
            <v>0.22492401215805471</v>
          </cell>
        </row>
        <row r="28">
          <cell r="C28">
            <v>9.02</v>
          </cell>
          <cell r="D28">
            <v>9.02</v>
          </cell>
          <cell r="E28">
            <v>9.02</v>
          </cell>
          <cell r="F28">
            <v>9.02</v>
          </cell>
          <cell r="G28">
            <v>9.02</v>
          </cell>
          <cell r="H28">
            <v>9.02</v>
          </cell>
          <cell r="I28">
            <v>9.02</v>
          </cell>
          <cell r="J28">
            <v>9.02</v>
          </cell>
          <cell r="K28">
            <v>9.02</v>
          </cell>
          <cell r="L28">
            <v>9.02</v>
          </cell>
          <cell r="M28">
            <v>9.02</v>
          </cell>
          <cell r="N28">
            <v>9.02</v>
          </cell>
        </row>
        <row r="29">
          <cell r="C29">
            <v>4.64E-3</v>
          </cell>
          <cell r="D29">
            <v>4.6399999999999992E-3</v>
          </cell>
          <cell r="E29">
            <v>4.64E-3</v>
          </cell>
          <cell r="F29">
            <v>4.64E-3</v>
          </cell>
          <cell r="G29">
            <v>4.64E-3</v>
          </cell>
          <cell r="H29">
            <v>4.64E-3</v>
          </cell>
          <cell r="I29">
            <v>4.64E-3</v>
          </cell>
          <cell r="J29">
            <v>4.64E-3</v>
          </cell>
          <cell r="K29">
            <v>4.6399999999999992E-3</v>
          </cell>
          <cell r="L29">
            <v>4.64E-3</v>
          </cell>
          <cell r="M29">
            <v>4.64E-3</v>
          </cell>
          <cell r="N29">
            <v>4.64E-3</v>
          </cell>
          <cell r="P29">
            <v>4.64E-3</v>
          </cell>
          <cell r="Q29">
            <v>4.6399999999999992E-3</v>
          </cell>
          <cell r="R29">
            <v>4.64E-3</v>
          </cell>
          <cell r="S29">
            <v>4.64E-3</v>
          </cell>
          <cell r="T29">
            <v>4.64E-3</v>
          </cell>
          <cell r="U29">
            <v>4.64E-3</v>
          </cell>
          <cell r="V29">
            <v>4.64E-3</v>
          </cell>
          <cell r="W29">
            <v>4.64E-3</v>
          </cell>
          <cell r="X29">
            <v>4.6399999999999992E-3</v>
          </cell>
          <cell r="Y29">
            <v>4.64E-3</v>
          </cell>
          <cell r="Z29">
            <v>4.64E-3</v>
          </cell>
          <cell r="AA29">
            <v>4.64E-3</v>
          </cell>
        </row>
        <row r="30">
          <cell r="D30">
            <v>28.019999999999996</v>
          </cell>
          <cell r="E30">
            <v>28.019999999999996</v>
          </cell>
          <cell r="F30">
            <v>28.019999999999996</v>
          </cell>
          <cell r="G30">
            <v>28.019999999999996</v>
          </cell>
          <cell r="H30">
            <v>28.019999999999996</v>
          </cell>
          <cell r="I30">
            <v>28.019999999999996</v>
          </cell>
          <cell r="J30">
            <v>28.019999999999996</v>
          </cell>
          <cell r="K30">
            <v>28.019999999999996</v>
          </cell>
          <cell r="L30">
            <v>28.019999999999996</v>
          </cell>
          <cell r="M30">
            <v>28.019999999999996</v>
          </cell>
          <cell r="N30">
            <v>28.019999999999996</v>
          </cell>
        </row>
        <row r="31">
          <cell r="C31">
            <v>0.17899999999999999</v>
          </cell>
          <cell r="D31">
            <v>0.17899999999999999</v>
          </cell>
          <cell r="E31">
            <v>0.17899999999999999</v>
          </cell>
          <cell r="F31">
            <v>0.17899999999999999</v>
          </cell>
          <cell r="G31">
            <v>0.17899999999999999</v>
          </cell>
          <cell r="H31">
            <v>0.17899999999999999</v>
          </cell>
          <cell r="I31">
            <v>0.17899999999999999</v>
          </cell>
          <cell r="J31">
            <v>0.17899999999999999</v>
          </cell>
          <cell r="K31">
            <v>0.17899999999999999</v>
          </cell>
          <cell r="L31">
            <v>0.17899999999999999</v>
          </cell>
          <cell r="M31">
            <v>0.17899999999999999</v>
          </cell>
          <cell r="N31">
            <v>0.17899999999999999</v>
          </cell>
          <cell r="P31">
            <v>0.17899999999999999</v>
          </cell>
          <cell r="S31">
            <v>0.17899999999999999</v>
          </cell>
          <cell r="V31">
            <v>0.17899999999999999</v>
          </cell>
          <cell r="Y31">
            <v>0.17899999999999999</v>
          </cell>
        </row>
        <row r="32">
          <cell r="C32">
            <v>1.6061648854961831E-3</v>
          </cell>
          <cell r="D32">
            <v>1.5067590909090909E-3</v>
          </cell>
          <cell r="E32">
            <v>1.7698313624678662E-3</v>
          </cell>
          <cell r="F32">
            <v>1.6733695810404545E-3</v>
          </cell>
          <cell r="G32">
            <v>2.5539401810923961E-3</v>
          </cell>
          <cell r="H32">
            <v>2.4976108658203689E-3</v>
          </cell>
          <cell r="I32">
            <v>2.5631717315831655E-3</v>
          </cell>
          <cell r="J32">
            <v>1.877029184817725E-3</v>
          </cell>
          <cell r="K32">
            <v>2.4979870422815122E-3</v>
          </cell>
          <cell r="L32">
            <v>2.5613809003382777E-3</v>
          </cell>
          <cell r="M32">
            <v>1.5941554662472763E-3</v>
          </cell>
          <cell r="N32">
            <v>1.631753351557149E-3</v>
          </cell>
          <cell r="P32">
            <v>1.6061648854961831E-3</v>
          </cell>
          <cell r="Q32">
            <v>1.5067590909090909E-3</v>
          </cell>
          <cell r="R32">
            <v>1.7698313624678662E-3</v>
          </cell>
          <cell r="S32">
            <v>1.6733695810404545E-3</v>
          </cell>
          <cell r="T32">
            <v>2.5539401810923961E-3</v>
          </cell>
          <cell r="U32">
            <v>2.4976108658203689E-3</v>
          </cell>
          <cell r="V32">
            <v>2.5631717315831655E-3</v>
          </cell>
          <cell r="W32">
            <v>1.877029184817725E-3</v>
          </cell>
          <cell r="X32">
            <v>2.4979870422815122E-3</v>
          </cell>
          <cell r="Y32">
            <v>2.5613809003382777E-3</v>
          </cell>
          <cell r="Z32">
            <v>1.5941554662472763E-3</v>
          </cell>
          <cell r="AA32">
            <v>1.631753351557149E-3</v>
          </cell>
        </row>
        <row r="33">
          <cell r="C33">
            <v>0.43099999999999999</v>
          </cell>
          <cell r="D33">
            <v>0.43099999999999999</v>
          </cell>
          <cell r="E33">
            <v>0.43099999999999999</v>
          </cell>
          <cell r="F33">
            <v>0.43099999999999999</v>
          </cell>
          <cell r="G33">
            <v>0.43099999999999999</v>
          </cell>
          <cell r="H33">
            <v>0.43099999999999999</v>
          </cell>
          <cell r="I33">
            <v>0.43099999999999999</v>
          </cell>
          <cell r="J33">
            <v>0.43099999999999999</v>
          </cell>
          <cell r="K33">
            <v>0.43099999999999999</v>
          </cell>
          <cell r="L33">
            <v>0.43099999999999999</v>
          </cell>
          <cell r="M33">
            <v>0.43099999999999999</v>
          </cell>
          <cell r="N33">
            <v>0.43099999999999999</v>
          </cell>
          <cell r="P33">
            <v>0.43099999999999999</v>
          </cell>
          <cell r="S33">
            <v>0.43099999999999999</v>
          </cell>
          <cell r="V33">
            <v>0.43099999999999999</v>
          </cell>
          <cell r="Y33">
            <v>0.43099999999999999</v>
          </cell>
        </row>
        <row r="34">
          <cell r="C34">
            <v>0.27200000000000002</v>
          </cell>
          <cell r="D34">
            <v>0.27200000000000002</v>
          </cell>
          <cell r="E34">
            <v>0.27200000000000002</v>
          </cell>
          <cell r="F34">
            <v>0.27200000000000002</v>
          </cell>
          <cell r="G34">
            <v>0.27200000000000002</v>
          </cell>
          <cell r="H34">
            <v>0.27200000000000002</v>
          </cell>
          <cell r="I34">
            <v>0.27200000000000002</v>
          </cell>
          <cell r="J34">
            <v>0.27200000000000002</v>
          </cell>
          <cell r="K34">
            <v>0.27200000000000002</v>
          </cell>
          <cell r="L34">
            <v>0.27200000000000002</v>
          </cell>
          <cell r="M34">
            <v>0.27200000000000002</v>
          </cell>
          <cell r="N34">
            <v>0.27200000000000002</v>
          </cell>
        </row>
        <row r="35">
          <cell r="C35">
            <v>0.19600000000000001</v>
          </cell>
          <cell r="D35">
            <v>0.19600000000000001</v>
          </cell>
          <cell r="E35">
            <v>0.19600000000000001</v>
          </cell>
          <cell r="F35">
            <v>0.19600000000000001</v>
          </cell>
          <cell r="G35">
            <v>0.19600000000000001</v>
          </cell>
          <cell r="H35">
            <v>0.19600000000000001</v>
          </cell>
          <cell r="I35">
            <v>0.19600000000000001</v>
          </cell>
          <cell r="J35">
            <v>0.19600000000000001</v>
          </cell>
          <cell r="K35">
            <v>0.19600000000000001</v>
          </cell>
          <cell r="L35">
            <v>0.19600000000000001</v>
          </cell>
          <cell r="M35">
            <v>0.19600000000000001</v>
          </cell>
          <cell r="N35">
            <v>0.19600000000000001</v>
          </cell>
        </row>
        <row r="36">
          <cell r="C36">
            <v>0.11</v>
          </cell>
          <cell r="D36">
            <v>0.11</v>
          </cell>
          <cell r="E36">
            <v>0.11</v>
          </cell>
          <cell r="F36">
            <v>0.11</v>
          </cell>
          <cell r="G36">
            <v>0.11</v>
          </cell>
          <cell r="H36">
            <v>0.11</v>
          </cell>
          <cell r="I36">
            <v>0.11</v>
          </cell>
          <cell r="J36">
            <v>0.11</v>
          </cell>
          <cell r="K36">
            <v>0.11</v>
          </cell>
          <cell r="L36">
            <v>0.11</v>
          </cell>
          <cell r="M36">
            <v>0.11</v>
          </cell>
          <cell r="N36">
            <v>0.11</v>
          </cell>
          <cell r="V36">
            <v>0.11</v>
          </cell>
          <cell r="Y36">
            <v>0.11</v>
          </cell>
        </row>
        <row r="37">
          <cell r="C37">
            <v>5.8000000000000003E-2</v>
          </cell>
          <cell r="D37">
            <v>5.8000000000000003E-2</v>
          </cell>
          <cell r="E37">
            <v>5.8000000000000003E-2</v>
          </cell>
          <cell r="F37">
            <v>5.8000000000000003E-2</v>
          </cell>
          <cell r="G37">
            <v>5.8000000000000003E-2</v>
          </cell>
          <cell r="H37">
            <v>5.8000000000000003E-2</v>
          </cell>
          <cell r="I37">
            <v>5.8000000000000003E-2</v>
          </cell>
          <cell r="J37">
            <v>5.8000000000000003E-2</v>
          </cell>
          <cell r="K37">
            <v>5.8000000000000003E-2</v>
          </cell>
          <cell r="L37">
            <v>5.8000000000000003E-2</v>
          </cell>
          <cell r="M37">
            <v>5.8000000000000003E-2</v>
          </cell>
          <cell r="N37">
            <v>5.8000000000000003E-2</v>
          </cell>
          <cell r="P37">
            <v>5.8000000000000003E-2</v>
          </cell>
          <cell r="Q37">
            <v>5.8000000000000003E-2</v>
          </cell>
          <cell r="R37">
            <v>5.8000000000000003E-2</v>
          </cell>
          <cell r="S37">
            <v>5.8000000000000003E-2</v>
          </cell>
          <cell r="T37">
            <v>5.8000000000000003E-2</v>
          </cell>
          <cell r="U37">
            <v>5.8000000000000003E-2</v>
          </cell>
          <cell r="V37">
            <v>5.8000000000000003E-2</v>
          </cell>
          <cell r="W37">
            <v>5.8000000000000003E-2</v>
          </cell>
          <cell r="X37">
            <v>5.8000000000000003E-2</v>
          </cell>
          <cell r="Y37">
            <v>5.8000000000000003E-2</v>
          </cell>
          <cell r="Z37">
            <v>5.8000000000000003E-2</v>
          </cell>
          <cell r="AA37">
            <v>5.8000000000000003E-2</v>
          </cell>
        </row>
        <row r="38">
          <cell r="C38">
            <v>6.93</v>
          </cell>
          <cell r="D38">
            <v>6.93</v>
          </cell>
          <cell r="E38">
            <v>6.93</v>
          </cell>
          <cell r="F38">
            <v>6.93</v>
          </cell>
          <cell r="G38">
            <v>6.93</v>
          </cell>
          <cell r="H38">
            <v>6.93</v>
          </cell>
          <cell r="I38">
            <v>6.93</v>
          </cell>
          <cell r="J38">
            <v>6.93</v>
          </cell>
          <cell r="K38">
            <v>6.93</v>
          </cell>
          <cell r="L38">
            <v>6.93</v>
          </cell>
          <cell r="M38">
            <v>6.93</v>
          </cell>
          <cell r="N38">
            <v>6.93</v>
          </cell>
        </row>
        <row r="39">
          <cell r="C39">
            <v>0.39845168424031918</v>
          </cell>
          <cell r="D39">
            <v>0.40489750558270393</v>
          </cell>
          <cell r="E39" t="e">
            <v>#DIV/0!</v>
          </cell>
          <cell r="F39">
            <v>0.47045306738741893</v>
          </cell>
          <cell r="G39">
            <v>0.47799219929816705</v>
          </cell>
          <cell r="H39">
            <v>0.48448452285834948</v>
          </cell>
          <cell r="I39">
            <v>0.4962771012309341</v>
          </cell>
          <cell r="J39">
            <v>0.48862553350391363</v>
          </cell>
          <cell r="K39">
            <v>0.48275301825534128</v>
          </cell>
          <cell r="L39">
            <v>0.43887634303295592</v>
          </cell>
          <cell r="M39">
            <v>0.42571140551278647</v>
          </cell>
          <cell r="N39">
            <v>0.42418282947283781</v>
          </cell>
          <cell r="P39">
            <v>0.43147937543182563</v>
          </cell>
          <cell r="S39">
            <v>0.44580804867682644</v>
          </cell>
          <cell r="V39">
            <v>0.46208962204071258</v>
          </cell>
          <cell r="Y39">
            <v>0.43814598653394854</v>
          </cell>
        </row>
        <row r="41">
          <cell r="C41">
            <v>0.40934585109464927</v>
          </cell>
          <cell r="D41">
            <v>0.41680033813662604</v>
          </cell>
          <cell r="E41">
            <v>0.44377301250203238</v>
          </cell>
          <cell r="F41">
            <v>0.47742830706373118</v>
          </cell>
          <cell r="G41">
            <v>0.4828060240304331</v>
          </cell>
          <cell r="H41">
            <v>0.48936889952153334</v>
          </cell>
          <cell r="I41">
            <v>0.50130264406245151</v>
          </cell>
          <cell r="J41">
            <v>0.49357094524358158</v>
          </cell>
          <cell r="K41">
            <v>0.48760170509849682</v>
          </cell>
          <cell r="L41">
            <v>0.44332490870824415</v>
          </cell>
          <cell r="M41">
            <v>0.43011732140452807</v>
          </cell>
          <cell r="N41">
            <v>0.42857332564842365</v>
          </cell>
          <cell r="P41">
            <v>0.43548364611631762</v>
          </cell>
        </row>
        <row r="43">
          <cell r="C43">
            <v>0.52396326182578135</v>
          </cell>
          <cell r="D43">
            <v>0.52777389751502579</v>
          </cell>
          <cell r="E43">
            <v>0.55637619348486322</v>
          </cell>
          <cell r="F43">
            <v>0.59350828168998437</v>
          </cell>
          <cell r="G43">
            <v>0.6001739327379183</v>
          </cell>
          <cell r="H43">
            <v>0.60813262794720679</v>
          </cell>
          <cell r="I43">
            <v>0.6211501756051121</v>
          </cell>
          <cell r="J43">
            <v>0.61272521648829814</v>
          </cell>
          <cell r="K43">
            <v>0.60606678166315275</v>
          </cell>
          <cell r="L43">
            <v>0.55702386703952389</v>
          </cell>
          <cell r="M43">
            <v>0.54279582496835421</v>
          </cell>
          <cell r="N43">
            <v>0.54110690855214827</v>
          </cell>
          <cell r="P43">
            <v>0.55098303765116596</v>
          </cell>
          <cell r="Q43">
            <v>0.55107187952782322</v>
          </cell>
          <cell r="R43">
            <v>0.52687344984714679</v>
          </cell>
          <cell r="S43">
            <v>0.56133477754903649</v>
          </cell>
          <cell r="T43">
            <v>0.57601210367280964</v>
          </cell>
          <cell r="U43">
            <v>0.58050391107705701</v>
          </cell>
          <cell r="V43">
            <v>0.58069824629947087</v>
          </cell>
          <cell r="W43">
            <v>0.58110178229459153</v>
          </cell>
          <cell r="X43">
            <v>0.57903912703347804</v>
          </cell>
          <cell r="Y43">
            <v>0.55369907727358159</v>
          </cell>
          <cell r="Z43">
            <v>0.54771274773900791</v>
          </cell>
          <cell r="AA43">
            <v>0.54579106330359739</v>
          </cell>
        </row>
        <row r="44">
          <cell r="C44">
            <v>0.39270465565925966</v>
          </cell>
          <cell r="D44">
            <v>0.40132682708960732</v>
          </cell>
          <cell r="E44">
            <v>0.43218511374715957</v>
          </cell>
          <cell r="F44">
            <v>0.46067499163787018</v>
          </cell>
          <cell r="G44">
            <v>0.46003872714894234</v>
          </cell>
          <cell r="H44">
            <v>0.46050403090361713</v>
          </cell>
          <cell r="I44">
            <v>0.47161426998228639</v>
          </cell>
          <cell r="J44">
            <v>0.46435202637053025</v>
          </cell>
          <cell r="K44">
            <v>0.4575577594986121</v>
          </cell>
          <cell r="L44">
            <v>0.4223398906326859</v>
          </cell>
          <cell r="M44">
            <v>0.40955059150960565</v>
          </cell>
          <cell r="N44">
            <v>0.40815004483677364</v>
          </cell>
          <cell r="P44">
            <v>0.4087388654986755</v>
          </cell>
          <cell r="S44">
            <v>0.46040591656347657</v>
          </cell>
          <cell r="V44">
            <v>0.46450801861714291</v>
          </cell>
          <cell r="Y44">
            <v>0.41334684232635505</v>
          </cell>
        </row>
        <row r="46">
          <cell r="C46">
            <v>0.34058374210537778</v>
          </cell>
          <cell r="D46">
            <v>0.35021139263386858</v>
          </cell>
          <cell r="E46">
            <v>0.37612867173956177</v>
          </cell>
          <cell r="F46">
            <v>0.40813256553541755</v>
          </cell>
          <cell r="G46">
            <v>0.41225100431276507</v>
          </cell>
          <cell r="H46">
            <v>0.4175107133974974</v>
          </cell>
          <cell r="I46">
            <v>0.42900949876573419</v>
          </cell>
          <cell r="J46">
            <v>0.42153506764683463</v>
          </cell>
          <cell r="K46">
            <v>0.40768504282030782</v>
          </cell>
          <cell r="L46">
            <v>0.36934325015429531</v>
          </cell>
          <cell r="M46">
            <v>0.35990800656342681</v>
          </cell>
          <cell r="N46">
            <v>0.35842392076867918</v>
          </cell>
          <cell r="P46">
            <v>0.36620868906467663</v>
          </cell>
          <cell r="S46">
            <v>0.3787645965410279</v>
          </cell>
          <cell r="V46">
            <v>0.3923147759739129</v>
          </cell>
          <cell r="Y46">
            <v>0.36540294517272726</v>
          </cell>
        </row>
        <row r="48">
          <cell r="C48">
            <v>0.25708366892000223</v>
          </cell>
          <cell r="D48">
            <v>0.25708366892000223</v>
          </cell>
          <cell r="E48">
            <v>0.25708366892000223</v>
          </cell>
          <cell r="F48">
            <v>0.25708366892000223</v>
          </cell>
          <cell r="G48">
            <v>0.25708366892000223</v>
          </cell>
          <cell r="H48">
            <v>0.25708366892000223</v>
          </cell>
          <cell r="I48">
            <v>0.25708366892000223</v>
          </cell>
          <cell r="J48">
            <v>0.25708366892000223</v>
          </cell>
          <cell r="K48">
            <v>0.25708366892000223</v>
          </cell>
          <cell r="L48">
            <v>0.25708366892000223</v>
          </cell>
          <cell r="M48">
            <v>0.25708366892000223</v>
          </cell>
          <cell r="N48">
            <v>0.25708366892000223</v>
          </cell>
          <cell r="P48">
            <v>0.25708366892000223</v>
          </cell>
          <cell r="S48">
            <v>0.28584242001420457</v>
          </cell>
          <cell r="V48">
            <v>0.22221201683468486</v>
          </cell>
          <cell r="Y48">
            <v>0.21313961857546876</v>
          </cell>
        </row>
        <row r="49">
          <cell r="C49">
            <v>8.0820000000000007</v>
          </cell>
          <cell r="D49">
            <v>8.0820000000000007</v>
          </cell>
          <cell r="E49">
            <v>8.0820000000000007</v>
          </cell>
          <cell r="F49">
            <v>8.0820000000000007</v>
          </cell>
          <cell r="G49">
            <v>8.0820000000000007</v>
          </cell>
          <cell r="H49">
            <v>8.0820000000000007</v>
          </cell>
          <cell r="I49">
            <v>8.0820000000000007</v>
          </cell>
          <cell r="J49">
            <v>8.0820000000000007</v>
          </cell>
          <cell r="K49">
            <v>8.0820000000000007</v>
          </cell>
          <cell r="L49">
            <v>8.0820000000000007</v>
          </cell>
          <cell r="M49">
            <v>8.0820000000000007</v>
          </cell>
          <cell r="N49">
            <v>8.0820000000000007</v>
          </cell>
        </row>
        <row r="50">
          <cell r="C50">
            <v>0.30552625362503133</v>
          </cell>
          <cell r="D50">
            <v>0.32311895830332499</v>
          </cell>
          <cell r="E50">
            <v>0.3384434030566813</v>
          </cell>
          <cell r="F50">
            <v>0.33972308209946672</v>
          </cell>
          <cell r="G50">
            <v>0.29850531184974899</v>
          </cell>
          <cell r="H50">
            <v>0.26178947552983062</v>
          </cell>
          <cell r="I50">
            <v>0.26406061761477423</v>
          </cell>
          <cell r="J50">
            <v>0.25395864679278546</v>
          </cell>
          <cell r="K50">
            <v>0.25359837679200126</v>
          </cell>
          <cell r="L50">
            <v>0.25327269271129232</v>
          </cell>
          <cell r="M50">
            <v>0.25690709647920318</v>
          </cell>
          <cell r="N50">
            <v>0.25741435664030737</v>
          </cell>
          <cell r="P50">
            <v>0.30552625362503133</v>
          </cell>
          <cell r="Q50">
            <v>0.32311895830332499</v>
          </cell>
          <cell r="R50">
            <v>0.3384434030566813</v>
          </cell>
          <cell r="S50">
            <v>0.33972308209946672</v>
          </cell>
          <cell r="T50">
            <v>0.29850531184974899</v>
          </cell>
          <cell r="U50">
            <v>0.26178947552983062</v>
          </cell>
          <cell r="V50">
            <v>0.26406061761477423</v>
          </cell>
          <cell r="W50">
            <v>0.25395864679278546</v>
          </cell>
          <cell r="X50">
            <v>0.25359837679200126</v>
          </cell>
          <cell r="Y50">
            <v>0.25327269271129232</v>
          </cell>
          <cell r="Z50">
            <v>0.25690709647920318</v>
          </cell>
          <cell r="AA50">
            <v>0.25741435664030737</v>
          </cell>
        </row>
        <row r="52">
          <cell r="C52">
            <v>0.43</v>
          </cell>
          <cell r="D52">
            <v>0.43</v>
          </cell>
          <cell r="E52">
            <v>0.43</v>
          </cell>
          <cell r="F52">
            <v>0.43</v>
          </cell>
          <cell r="G52">
            <v>0.43</v>
          </cell>
          <cell r="H52">
            <v>0.43</v>
          </cell>
          <cell r="I52">
            <v>0.43</v>
          </cell>
          <cell r="J52">
            <v>0.43</v>
          </cell>
          <cell r="K52">
            <v>0.43</v>
          </cell>
          <cell r="L52">
            <v>0.43</v>
          </cell>
          <cell r="M52">
            <v>0.43</v>
          </cell>
          <cell r="N52">
            <v>0.43</v>
          </cell>
          <cell r="P52">
            <v>0.43</v>
          </cell>
          <cell r="Q52">
            <v>0.43</v>
          </cell>
          <cell r="R52">
            <v>0.43</v>
          </cell>
          <cell r="S52">
            <v>0.43</v>
          </cell>
          <cell r="T52">
            <v>0.43</v>
          </cell>
          <cell r="U52">
            <v>0.43</v>
          </cell>
          <cell r="V52">
            <v>0.43</v>
          </cell>
          <cell r="W52">
            <v>0.43</v>
          </cell>
          <cell r="X52">
            <v>0.43</v>
          </cell>
          <cell r="Y52">
            <v>0.43</v>
          </cell>
          <cell r="Z52">
            <v>0.43</v>
          </cell>
          <cell r="AA52">
            <v>0.43</v>
          </cell>
        </row>
        <row r="53">
          <cell r="D53">
            <v>3.7837999999999998</v>
          </cell>
          <cell r="E53">
            <v>3.7833000000000001</v>
          </cell>
          <cell r="F53">
            <v>3.7835000000000001</v>
          </cell>
          <cell r="G53">
            <v>3.7833000000000001</v>
          </cell>
          <cell r="H53">
            <v>3.7835000000000001</v>
          </cell>
          <cell r="I53">
            <v>3.7833000000000001</v>
          </cell>
          <cell r="J53">
            <v>3.7833000000000001</v>
          </cell>
          <cell r="K53">
            <v>3.7835000000000001</v>
          </cell>
          <cell r="L53">
            <v>3.7833000000000001</v>
          </cell>
          <cell r="M53">
            <v>3.7835000000000001</v>
          </cell>
          <cell r="N53">
            <v>3.7833000000000001</v>
          </cell>
          <cell r="P53">
            <v>3.7831000000000001</v>
          </cell>
          <cell r="Q53">
            <v>3.7833999999999999</v>
          </cell>
          <cell r="R53">
            <v>3.7831000000000001</v>
          </cell>
          <cell r="S53">
            <v>3.7831999999999999</v>
          </cell>
          <cell r="T53">
            <v>3.7831000000000001</v>
          </cell>
          <cell r="U53">
            <v>3.7831999999999999</v>
          </cell>
          <cell r="V53">
            <v>3.7831000000000001</v>
          </cell>
          <cell r="W53">
            <v>3.7831000000000001</v>
          </cell>
          <cell r="X53">
            <v>3.7831999999999999</v>
          </cell>
          <cell r="Y53">
            <v>3.7831000000000001</v>
          </cell>
          <cell r="Z53">
            <v>3.7831999999999999</v>
          </cell>
          <cell r="AA53">
            <v>3.7831000000000001</v>
          </cell>
        </row>
        <row r="54">
          <cell r="C54">
            <v>0.59594234877439689</v>
          </cell>
          <cell r="D54">
            <v>0.59524448752869041</v>
          </cell>
          <cell r="E54">
            <v>0.56926577572832682</v>
          </cell>
          <cell r="F54">
            <v>0.57347649416176805</v>
          </cell>
          <cell r="G54">
            <v>0.58676416398862696</v>
          </cell>
          <cell r="H54">
            <v>0.59006555452193965</v>
          </cell>
          <cell r="I54">
            <v>0.58225525901522146</v>
          </cell>
          <cell r="J54">
            <v>0.58043921952149757</v>
          </cell>
          <cell r="K54">
            <v>0.5769587725401002</v>
          </cell>
          <cell r="L54">
            <v>0.54771930141658343</v>
          </cell>
          <cell r="M54">
            <v>0.54051518346974048</v>
          </cell>
          <cell r="N54">
            <v>0.54120998430734901</v>
          </cell>
          <cell r="P54">
            <v>0.54611699275366821</v>
          </cell>
          <cell r="Q54">
            <v>0.5465072549141804</v>
          </cell>
          <cell r="R54">
            <v>0.52258285239197977</v>
          </cell>
          <cell r="S54">
            <v>0.55778050338173546</v>
          </cell>
          <cell r="T54">
            <v>0.57215539043186081</v>
          </cell>
          <cell r="U54">
            <v>0.57597764958966069</v>
          </cell>
          <cell r="V54">
            <v>0.57617384893934831</v>
          </cell>
          <cell r="W54">
            <v>0.57658678913159445</v>
          </cell>
          <cell r="X54">
            <v>0.57475514682829731</v>
          </cell>
          <cell r="Y54">
            <v>0.54912464724743493</v>
          </cell>
          <cell r="Z54">
            <v>0.54265250725230851</v>
          </cell>
          <cell r="AA54">
            <v>0.54067160999005437</v>
          </cell>
        </row>
        <row r="55">
          <cell r="C55">
            <v>1.065544</v>
          </cell>
          <cell r="D55">
            <v>1.1055440000000001</v>
          </cell>
          <cell r="E55">
            <v>1.1555440000000001</v>
          </cell>
          <cell r="F55">
            <v>1.1855439999999999</v>
          </cell>
          <cell r="G55">
            <v>1.1855439999999999</v>
          </cell>
          <cell r="H55">
            <v>1.1855439999999999</v>
          </cell>
          <cell r="I55">
            <v>1.1855439999999999</v>
          </cell>
          <cell r="J55">
            <v>1.1855439999999999</v>
          </cell>
          <cell r="K55">
            <v>1.1855439999999999</v>
          </cell>
          <cell r="L55">
            <v>1.1855439999999999</v>
          </cell>
          <cell r="M55">
            <v>1.1855439999999999</v>
          </cell>
          <cell r="N55">
            <v>1.1855439999999999</v>
          </cell>
          <cell r="P55">
            <v>1.065544</v>
          </cell>
          <cell r="Q55">
            <v>1.1055440000000001</v>
          </cell>
          <cell r="R55">
            <v>1.1555440000000001</v>
          </cell>
          <cell r="S55">
            <v>1.1855439999999999</v>
          </cell>
          <cell r="T55">
            <v>1.1855439999999999</v>
          </cell>
          <cell r="U55">
            <v>1.1855439999999999</v>
          </cell>
          <cell r="V55">
            <v>1.1855439999999999</v>
          </cell>
          <cell r="W55">
            <v>1.1855439999999999</v>
          </cell>
          <cell r="X55">
            <v>1.1855439999999999</v>
          </cell>
          <cell r="Y55">
            <v>1.1855439999999999</v>
          </cell>
          <cell r="Z55">
            <v>1.1855439999999999</v>
          </cell>
          <cell r="AA55">
            <v>1.1855439999999999</v>
          </cell>
        </row>
        <row r="56">
          <cell r="C56">
            <v>4.8611372398509961E-2</v>
          </cell>
          <cell r="D56">
            <v>5.0685099227182458E-2</v>
          </cell>
          <cell r="E56">
            <v>3.7714684773264118E-2</v>
          </cell>
          <cell r="F56">
            <v>4.0338619134618142E-2</v>
          </cell>
          <cell r="G56">
            <v>4.1175923404169874E-2</v>
          </cell>
          <cell r="H56">
            <v>6.7452773522923573E-2</v>
          </cell>
          <cell r="I56">
            <v>6.6578092211710183E-2</v>
          </cell>
          <cell r="J56">
            <v>6.6186213554975157E-2</v>
          </cell>
          <cell r="K56">
            <v>6.7214663046378423E-2</v>
          </cell>
          <cell r="L56">
            <v>4.0838926011253274E-2</v>
          </cell>
          <cell r="M56">
            <v>4.09083316483159E-2</v>
          </cell>
          <cell r="N56">
            <v>4.9477172000651236E-2</v>
          </cell>
          <cell r="P56">
            <v>4.9564249552814119E-2</v>
          </cell>
          <cell r="Q56">
            <v>5.1333882855841971E-2</v>
          </cell>
          <cell r="R56">
            <v>4.9210241749567167E-2</v>
          </cell>
          <cell r="S56">
            <v>4.1612150012488656E-2</v>
          </cell>
          <cell r="T56">
            <v>4.0922258211891438E-2</v>
          </cell>
          <cell r="U56">
            <v>6.719267582895358E-2</v>
          </cell>
          <cell r="V56">
            <v>6.6330402543510622E-2</v>
          </cell>
          <cell r="W56">
            <v>6.5946593358095038E-2</v>
          </cell>
          <cell r="X56">
            <v>6.690002446883711E-2</v>
          </cell>
          <cell r="Y56">
            <v>4.0657123298773246E-2</v>
          </cell>
          <cell r="Z56">
            <v>4.0431947055794261E-2</v>
          </cell>
          <cell r="AA56">
            <v>4.9073305303194592E-2</v>
          </cell>
        </row>
        <row r="57">
          <cell r="C57">
            <v>6.6160060830304877E-3</v>
          </cell>
          <cell r="D57">
            <v>5.5539319474949946E-3</v>
          </cell>
          <cell r="E57">
            <v>3.6170020772473012E-3</v>
          </cell>
          <cell r="F57">
            <v>1.0918026566529751E-2</v>
          </cell>
          <cell r="G57">
            <v>5.2102335094678471E-3</v>
          </cell>
          <cell r="H57">
            <v>5.0903170783571823E-3</v>
          </cell>
          <cell r="I57">
            <v>5.2595067400857815E-3</v>
          </cell>
          <cell r="J57">
            <v>7.0781567347174071E-3</v>
          </cell>
          <cell r="K57">
            <v>4.9581456584450127E-3</v>
          </cell>
          <cell r="L57">
            <v>4.0092515858152064E-3</v>
          </cell>
          <cell r="M57">
            <v>4.6720525603258563E-3</v>
          </cell>
          <cell r="N57">
            <v>6.2690998464696212E-3</v>
          </cell>
          <cell r="P57">
            <v>6.2699983706183439E-3</v>
          </cell>
          <cell r="Q57">
            <v>5.3684131596265028E-3</v>
          </cell>
          <cell r="R57">
            <v>4.9815858625750151E-3</v>
          </cell>
          <cell r="S57">
            <v>6.6633644440775002E-3</v>
          </cell>
          <cell r="T57">
            <v>4.8115579080747206E-3</v>
          </cell>
          <cell r="U57">
            <v>4.7619847088685614E-3</v>
          </cell>
          <cell r="V57">
            <v>4.9287936996410308E-3</v>
          </cell>
          <cell r="W57">
            <v>5.0702113623127291E-3</v>
          </cell>
          <cell r="X57">
            <v>4.7777289762460772E-3</v>
          </cell>
          <cell r="Y57">
            <v>4.4320829433884251E-3</v>
          </cell>
          <cell r="Z57">
            <v>6.2599569632612049E-3</v>
          </cell>
          <cell r="AA57">
            <v>6.0023617198294334E-3</v>
          </cell>
        </row>
        <row r="58">
          <cell r="C58">
            <v>0.17149944259053759</v>
          </cell>
          <cell r="D58">
            <v>0.17409728603064356</v>
          </cell>
          <cell r="E58">
            <v>0.20306513048051936</v>
          </cell>
          <cell r="F58">
            <v>0.18053363207149739</v>
          </cell>
          <cell r="G58">
            <v>0.18058622457466406</v>
          </cell>
          <cell r="H58">
            <v>0.22409072300293215</v>
          </cell>
          <cell r="I58">
            <v>0.22358741766792464</v>
          </cell>
          <cell r="J58">
            <v>0.22600216865574368</v>
          </cell>
          <cell r="K58">
            <v>0.21871408198952394</v>
          </cell>
          <cell r="L58">
            <v>0.19983700400890977</v>
          </cell>
          <cell r="M58">
            <v>0.20772743516312822</v>
          </cell>
          <cell r="N58">
            <v>0.2097552038245466</v>
          </cell>
          <cell r="P58">
            <v>0.20370515141599632</v>
          </cell>
          <cell r="Q58">
            <v>0.20684394994066879</v>
          </cell>
          <cell r="R58">
            <v>0.21996411861996759</v>
          </cell>
          <cell r="S58">
            <v>0.19823502693708578</v>
          </cell>
          <cell r="T58">
            <v>0.1960403318404465</v>
          </cell>
          <cell r="U58">
            <v>0.20723535597882758</v>
          </cell>
          <cell r="V58">
            <v>0.20512649935635388</v>
          </cell>
          <cell r="W58">
            <v>0.2060032988146171</v>
          </cell>
          <cell r="X58">
            <v>0.20834492431740137</v>
          </cell>
          <cell r="Y58">
            <v>0.19632360150402317</v>
          </cell>
          <cell r="Z58">
            <v>0.20847166382912216</v>
          </cell>
          <cell r="AA58">
            <v>0.20887936906016732</v>
          </cell>
        </row>
        <row r="59">
          <cell r="C59">
            <v>1.1450547416585185E-2</v>
          </cell>
          <cell r="D59">
            <v>1.303407741510279E-2</v>
          </cell>
          <cell r="E59">
            <v>1.0992915089937369E-2</v>
          </cell>
          <cell r="F59">
            <v>1.0831668729987422E-2</v>
          </cell>
          <cell r="G59">
            <v>7.3289062979203894E-3</v>
          </cell>
          <cell r="H59">
            <v>1.6312058456488573E-2</v>
          </cell>
          <cell r="I59">
            <v>1.5487101142397772E-2</v>
          </cell>
          <cell r="J59">
            <v>1.634172763050433E-2</v>
          </cell>
          <cell r="K59">
            <v>1.2325666826934867E-2</v>
          </cell>
          <cell r="L59">
            <v>8.1574944307979663E-3</v>
          </cell>
          <cell r="M59">
            <v>9.6527551127286362E-3</v>
          </cell>
          <cell r="N59">
            <v>1.1901247736068276E-2</v>
          </cell>
          <cell r="P59">
            <v>8.94152810758507E-3</v>
          </cell>
          <cell r="S59">
            <v>7.6204612523068441E-3</v>
          </cell>
          <cell r="V59">
            <v>1.1220315571999734E-2</v>
          </cell>
          <cell r="Y59">
            <v>5.1584038971352417E-3</v>
          </cell>
        </row>
        <row r="60">
          <cell r="C60">
            <v>0.26685281595616389</v>
          </cell>
          <cell r="D60">
            <v>0.30660713258456435</v>
          </cell>
          <cell r="E60">
            <v>0.20306959416419135</v>
          </cell>
          <cell r="F60">
            <v>0.29135206449573525</v>
          </cell>
          <cell r="G60">
            <v>0.18634502942576026</v>
          </cell>
          <cell r="H60">
            <v>0.21251377138471597</v>
          </cell>
          <cell r="I60">
            <v>0.23507227465725461</v>
          </cell>
          <cell r="J60">
            <v>0.24350895869489234</v>
          </cell>
          <cell r="K60">
            <v>0.23677334597578201</v>
          </cell>
          <cell r="L60">
            <v>0.20265482631681064</v>
          </cell>
          <cell r="M60">
            <v>0.24328415693963631</v>
          </cell>
          <cell r="N60">
            <v>0.3195308048015732</v>
          </cell>
          <cell r="P60">
            <v>0.27878263647375051</v>
          </cell>
          <cell r="Q60">
            <v>0.31501499070695177</v>
          </cell>
          <cell r="R60">
            <v>0.18551354186897942</v>
          </cell>
          <cell r="S60">
            <v>0.23512863542930038</v>
          </cell>
          <cell r="T60">
            <v>0.24492736690188804</v>
          </cell>
          <cell r="U60">
            <v>0.22205631286629357</v>
          </cell>
          <cell r="V60">
            <v>0.29160956878970445</v>
          </cell>
          <cell r="W60">
            <v>0.25049077284845572</v>
          </cell>
          <cell r="X60">
            <v>0.28874320586688107</v>
          </cell>
          <cell r="Y60">
            <v>0.21230766344461408</v>
          </cell>
          <cell r="Z60">
            <v>0.24692642874834345</v>
          </cell>
          <cell r="AA60">
            <v>0.31402267532949207</v>
          </cell>
        </row>
        <row r="61">
          <cell r="C61">
            <v>3.9059385359878389E-4</v>
          </cell>
          <cell r="D61">
            <v>2.6648319970561178E-4</v>
          </cell>
          <cell r="E61">
            <v>6.9387054809303273E-4</v>
          </cell>
          <cell r="F61">
            <v>2.6675345069051355E-4</v>
          </cell>
          <cell r="G61">
            <v>3.5624048149563938E-4</v>
          </cell>
          <cell r="H61">
            <v>2.3192423014042242E-4</v>
          </cell>
          <cell r="I61">
            <v>3.6314666909920845E-4</v>
          </cell>
          <cell r="J61">
            <v>2.3523183617368799E-4</v>
          </cell>
          <cell r="K61">
            <v>3.6308653922138384E-4</v>
          </cell>
          <cell r="L61">
            <v>2.3821492740793129E-4</v>
          </cell>
          <cell r="M61">
            <v>4.0102354517471497E-4</v>
          </cell>
          <cell r="N61">
            <v>2.6775676663153155E-4</v>
          </cell>
          <cell r="P61">
            <v>3.9630479380397914E-4</v>
          </cell>
          <cell r="Q61">
            <v>2.7056910508433524E-4</v>
          </cell>
          <cell r="R61">
            <v>4.6921513159605072E-4</v>
          </cell>
          <cell r="S61">
            <v>2.5745059216835509E-4</v>
          </cell>
          <cell r="T61">
            <v>3.6202039620410637E-4</v>
          </cell>
          <cell r="U61">
            <v>2.3299158862792596E-4</v>
          </cell>
          <cell r="V61">
            <v>3.6282570067845519E-4</v>
          </cell>
          <cell r="W61">
            <v>2.341895064113128E-4</v>
          </cell>
          <cell r="X61">
            <v>3.664668935185368E-4</v>
          </cell>
          <cell r="Y61">
            <v>2.2934980477238789E-4</v>
          </cell>
          <cell r="Z61">
            <v>4.207535417697514E-4</v>
          </cell>
          <cell r="AA61">
            <v>2.5403737742254394E-4</v>
          </cell>
        </row>
        <row r="62">
          <cell r="C62">
            <v>1.056</v>
          </cell>
          <cell r="D62">
            <v>1.056</v>
          </cell>
          <cell r="E62">
            <v>1.056</v>
          </cell>
          <cell r="F62">
            <v>1.056</v>
          </cell>
          <cell r="G62">
            <v>1.056</v>
          </cell>
          <cell r="H62">
            <v>1.056</v>
          </cell>
          <cell r="I62">
            <v>1.056</v>
          </cell>
          <cell r="J62">
            <v>1.056</v>
          </cell>
          <cell r="K62">
            <v>1.056</v>
          </cell>
          <cell r="L62">
            <v>1.056</v>
          </cell>
          <cell r="M62">
            <v>1.056</v>
          </cell>
          <cell r="N62">
            <v>1.056</v>
          </cell>
        </row>
        <row r="63">
          <cell r="C63">
            <v>0.20817984442256376</v>
          </cell>
          <cell r="D63">
            <v>0.20988257766008594</v>
          </cell>
          <cell r="E63">
            <v>0.22266314342100382</v>
          </cell>
          <cell r="F63">
            <v>0.23925513644303989</v>
          </cell>
          <cell r="G63">
            <v>0.24223359634175887</v>
          </cell>
          <cell r="H63">
            <v>0.24578983628839382</v>
          </cell>
          <cell r="I63">
            <v>0.25160655897608264</v>
          </cell>
          <cell r="J63">
            <v>0.24784197503712072</v>
          </cell>
          <cell r="K63">
            <v>0.24486673961415681</v>
          </cell>
          <cell r="L63">
            <v>0.22295254796620809</v>
          </cell>
          <cell r="M63">
            <v>0.21659493151711415</v>
          </cell>
          <cell r="N63">
            <v>0.21584026107580495</v>
          </cell>
          <cell r="P63">
            <v>0.22025328153914184</v>
          </cell>
          <cell r="S63">
            <v>0.22487882253222055</v>
          </cell>
          <cell r="V63">
            <v>0.23353113792624972</v>
          </cell>
          <cell r="Y63">
            <v>0.22146690869131688</v>
          </cell>
        </row>
        <row r="64">
          <cell r="C64">
            <v>2.5090000000000001E-2</v>
          </cell>
        </row>
        <row r="66">
          <cell r="C66">
            <v>6.8477730000000001E-2</v>
          </cell>
          <cell r="D66">
            <v>6.8486779999999997E-2</v>
          </cell>
          <cell r="E66">
            <v>6.8477730000000001E-2</v>
          </cell>
          <cell r="F66">
            <v>6.8481349999999996E-2</v>
          </cell>
          <cell r="G66">
            <v>6.8477730000000001E-2</v>
          </cell>
          <cell r="H66">
            <v>6.8481349999999996E-2</v>
          </cell>
          <cell r="I66">
            <v>6.8477730000000001E-2</v>
          </cell>
          <cell r="J66">
            <v>6.8477730000000001E-2</v>
          </cell>
          <cell r="K66">
            <v>6.8481349999999996E-2</v>
          </cell>
          <cell r="L66">
            <v>6.8477730000000001E-2</v>
          </cell>
          <cell r="M66">
            <v>6.8481349999999996E-2</v>
          </cell>
          <cell r="N66">
            <v>6.8477730000000001E-2</v>
          </cell>
          <cell r="P66">
            <v>6.8474110000000005E-2</v>
          </cell>
          <cell r="S66">
            <v>6.847592000000001E-2</v>
          </cell>
          <cell r="V66">
            <v>6.8474110000000005E-2</v>
          </cell>
        </row>
      </sheetData>
      <sheetData sheetId="102">
        <row r="24">
          <cell r="B24">
            <v>1.6061648854961831E-3</v>
          </cell>
        </row>
      </sheetData>
      <sheetData sheetId="103"/>
      <sheetData sheetId="104">
        <row r="4">
          <cell r="AM4">
            <v>1962873.7373737374</v>
          </cell>
        </row>
      </sheetData>
      <sheetData sheetId="105">
        <row r="8">
          <cell r="AM8">
            <v>460732.8000000001</v>
          </cell>
        </row>
      </sheetData>
      <sheetData sheetId="106">
        <row r="8">
          <cell r="AM8">
            <v>417568.00000000006</v>
          </cell>
        </row>
      </sheetData>
      <sheetData sheetId="107">
        <row r="8">
          <cell r="AM8">
            <v>365376</v>
          </cell>
        </row>
      </sheetData>
      <sheetData sheetId="108"/>
      <sheetData sheetId="109">
        <row r="15">
          <cell r="AM15">
            <v>4079.4470000000001</v>
          </cell>
        </row>
      </sheetData>
      <sheetData sheetId="110">
        <row r="36">
          <cell r="AQ36">
            <v>52440</v>
          </cell>
        </row>
      </sheetData>
      <sheetData sheetId="111"/>
      <sheetData sheetId="112">
        <row r="10">
          <cell r="AO10">
            <v>10084.84</v>
          </cell>
        </row>
      </sheetData>
      <sheetData sheetId="113">
        <row r="17">
          <cell r="E17">
            <v>0</v>
          </cell>
        </row>
      </sheetData>
      <sheetData sheetId="114">
        <row r="15">
          <cell r="E15">
            <v>0</v>
          </cell>
        </row>
      </sheetData>
      <sheetData sheetId="115">
        <row r="15">
          <cell r="E15">
            <v>0</v>
          </cell>
        </row>
      </sheetData>
      <sheetData sheetId="116"/>
      <sheetData sheetId="117"/>
      <sheetData sheetId="118"/>
      <sheetData sheetId="119">
        <row r="22">
          <cell r="B22">
            <v>105157.34466741396</v>
          </cell>
        </row>
      </sheetData>
      <sheetData sheetId="120">
        <row r="4">
          <cell r="AM4">
            <v>12935.8024</v>
          </cell>
        </row>
      </sheetData>
      <sheetData sheetId="121"/>
      <sheetData sheetId="122">
        <row r="35">
          <cell r="B35">
            <v>0.31456113647894474</v>
          </cell>
        </row>
      </sheetData>
      <sheetData sheetId="123"/>
      <sheetData sheetId="124"/>
      <sheetData sheetId="125"/>
      <sheetData sheetId="126"/>
      <sheetData sheetId="127"/>
      <sheetData sheetId="128">
        <row r="65">
          <cell r="C65">
            <v>0.16669999999999999</v>
          </cell>
        </row>
      </sheetData>
      <sheetData sheetId="129"/>
      <sheetData sheetId="130"/>
      <sheetData sheetId="131"/>
      <sheetData sheetId="132">
        <row r="61">
          <cell r="C61">
            <v>1058241.4282892351</v>
          </cell>
        </row>
      </sheetData>
      <sheetData sheetId="133">
        <row r="4">
          <cell r="D4" t="str">
            <v>$0.00</v>
          </cell>
        </row>
      </sheetData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 Plan Summary"/>
      <sheetName val="Intro"/>
      <sheetName val="Executive Summary"/>
      <sheetName val="Query"/>
      <sheetName val="Impact"/>
      <sheetName val="Hedge Book"/>
      <sheetName val="Comparison"/>
      <sheetName val="Nylon vs Competitors"/>
      <sheetName val="INVISTA Nylon"/>
      <sheetName val="Polymer Cost"/>
      <sheetName val="BYOR"/>
      <sheetName val="Ammonia"/>
      <sheetName val="Butadiene"/>
      <sheetName val="Cyclohexane"/>
      <sheetName val="MEG"/>
      <sheetName val="Natural Gas"/>
      <sheetName val="Paraxylene"/>
      <sheetName val="PTA"/>
      <sheetName val="Markers"/>
      <sheetName val="OtherTrans"/>
      <sheetName val="Fac"/>
      <sheetName val="Assumptions"/>
      <sheetName val="Control List"/>
      <sheetName val="Ref"/>
      <sheetName val="Volume Forecast"/>
      <sheetName val="Actual spend vs Altern"/>
      <sheetName val="workshop"/>
      <sheetName val="RM"/>
      <sheetName val="Conversions"/>
      <sheetName val="Basis Adj"/>
      <sheetName val="BYOR-Chart"/>
      <sheetName val="Improve"/>
      <sheetName val="INVISTA Polyester"/>
      <sheetName val="Polyester Cost"/>
      <sheetName val="Plants ops"/>
      <sheetName val="Prices"/>
      <sheetName val="CMAI PRICE OUTPUT"/>
      <sheetName val="UPDATE SHEET"/>
      <sheetName val="DB"/>
      <sheetName val="BS"/>
      <sheetName val="MA"/>
    </sheetNames>
    <sheetDataSet>
      <sheetData sheetId="0"/>
      <sheetData sheetId="1" refreshError="1">
        <row r="4">
          <cell r="F4">
            <v>10</v>
          </cell>
        </row>
      </sheetData>
      <sheetData sheetId="2"/>
      <sheetData sheetId="3" refreshError="1">
        <row r="3">
          <cell r="AF3" t="str">
            <v>mth-yr</v>
          </cell>
          <cell r="AG3" t="str">
            <v>mth-yr</v>
          </cell>
          <cell r="AH3" t="str">
            <v>Commodity</v>
          </cell>
          <cell r="AJ3" t="str">
            <v>mth-yr</v>
          </cell>
          <cell r="AK3" t="str">
            <v>mth-yr</v>
          </cell>
          <cell r="AL3" t="str">
            <v>Commodity</v>
          </cell>
        </row>
        <row r="4">
          <cell r="AF4" t="str">
            <v>&gt;12/31/03</v>
          </cell>
          <cell r="AG4" t="str">
            <v>&lt;1/1/05</v>
          </cell>
          <cell r="AH4" t="str">
            <v>NG</v>
          </cell>
          <cell r="AJ4" t="str">
            <v>&gt;12/31/04</v>
          </cell>
          <cell r="AK4" t="str">
            <v>&lt;1/1/06</v>
          </cell>
          <cell r="AL4" t="str">
            <v>NG</v>
          </cell>
        </row>
        <row r="6">
          <cell r="AF6" t="str">
            <v>mth-yr</v>
          </cell>
          <cell r="AG6" t="str">
            <v>mth-yr</v>
          </cell>
          <cell r="AH6" t="str">
            <v>Commodity</v>
          </cell>
          <cell r="AJ6" t="str">
            <v>mth-yr</v>
          </cell>
          <cell r="AK6" t="str">
            <v>mth-yr</v>
          </cell>
          <cell r="AL6" t="str">
            <v>Commodity</v>
          </cell>
        </row>
        <row r="7">
          <cell r="AF7" t="str">
            <v>&gt;12/31/03</v>
          </cell>
          <cell r="AG7" t="str">
            <v>&lt;1/1/05</v>
          </cell>
          <cell r="AH7" t="str">
            <v>Cyclohexane</v>
          </cell>
          <cell r="AJ7" t="str">
            <v>&gt;12/31/04</v>
          </cell>
          <cell r="AK7" t="str">
            <v>&lt;1/1/06</v>
          </cell>
          <cell r="AL7" t="str">
            <v>Cyclohexane</v>
          </cell>
        </row>
        <row r="9">
          <cell r="AF9" t="str">
            <v>mth-yr</v>
          </cell>
          <cell r="AG9" t="str">
            <v>mth-yr</v>
          </cell>
          <cell r="AH9" t="str">
            <v>Commodity</v>
          </cell>
          <cell r="AJ9" t="str">
            <v>mth-yr</v>
          </cell>
          <cell r="AK9" t="str">
            <v>mth-yr</v>
          </cell>
          <cell r="AL9" t="str">
            <v>Commodity</v>
          </cell>
        </row>
        <row r="10">
          <cell r="AF10" t="str">
            <v>&gt;12/31/03</v>
          </cell>
          <cell r="AG10" t="str">
            <v>&lt;1/1/05</v>
          </cell>
          <cell r="AH10" t="str">
            <v>Butadiene</v>
          </cell>
          <cell r="AJ10" t="str">
            <v>&gt;12/31/04</v>
          </cell>
          <cell r="AK10" t="str">
            <v>&lt;1/1/06</v>
          </cell>
          <cell r="AL10" t="str">
            <v>Butadiene</v>
          </cell>
        </row>
        <row r="11">
          <cell r="AF11" t="str">
            <v>mth-yr</v>
          </cell>
          <cell r="AG11" t="str">
            <v>mth-yr</v>
          </cell>
          <cell r="AH11" t="str">
            <v>Commodity</v>
          </cell>
          <cell r="AJ11" t="str">
            <v>mth-yr</v>
          </cell>
          <cell r="AK11" t="str">
            <v>mth-yr</v>
          </cell>
          <cell r="AL11" t="str">
            <v>Commodity</v>
          </cell>
        </row>
        <row r="12">
          <cell r="AF12" t="str">
            <v>&gt;12/31/03</v>
          </cell>
          <cell r="AG12" t="str">
            <v>&lt;1/1/05</v>
          </cell>
          <cell r="AH12" t="str">
            <v>Ammonia</v>
          </cell>
          <cell r="AJ12" t="str">
            <v>&gt;12/31/04</v>
          </cell>
          <cell r="AK12" t="str">
            <v>&lt;1/1/06</v>
          </cell>
          <cell r="AL12" t="str">
            <v>Ammonia</v>
          </cell>
        </row>
        <row r="14">
          <cell r="AF14" t="str">
            <v>mth-yr</v>
          </cell>
          <cell r="AG14" t="str">
            <v>mth-yr</v>
          </cell>
          <cell r="AH14" t="str">
            <v>Commodity</v>
          </cell>
          <cell r="AJ14" t="str">
            <v>mth-yr</v>
          </cell>
          <cell r="AK14" t="str">
            <v>mth-yr</v>
          </cell>
          <cell r="AL14" t="str">
            <v>Commodity</v>
          </cell>
        </row>
        <row r="15">
          <cell r="AF15" t="str">
            <v>&gt;12/31/03</v>
          </cell>
          <cell r="AG15" t="str">
            <v>&lt;1/1/05</v>
          </cell>
          <cell r="AH15" t="str">
            <v>Paraxylene</v>
          </cell>
          <cell r="AJ15" t="str">
            <v>&gt;12/31/04</v>
          </cell>
          <cell r="AK15" t="str">
            <v>&lt;1/1/06</v>
          </cell>
          <cell r="AL15" t="str">
            <v>Paraxylene</v>
          </cell>
        </row>
        <row r="17">
          <cell r="AF17" t="str">
            <v>mth-yr</v>
          </cell>
          <cell r="AG17" t="str">
            <v>mth-yr</v>
          </cell>
          <cell r="AH17" t="str">
            <v>Commodity</v>
          </cell>
          <cell r="AJ17" t="str">
            <v>mth-yr</v>
          </cell>
          <cell r="AK17" t="str">
            <v>mth-yr</v>
          </cell>
          <cell r="AL17" t="str">
            <v>Commodity</v>
          </cell>
        </row>
        <row r="18">
          <cell r="R18" t="str">
            <v>mth-yr</v>
          </cell>
          <cell r="S18" t="str">
            <v>mth-yr</v>
          </cell>
          <cell r="T18" t="str">
            <v>Commodity</v>
          </cell>
          <cell r="U18" t="str">
            <v>Region</v>
          </cell>
          <cell r="V18" t="str">
            <v>Site</v>
          </cell>
          <cell r="X18" t="str">
            <v>mth-yr</v>
          </cell>
          <cell r="Y18" t="str">
            <v>mth-yr</v>
          </cell>
          <cell r="Z18" t="str">
            <v>Commodity</v>
          </cell>
          <cell r="AA18" t="str">
            <v>Region</v>
          </cell>
          <cell r="AB18" t="str">
            <v>Site</v>
          </cell>
          <cell r="AF18" t="str">
            <v>&gt;12/31/03</v>
          </cell>
          <cell r="AG18" t="str">
            <v>&lt;1/1/05</v>
          </cell>
          <cell r="AH18" t="str">
            <v>PTA</v>
          </cell>
          <cell r="AJ18" t="str">
            <v>&gt;12/31/04</v>
          </cell>
          <cell r="AK18" t="str">
            <v>&lt;1/1/06</v>
          </cell>
          <cell r="AL18" t="str">
            <v>PTA</v>
          </cell>
        </row>
        <row r="19">
          <cell r="R19" t="str">
            <v>&gt;38229</v>
          </cell>
          <cell r="S19" t="str">
            <v>&lt;38261</v>
          </cell>
          <cell r="T19" t="str">
            <v>NG</v>
          </cell>
          <cell r="U19" t="str">
            <v>US</v>
          </cell>
          <cell r="V19" t="str">
            <v>Victoria</v>
          </cell>
          <cell r="X19" t="str">
            <v>&gt;38260</v>
          </cell>
          <cell r="Y19" t="str">
            <v>&lt;38291</v>
          </cell>
          <cell r="Z19" t="str">
            <v>NG</v>
          </cell>
          <cell r="AA19" t="str">
            <v>US</v>
          </cell>
          <cell r="AB19" t="str">
            <v>Victoria</v>
          </cell>
        </row>
        <row r="20">
          <cell r="R20" t="str">
            <v>&gt;38229</v>
          </cell>
          <cell r="S20" t="str">
            <v>&lt;38261</v>
          </cell>
          <cell r="T20" t="str">
            <v>NG</v>
          </cell>
          <cell r="U20" t="str">
            <v>CAN</v>
          </cell>
          <cell r="X20" t="str">
            <v>&gt;38260</v>
          </cell>
          <cell r="Y20" t="str">
            <v>&lt;38291</v>
          </cell>
          <cell r="Z20" t="str">
            <v>NG</v>
          </cell>
          <cell r="AA20" t="str">
            <v>CAN</v>
          </cell>
          <cell r="AF20" t="str">
            <v>mth-yr</v>
          </cell>
          <cell r="AG20" t="str">
            <v>mth-yr</v>
          </cell>
          <cell r="AH20" t="str">
            <v>Commodity</v>
          </cell>
          <cell r="AJ20" t="str">
            <v>mth-yr</v>
          </cell>
          <cell r="AK20" t="str">
            <v>mth-yr</v>
          </cell>
          <cell r="AL20" t="str">
            <v>Commodity</v>
          </cell>
        </row>
        <row r="21">
          <cell r="R21" t="str">
            <v>&gt;38229</v>
          </cell>
          <cell r="S21" t="str">
            <v>&lt;38261</v>
          </cell>
          <cell r="T21" t="str">
            <v>NG</v>
          </cell>
          <cell r="U21" t="str">
            <v>MEX</v>
          </cell>
          <cell r="X21" t="str">
            <v>&gt;38260</v>
          </cell>
          <cell r="Y21" t="str">
            <v>&lt;38291</v>
          </cell>
          <cell r="Z21" t="str">
            <v>NG</v>
          </cell>
          <cell r="AA21" t="str">
            <v>MEX</v>
          </cell>
          <cell r="AF21" t="str">
            <v>&gt;12/31/03</v>
          </cell>
          <cell r="AG21" t="str">
            <v>&lt;1/1/05</v>
          </cell>
          <cell r="AH21" t="str">
            <v>PTMEG</v>
          </cell>
          <cell r="AJ21" t="str">
            <v>&gt;12/31/04</v>
          </cell>
          <cell r="AK21" t="str">
            <v>&lt;1/1/06</v>
          </cell>
          <cell r="AL21" t="str">
            <v>PTMEG</v>
          </cell>
        </row>
        <row r="22">
          <cell r="R22" t="str">
            <v>mth-yr</v>
          </cell>
          <cell r="S22" t="str">
            <v>mth-yr</v>
          </cell>
          <cell r="T22" t="str">
            <v>Commodity</v>
          </cell>
          <cell r="U22" t="str">
            <v>Region</v>
          </cell>
          <cell r="V22" t="str">
            <v>Site</v>
          </cell>
          <cell r="X22" t="str">
            <v>mth-yr</v>
          </cell>
          <cell r="Y22" t="str">
            <v>mth-yr</v>
          </cell>
          <cell r="Z22" t="str">
            <v>Commodity</v>
          </cell>
          <cell r="AA22" t="str">
            <v>Region</v>
          </cell>
          <cell r="AB22" t="str">
            <v>Site</v>
          </cell>
        </row>
        <row r="23">
          <cell r="R23" t="str">
            <v>&gt;38229</v>
          </cell>
          <cell r="S23" t="str">
            <v>&lt;38261</v>
          </cell>
          <cell r="T23" t="str">
            <v>Cyclohexane</v>
          </cell>
          <cell r="U23" t="str">
            <v>US</v>
          </cell>
          <cell r="V23" t="str">
            <v>Victoria</v>
          </cell>
          <cell r="X23" t="str">
            <v>&gt;38260</v>
          </cell>
          <cell r="Y23" t="str">
            <v>&lt;38291</v>
          </cell>
          <cell r="Z23" t="str">
            <v>Cyclohexane</v>
          </cell>
          <cell r="AA23" t="str">
            <v>US</v>
          </cell>
          <cell r="AB23" t="str">
            <v>Victoria</v>
          </cell>
          <cell r="AF23" t="str">
            <v>mth-yr</v>
          </cell>
          <cell r="AG23" t="str">
            <v>mth-yr</v>
          </cell>
          <cell r="AH23" t="str">
            <v>Commodity</v>
          </cell>
          <cell r="AJ23" t="str">
            <v>mth-yr</v>
          </cell>
          <cell r="AK23" t="str">
            <v>mth-yr</v>
          </cell>
          <cell r="AL23" t="str">
            <v>Commodity</v>
          </cell>
        </row>
        <row r="24">
          <cell r="R24" t="str">
            <v>&gt;38229</v>
          </cell>
          <cell r="S24" t="str">
            <v>&lt;38261</v>
          </cell>
          <cell r="T24" t="str">
            <v>Cyclohexane</v>
          </cell>
          <cell r="U24" t="str">
            <v>CAN</v>
          </cell>
          <cell r="X24" t="str">
            <v>&gt;38260</v>
          </cell>
          <cell r="Y24" t="str">
            <v>&lt;38291</v>
          </cell>
          <cell r="Z24" t="str">
            <v>Cyclohexane</v>
          </cell>
          <cell r="AA24" t="str">
            <v>CAN</v>
          </cell>
          <cell r="AF24" t="str">
            <v>&gt;12/31/03</v>
          </cell>
          <cell r="AG24" t="str">
            <v>&lt;1/1/05</v>
          </cell>
          <cell r="AH24" t="str">
            <v>Hydrogen</v>
          </cell>
          <cell r="AJ24" t="str">
            <v>&gt;12/31/04</v>
          </cell>
          <cell r="AK24" t="str">
            <v>&lt;1/1/06</v>
          </cell>
          <cell r="AL24" t="str">
            <v>Hydrogen</v>
          </cell>
        </row>
        <row r="25">
          <cell r="R25" t="str">
            <v>&gt;38229</v>
          </cell>
          <cell r="S25" t="str">
            <v>&lt;38261</v>
          </cell>
          <cell r="T25" t="str">
            <v>Cyclohexane</v>
          </cell>
          <cell r="U25" t="str">
            <v>MEX</v>
          </cell>
          <cell r="X25" t="str">
            <v>&gt;38260</v>
          </cell>
          <cell r="Y25" t="str">
            <v>&lt;38291</v>
          </cell>
          <cell r="Z25" t="str">
            <v>Cyclohexane</v>
          </cell>
          <cell r="AA25" t="str">
            <v>MEX</v>
          </cell>
        </row>
        <row r="26">
          <cell r="R26" t="str">
            <v>mth-yr</v>
          </cell>
          <cell r="S26" t="str">
            <v>mth-yr</v>
          </cell>
          <cell r="T26" t="str">
            <v>Commodity</v>
          </cell>
          <cell r="U26" t="str">
            <v>Region</v>
          </cell>
          <cell r="V26" t="str">
            <v>Site</v>
          </cell>
          <cell r="X26" t="str">
            <v>mth-yr</v>
          </cell>
          <cell r="Y26" t="str">
            <v>mth-yr</v>
          </cell>
          <cell r="Z26" t="str">
            <v>Commodity</v>
          </cell>
          <cell r="AA26" t="str">
            <v>Region</v>
          </cell>
          <cell r="AB26" t="str">
            <v>Site</v>
          </cell>
          <cell r="AF26" t="str">
            <v>mth-yr</v>
          </cell>
          <cell r="AG26" t="str">
            <v>mth-yr</v>
          </cell>
          <cell r="AH26" t="str">
            <v>Commodity</v>
          </cell>
          <cell r="AJ26" t="str">
            <v>mth-yr</v>
          </cell>
          <cell r="AK26" t="str">
            <v>mth-yr</v>
          </cell>
          <cell r="AL26" t="str">
            <v>Commodity</v>
          </cell>
        </row>
        <row r="27">
          <cell r="R27" t="str">
            <v>&gt;38229</v>
          </cell>
          <cell r="S27" t="str">
            <v>&lt;38261</v>
          </cell>
          <cell r="T27" t="str">
            <v>Butadiene</v>
          </cell>
          <cell r="U27" t="str">
            <v>US</v>
          </cell>
          <cell r="V27" t="str">
            <v>Victoria</v>
          </cell>
          <cell r="X27" t="str">
            <v>&gt;38260</v>
          </cell>
          <cell r="Y27" t="str">
            <v>&lt;38291</v>
          </cell>
          <cell r="Z27" t="str">
            <v>Butadiene</v>
          </cell>
          <cell r="AA27" t="str">
            <v>US</v>
          </cell>
          <cell r="AB27" t="str">
            <v>Victoria</v>
          </cell>
          <cell r="AF27" t="str">
            <v>&gt;12/31/03</v>
          </cell>
          <cell r="AG27" t="str">
            <v>&lt;1/1/05</v>
          </cell>
          <cell r="AH27" t="str">
            <v>Caprolactam</v>
          </cell>
          <cell r="AJ27" t="str">
            <v>&gt;12/31/04</v>
          </cell>
          <cell r="AK27" t="str">
            <v>&lt;1/1/06</v>
          </cell>
          <cell r="AL27" t="str">
            <v>Caprolactam</v>
          </cell>
        </row>
        <row r="28">
          <cell r="R28" t="str">
            <v>&gt;38229</v>
          </cell>
          <cell r="S28" t="str">
            <v>&lt;38261</v>
          </cell>
          <cell r="T28" t="str">
            <v>Butadiene</v>
          </cell>
          <cell r="U28" t="str">
            <v>CAN</v>
          </cell>
          <cell r="X28" t="str">
            <v>&gt;38260</v>
          </cell>
          <cell r="Y28" t="str">
            <v>&lt;38291</v>
          </cell>
          <cell r="Z28" t="str">
            <v>Butadiene</v>
          </cell>
          <cell r="AA28" t="str">
            <v>CAN</v>
          </cell>
        </row>
        <row r="29">
          <cell r="R29" t="str">
            <v>&gt;38229</v>
          </cell>
          <cell r="S29" t="str">
            <v>&lt;38261</v>
          </cell>
          <cell r="T29" t="str">
            <v>Butadiene</v>
          </cell>
          <cell r="U29" t="str">
            <v>MEX</v>
          </cell>
          <cell r="X29" t="str">
            <v>&gt;38260</v>
          </cell>
          <cell r="Y29" t="str">
            <v>&lt;38291</v>
          </cell>
          <cell r="Z29" t="str">
            <v>Butadiene</v>
          </cell>
          <cell r="AA29" t="str">
            <v>MEX</v>
          </cell>
          <cell r="AF29" t="str">
            <v>mth-yr</v>
          </cell>
          <cell r="AG29" t="str">
            <v>mth-yr</v>
          </cell>
          <cell r="AH29" t="str">
            <v>Commodity</v>
          </cell>
          <cell r="AJ29" t="str">
            <v>mth-yr</v>
          </cell>
          <cell r="AK29" t="str">
            <v>mth-yr</v>
          </cell>
          <cell r="AL29" t="str">
            <v>Commodity</v>
          </cell>
        </row>
        <row r="30">
          <cell r="R30" t="str">
            <v>mth-yr</v>
          </cell>
          <cell r="S30" t="str">
            <v>mth-yr</v>
          </cell>
          <cell r="T30" t="str">
            <v>Commodity</v>
          </cell>
          <cell r="U30" t="str">
            <v>Region</v>
          </cell>
          <cell r="V30" t="str">
            <v>Site</v>
          </cell>
          <cell r="X30" t="str">
            <v>mth-yr</v>
          </cell>
          <cell r="Y30" t="str">
            <v>mth-yr</v>
          </cell>
          <cell r="Z30" t="str">
            <v>Commodity</v>
          </cell>
          <cell r="AA30" t="str">
            <v>Region</v>
          </cell>
          <cell r="AB30" t="str">
            <v>Site</v>
          </cell>
          <cell r="AF30" t="str">
            <v>&gt;12/31/03</v>
          </cell>
          <cell r="AG30" t="str">
            <v>&lt;1/1/05</v>
          </cell>
          <cell r="AH30" t="str">
            <v>Electricity</v>
          </cell>
          <cell r="AJ30" t="str">
            <v>&gt;12/31/04</v>
          </cell>
          <cell r="AK30" t="str">
            <v>&lt;1/1/06</v>
          </cell>
          <cell r="AL30" t="str">
            <v>Electricity</v>
          </cell>
        </row>
        <row r="31">
          <cell r="R31" t="str">
            <v>&gt;38229</v>
          </cell>
          <cell r="S31" t="str">
            <v>&lt;38261</v>
          </cell>
          <cell r="T31" t="str">
            <v>Ammonia</v>
          </cell>
          <cell r="U31" t="str">
            <v>US</v>
          </cell>
          <cell r="V31" t="str">
            <v>Victoria</v>
          </cell>
          <cell r="X31" t="str">
            <v>&gt;38260</v>
          </cell>
          <cell r="Y31" t="str">
            <v>&lt;38291</v>
          </cell>
          <cell r="Z31" t="str">
            <v>Ammonia</v>
          </cell>
          <cell r="AA31" t="str">
            <v>US</v>
          </cell>
          <cell r="AB31" t="str">
            <v>Victoria</v>
          </cell>
        </row>
        <row r="32">
          <cell r="R32" t="str">
            <v>&gt;38229</v>
          </cell>
          <cell r="S32" t="str">
            <v>&lt;38261</v>
          </cell>
          <cell r="T32" t="str">
            <v>Ammonia</v>
          </cell>
          <cell r="U32" t="str">
            <v>CAN</v>
          </cell>
          <cell r="X32" t="str">
            <v>&gt;38260</v>
          </cell>
          <cell r="Y32" t="str">
            <v>&lt;38291</v>
          </cell>
          <cell r="Z32" t="str">
            <v>Ammonia</v>
          </cell>
          <cell r="AA32" t="str">
            <v>CAN</v>
          </cell>
          <cell r="AF32" t="str">
            <v>mth-yr</v>
          </cell>
          <cell r="AG32" t="str">
            <v>mth-yr</v>
          </cell>
          <cell r="AH32" t="str">
            <v>Commodity</v>
          </cell>
          <cell r="AJ32" t="str">
            <v>mth-yr</v>
          </cell>
          <cell r="AK32" t="str">
            <v>mth-yr</v>
          </cell>
          <cell r="AL32" t="str">
            <v>Commodity</v>
          </cell>
        </row>
        <row r="33">
          <cell r="R33" t="str">
            <v>&gt;38229</v>
          </cell>
          <cell r="S33" t="str">
            <v>&lt;38261</v>
          </cell>
          <cell r="T33" t="str">
            <v>Ammonia</v>
          </cell>
          <cell r="U33" t="str">
            <v>MEX</v>
          </cell>
          <cell r="X33" t="str">
            <v>&gt;38260</v>
          </cell>
          <cell r="Y33" t="str">
            <v>&lt;38291</v>
          </cell>
          <cell r="Z33" t="str">
            <v>Ammonia</v>
          </cell>
          <cell r="AA33" t="str">
            <v>MEX</v>
          </cell>
          <cell r="AF33" t="str">
            <v>&gt;12/31/03</v>
          </cell>
          <cell r="AG33" t="str">
            <v>&lt;1/1/05</v>
          </cell>
          <cell r="AH33" t="str">
            <v>Fuel Oil</v>
          </cell>
          <cell r="AJ33" t="str">
            <v>&gt;12/31/04</v>
          </cell>
          <cell r="AK33" t="str">
            <v>&lt;1/1/06</v>
          </cell>
          <cell r="AL33" t="str">
            <v>Fuel Oil</v>
          </cell>
        </row>
        <row r="34">
          <cell r="R34" t="str">
            <v>mth-yr</v>
          </cell>
          <cell r="S34" t="str">
            <v>mth-yr</v>
          </cell>
          <cell r="T34" t="str">
            <v>Commodity</v>
          </cell>
          <cell r="U34" t="str">
            <v>Region</v>
          </cell>
          <cell r="X34" t="str">
            <v>mth-yr</v>
          </cell>
          <cell r="Y34" t="str">
            <v>mth-yr</v>
          </cell>
          <cell r="Z34" t="str">
            <v>Commodity</v>
          </cell>
          <cell r="AA34" t="str">
            <v>Region</v>
          </cell>
        </row>
        <row r="35">
          <cell r="R35" t="str">
            <v>&gt;38229</v>
          </cell>
          <cell r="S35" t="str">
            <v>&lt;38261</v>
          </cell>
          <cell r="T35" t="str">
            <v>Paraxylene</v>
          </cell>
          <cell r="U35" t="str">
            <v>US</v>
          </cell>
          <cell r="X35" t="str">
            <v>&gt;38260</v>
          </cell>
          <cell r="Y35" t="str">
            <v>&lt;38291</v>
          </cell>
          <cell r="Z35" t="str">
            <v>Paraxylene</v>
          </cell>
          <cell r="AA35" t="str">
            <v>US</v>
          </cell>
          <cell r="AF35" t="str">
            <v>mth-yr</v>
          </cell>
          <cell r="AG35" t="str">
            <v>mth-yr</v>
          </cell>
          <cell r="AH35" t="str">
            <v>Commodity</v>
          </cell>
          <cell r="AJ35" t="str">
            <v>mth-yr</v>
          </cell>
          <cell r="AK35" t="str">
            <v>mth-yr</v>
          </cell>
          <cell r="AL35" t="str">
            <v>Commodity</v>
          </cell>
        </row>
        <row r="36">
          <cell r="R36" t="str">
            <v>&gt;38229</v>
          </cell>
          <cell r="S36" t="str">
            <v>&lt;38261</v>
          </cell>
          <cell r="T36" t="str">
            <v>Paraxylene</v>
          </cell>
          <cell r="U36" t="str">
            <v>CAN</v>
          </cell>
          <cell r="X36" t="str">
            <v>&gt;38260</v>
          </cell>
          <cell r="Y36" t="str">
            <v>&lt;38291</v>
          </cell>
          <cell r="Z36" t="str">
            <v>Paraxylene</v>
          </cell>
          <cell r="AA36" t="str">
            <v>CAN</v>
          </cell>
          <cell r="AF36" t="str">
            <v>&gt;12/31/03</v>
          </cell>
          <cell r="AG36" t="str">
            <v>&lt;1/1/05</v>
          </cell>
          <cell r="AH36" t="str">
            <v>Acetylene</v>
          </cell>
          <cell r="AJ36" t="str">
            <v>&gt;12/31/04</v>
          </cell>
          <cell r="AK36" t="str">
            <v>&lt;1/1/06</v>
          </cell>
          <cell r="AL36" t="str">
            <v>Acetylene</v>
          </cell>
        </row>
        <row r="37">
          <cell r="R37" t="str">
            <v>&gt;38229</v>
          </cell>
          <cell r="S37" t="str">
            <v>&lt;38261</v>
          </cell>
          <cell r="T37" t="str">
            <v>Paraxylene</v>
          </cell>
          <cell r="U37" t="str">
            <v>MEX</v>
          </cell>
          <cell r="X37" t="str">
            <v>&gt;38260</v>
          </cell>
          <cell r="Y37" t="str">
            <v>&lt;38291</v>
          </cell>
          <cell r="Z37" t="str">
            <v>Paraxylene</v>
          </cell>
          <cell r="AA37" t="str">
            <v>MEX</v>
          </cell>
        </row>
        <row r="38">
          <cell r="R38" t="str">
            <v>mth-yr</v>
          </cell>
          <cell r="S38" t="str">
            <v>mth-yr</v>
          </cell>
          <cell r="T38" t="str">
            <v>Commodity</v>
          </cell>
          <cell r="U38" t="str">
            <v>Region</v>
          </cell>
          <cell r="X38" t="str">
            <v>mth-yr</v>
          </cell>
          <cell r="Y38" t="str">
            <v>mth-yr</v>
          </cell>
          <cell r="Z38" t="str">
            <v>Commodity</v>
          </cell>
          <cell r="AA38" t="str">
            <v>Region</v>
          </cell>
          <cell r="AF38" t="str">
            <v>mth-yr</v>
          </cell>
          <cell r="AG38" t="str">
            <v>mth-yr</v>
          </cell>
          <cell r="AH38" t="str">
            <v>Commodity</v>
          </cell>
          <cell r="AJ38" t="str">
            <v>mth-yr</v>
          </cell>
          <cell r="AK38" t="str">
            <v>mth-yr</v>
          </cell>
          <cell r="AL38" t="str">
            <v>Commodity</v>
          </cell>
        </row>
        <row r="39">
          <cell r="R39" t="str">
            <v>&gt;38229</v>
          </cell>
          <cell r="S39" t="str">
            <v>&lt;38261</v>
          </cell>
          <cell r="T39" t="str">
            <v>PTA</v>
          </cell>
          <cell r="U39" t="str">
            <v>US</v>
          </cell>
          <cell r="X39" t="str">
            <v>&gt;38260</v>
          </cell>
          <cell r="Y39" t="str">
            <v>&lt;38291</v>
          </cell>
          <cell r="Z39" t="str">
            <v>PTA</v>
          </cell>
          <cell r="AA39" t="str">
            <v>US</v>
          </cell>
          <cell r="AF39" t="str">
            <v>&gt;12/31/03</v>
          </cell>
          <cell r="AG39" t="str">
            <v>&lt;1/1/05</v>
          </cell>
          <cell r="AH39" t="str">
            <v>MEG</v>
          </cell>
          <cell r="AJ39" t="str">
            <v>&gt;12/31/04</v>
          </cell>
          <cell r="AK39" t="str">
            <v>&lt;1/1/06</v>
          </cell>
          <cell r="AL39" t="str">
            <v>MEG</v>
          </cell>
        </row>
        <row r="40">
          <cell r="R40" t="str">
            <v>&gt;38229</v>
          </cell>
          <cell r="S40" t="str">
            <v>&lt;38261</v>
          </cell>
          <cell r="T40" t="str">
            <v>PTA</v>
          </cell>
          <cell r="U40" t="str">
            <v>CAN</v>
          </cell>
          <cell r="X40" t="str">
            <v>&gt;38260</v>
          </cell>
          <cell r="Y40" t="str">
            <v>&lt;38291</v>
          </cell>
          <cell r="Z40" t="str">
            <v>PTA</v>
          </cell>
          <cell r="AA40" t="str">
            <v>CAN</v>
          </cell>
        </row>
        <row r="41">
          <cell r="B41" t="str">
            <v>mth-yr</v>
          </cell>
          <cell r="C41" t="str">
            <v>Commodity</v>
          </cell>
          <cell r="D41" t="str">
            <v>Region</v>
          </cell>
          <cell r="F41" t="str">
            <v>mth-yr</v>
          </cell>
          <cell r="G41" t="str">
            <v>Commodity</v>
          </cell>
          <cell r="H41" t="str">
            <v>Region</v>
          </cell>
          <cell r="J41" t="str">
            <v>mth-yr</v>
          </cell>
          <cell r="K41" t="str">
            <v>Commodity</v>
          </cell>
          <cell r="L41" t="str">
            <v>Region</v>
          </cell>
          <cell r="R41" t="str">
            <v>&gt;38229</v>
          </cell>
          <cell r="S41" t="str">
            <v>&lt;38261</v>
          </cell>
          <cell r="T41" t="str">
            <v>PTA</v>
          </cell>
          <cell r="U41" t="str">
            <v>MEX</v>
          </cell>
          <cell r="X41" t="str">
            <v>&gt;38260</v>
          </cell>
          <cell r="Y41" t="str">
            <v>&lt;38291</v>
          </cell>
          <cell r="Z41" t="str">
            <v>PTA</v>
          </cell>
          <cell r="AA41" t="str">
            <v>MEX</v>
          </cell>
        </row>
        <row r="42">
          <cell r="B42">
            <v>37987</v>
          </cell>
          <cell r="C42" t="str">
            <v>PTA</v>
          </cell>
          <cell r="D42" t="str">
            <v>US</v>
          </cell>
          <cell r="F42">
            <v>37987</v>
          </cell>
          <cell r="G42" t="str">
            <v>MEG</v>
          </cell>
          <cell r="H42" t="str">
            <v>US</v>
          </cell>
          <cell r="J42">
            <v>37987</v>
          </cell>
          <cell r="K42" t="str">
            <v>PIA</v>
          </cell>
          <cell r="L42" t="str">
            <v>US</v>
          </cell>
          <cell r="R42" t="str">
            <v>mth-yr</v>
          </cell>
          <cell r="S42" t="str">
            <v>mth-yr</v>
          </cell>
          <cell r="T42" t="str">
            <v>Commodity</v>
          </cell>
          <cell r="U42" t="str">
            <v>Region</v>
          </cell>
          <cell r="X42" t="str">
            <v>mth-yr</v>
          </cell>
          <cell r="Y42" t="str">
            <v>mth-yr</v>
          </cell>
          <cell r="Z42" t="str">
            <v>Commodity</v>
          </cell>
          <cell r="AA42" t="str">
            <v>Region</v>
          </cell>
          <cell r="AF42" t="str">
            <v>mth-yr</v>
          </cell>
          <cell r="AG42" t="str">
            <v>mth-yr</v>
          </cell>
          <cell r="AH42" t="str">
            <v>Commodity</v>
          </cell>
        </row>
        <row r="43">
          <cell r="B43">
            <v>37987</v>
          </cell>
          <cell r="C43" t="str">
            <v>PTA</v>
          </cell>
          <cell r="D43" t="str">
            <v>CAN</v>
          </cell>
          <cell r="F43">
            <v>37987</v>
          </cell>
          <cell r="G43" t="str">
            <v>MEG</v>
          </cell>
          <cell r="H43" t="str">
            <v>CAN</v>
          </cell>
          <cell r="J43">
            <v>37987</v>
          </cell>
          <cell r="K43" t="str">
            <v>PIA</v>
          </cell>
          <cell r="L43" t="str">
            <v>CAN</v>
          </cell>
          <cell r="R43" t="str">
            <v>&gt;38229</v>
          </cell>
          <cell r="S43" t="str">
            <v>&lt;38261</v>
          </cell>
          <cell r="T43" t="str">
            <v>PTMEG</v>
          </cell>
          <cell r="U43" t="str">
            <v>US</v>
          </cell>
          <cell r="X43" t="str">
            <v>&gt;38260</v>
          </cell>
          <cell r="Y43" t="str">
            <v>&lt;38291</v>
          </cell>
          <cell r="Z43" t="str">
            <v>PTMEG</v>
          </cell>
          <cell r="AA43" t="str">
            <v>US</v>
          </cell>
          <cell r="AF43" t="str">
            <v>&gt;12/31/02</v>
          </cell>
          <cell r="AG43" t="str">
            <v>&lt;1/1/04</v>
          </cell>
          <cell r="AH43" t="str">
            <v>NG</v>
          </cell>
        </row>
        <row r="44">
          <cell r="B44" t="str">
            <v>mth-yr</v>
          </cell>
          <cell r="C44" t="str">
            <v>Commodity</v>
          </cell>
          <cell r="D44" t="str">
            <v>Region</v>
          </cell>
          <cell r="F44" t="str">
            <v>mth-yr</v>
          </cell>
          <cell r="G44" t="str">
            <v>Commodity</v>
          </cell>
          <cell r="H44" t="str">
            <v>Region</v>
          </cell>
          <cell r="J44" t="str">
            <v>mth-yr</v>
          </cell>
          <cell r="K44" t="str">
            <v>Commodity</v>
          </cell>
          <cell r="L44" t="str">
            <v>Region</v>
          </cell>
          <cell r="R44" t="str">
            <v>&gt;38229</v>
          </cell>
          <cell r="S44" t="str">
            <v>&lt;38261</v>
          </cell>
          <cell r="T44" t="str">
            <v>PTMEG</v>
          </cell>
          <cell r="U44" t="str">
            <v>CAN</v>
          </cell>
          <cell r="X44" t="str">
            <v>&gt;38260</v>
          </cell>
          <cell r="Y44" t="str">
            <v>&lt;38291</v>
          </cell>
          <cell r="Z44" t="str">
            <v>PTMEG</v>
          </cell>
          <cell r="AA44" t="str">
            <v>CAN</v>
          </cell>
        </row>
        <row r="45">
          <cell r="B45">
            <v>38018</v>
          </cell>
          <cell r="C45" t="str">
            <v>PTA</v>
          </cell>
          <cell r="D45" t="str">
            <v>US</v>
          </cell>
          <cell r="F45">
            <v>38018</v>
          </cell>
          <cell r="G45" t="str">
            <v>MEG</v>
          </cell>
          <cell r="H45" t="str">
            <v>US</v>
          </cell>
          <cell r="J45">
            <v>38018</v>
          </cell>
          <cell r="K45" t="str">
            <v>PIA</v>
          </cell>
          <cell r="L45" t="str">
            <v>US</v>
          </cell>
          <cell r="R45" t="str">
            <v>&gt;38229</v>
          </cell>
          <cell r="S45" t="str">
            <v>&lt;38261</v>
          </cell>
          <cell r="T45" t="str">
            <v>PTMEG</v>
          </cell>
          <cell r="U45" t="str">
            <v>MEX</v>
          </cell>
          <cell r="X45" t="str">
            <v>&gt;38260</v>
          </cell>
          <cell r="Y45" t="str">
            <v>&lt;38291</v>
          </cell>
          <cell r="Z45" t="str">
            <v>PTMEG</v>
          </cell>
          <cell r="AA45" t="str">
            <v>MEX</v>
          </cell>
          <cell r="AF45" t="str">
            <v>mth-yr</v>
          </cell>
          <cell r="AG45" t="str">
            <v>mth-yr</v>
          </cell>
          <cell r="AH45" t="str">
            <v>Commodity</v>
          </cell>
        </row>
        <row r="46">
          <cell r="B46">
            <v>38018</v>
          </cell>
          <cell r="C46" t="str">
            <v>PTA</v>
          </cell>
          <cell r="D46" t="str">
            <v>CAN</v>
          </cell>
          <cell r="F46">
            <v>38018</v>
          </cell>
          <cell r="G46" t="str">
            <v>MEG</v>
          </cell>
          <cell r="H46" t="str">
            <v>CAN</v>
          </cell>
          <cell r="J46">
            <v>38018</v>
          </cell>
          <cell r="K46" t="str">
            <v>PIA</v>
          </cell>
          <cell r="L46" t="str">
            <v>CAN</v>
          </cell>
          <cell r="R46" t="str">
            <v>mth-yr</v>
          </cell>
          <cell r="S46" t="str">
            <v>mth-yr</v>
          </cell>
          <cell r="T46" t="str">
            <v>Commodity</v>
          </cell>
          <cell r="U46" t="str">
            <v>Region</v>
          </cell>
          <cell r="X46" t="str">
            <v>mth-yr</v>
          </cell>
          <cell r="Y46" t="str">
            <v>mth-yr</v>
          </cell>
          <cell r="Z46" t="str">
            <v>Commodity</v>
          </cell>
          <cell r="AA46" t="str">
            <v>Region</v>
          </cell>
          <cell r="AF46" t="str">
            <v>&gt;12/31/02</v>
          </cell>
          <cell r="AG46" t="str">
            <v>&lt;1/1/04</v>
          </cell>
          <cell r="AH46" t="str">
            <v>Cyclohexane</v>
          </cell>
        </row>
        <row r="47">
          <cell r="B47" t="str">
            <v>mth-yr</v>
          </cell>
          <cell r="C47" t="str">
            <v>Commodity</v>
          </cell>
          <cell r="D47" t="str">
            <v>Region</v>
          </cell>
          <cell r="F47" t="str">
            <v>mth-yr</v>
          </cell>
          <cell r="G47" t="str">
            <v>Commodity</v>
          </cell>
          <cell r="H47" t="str">
            <v>Region</v>
          </cell>
          <cell r="J47" t="str">
            <v>mth-yr</v>
          </cell>
          <cell r="K47" t="str">
            <v>Commodity</v>
          </cell>
          <cell r="L47" t="str">
            <v>Region</v>
          </cell>
          <cell r="R47" t="str">
            <v>&gt;38229</v>
          </cell>
          <cell r="S47" t="str">
            <v>&lt;38261</v>
          </cell>
          <cell r="T47" t="str">
            <v>Hydrogen</v>
          </cell>
          <cell r="U47" t="str">
            <v>US</v>
          </cell>
          <cell r="X47" t="str">
            <v>&gt;38260</v>
          </cell>
          <cell r="Y47" t="str">
            <v>&lt;38291</v>
          </cell>
          <cell r="Z47" t="str">
            <v>Hydrogen</v>
          </cell>
          <cell r="AA47" t="str">
            <v>US</v>
          </cell>
        </row>
        <row r="48">
          <cell r="B48">
            <v>38047</v>
          </cell>
          <cell r="C48" t="str">
            <v>PTA</v>
          </cell>
          <cell r="D48" t="str">
            <v>US</v>
          </cell>
          <cell r="F48">
            <v>38047</v>
          </cell>
          <cell r="G48" t="str">
            <v>MEG</v>
          </cell>
          <cell r="H48" t="str">
            <v>US</v>
          </cell>
          <cell r="J48">
            <v>38047</v>
          </cell>
          <cell r="K48" t="str">
            <v>PIA</v>
          </cell>
          <cell r="L48" t="str">
            <v>US</v>
          </cell>
          <cell r="R48" t="str">
            <v>&gt;38229</v>
          </cell>
          <cell r="S48" t="str">
            <v>&lt;38261</v>
          </cell>
          <cell r="T48" t="str">
            <v>Hydrogen</v>
          </cell>
          <cell r="U48" t="str">
            <v>CAN</v>
          </cell>
          <cell r="X48" t="str">
            <v>&gt;38260</v>
          </cell>
          <cell r="Y48" t="str">
            <v>&lt;38291</v>
          </cell>
          <cell r="Z48" t="str">
            <v>Hydrogen</v>
          </cell>
          <cell r="AA48" t="str">
            <v>CAN</v>
          </cell>
          <cell r="AF48" t="str">
            <v>mth-yr</v>
          </cell>
          <cell r="AG48" t="str">
            <v>mth-yr</v>
          </cell>
          <cell r="AH48" t="str">
            <v>Commodity</v>
          </cell>
        </row>
        <row r="49">
          <cell r="B49">
            <v>38047</v>
          </cell>
          <cell r="C49" t="str">
            <v>PTA</v>
          </cell>
          <cell r="D49" t="str">
            <v>CAN</v>
          </cell>
          <cell r="F49">
            <v>38047</v>
          </cell>
          <cell r="G49" t="str">
            <v>MEG</v>
          </cell>
          <cell r="H49" t="str">
            <v>CAN</v>
          </cell>
          <cell r="J49">
            <v>38047</v>
          </cell>
          <cell r="K49" t="str">
            <v>PIA</v>
          </cell>
          <cell r="L49" t="str">
            <v>CAN</v>
          </cell>
          <cell r="R49" t="str">
            <v>&gt;38229</v>
          </cell>
          <cell r="S49" t="str">
            <v>&lt;38261</v>
          </cell>
          <cell r="T49" t="str">
            <v>Hydrogen</v>
          </cell>
          <cell r="U49" t="str">
            <v>MEX</v>
          </cell>
          <cell r="X49" t="str">
            <v>&gt;38260</v>
          </cell>
          <cell r="Y49" t="str">
            <v>&lt;38291</v>
          </cell>
          <cell r="Z49" t="str">
            <v>Hydrogen</v>
          </cell>
          <cell r="AA49" t="str">
            <v>MEX</v>
          </cell>
          <cell r="AF49" t="str">
            <v>&gt;12/31/02</v>
          </cell>
          <cell r="AG49" t="str">
            <v>&lt;1/1/04</v>
          </cell>
          <cell r="AH49" t="str">
            <v>Butadiene</v>
          </cell>
        </row>
        <row r="50">
          <cell r="B50" t="str">
            <v>mth-yr</v>
          </cell>
          <cell r="C50" t="str">
            <v>Commodity</v>
          </cell>
          <cell r="D50" t="str">
            <v>Region</v>
          </cell>
          <cell r="F50" t="str">
            <v>mth-yr</v>
          </cell>
          <cell r="G50" t="str">
            <v>Commodity</v>
          </cell>
          <cell r="H50" t="str">
            <v>Region</v>
          </cell>
          <cell r="J50" t="str">
            <v>mth-yr</v>
          </cell>
          <cell r="K50" t="str">
            <v>Commodity</v>
          </cell>
          <cell r="L50" t="str">
            <v>Region</v>
          </cell>
          <cell r="R50" t="str">
            <v>mth-yr</v>
          </cell>
          <cell r="S50" t="str">
            <v>mth-yr</v>
          </cell>
          <cell r="T50" t="str">
            <v>Commodity</v>
          </cell>
          <cell r="U50" t="str">
            <v>Region</v>
          </cell>
          <cell r="X50" t="str">
            <v>mth-yr</v>
          </cell>
          <cell r="Y50" t="str">
            <v>mth-yr</v>
          </cell>
          <cell r="Z50" t="str">
            <v>Commodity</v>
          </cell>
          <cell r="AA50" t="str">
            <v>Region</v>
          </cell>
          <cell r="AF50" t="str">
            <v>mth-yr</v>
          </cell>
          <cell r="AG50" t="str">
            <v>mth-yr</v>
          </cell>
          <cell r="AH50" t="str">
            <v>Commodity</v>
          </cell>
        </row>
        <row r="51">
          <cell r="B51">
            <v>38078</v>
          </cell>
          <cell r="C51" t="str">
            <v>PTA</v>
          </cell>
          <cell r="D51" t="str">
            <v>US</v>
          </cell>
          <cell r="F51">
            <v>38078</v>
          </cell>
          <cell r="G51" t="str">
            <v>MEG</v>
          </cell>
          <cell r="H51" t="str">
            <v>US</v>
          </cell>
          <cell r="J51">
            <v>38078</v>
          </cell>
          <cell r="K51" t="str">
            <v>PIA</v>
          </cell>
          <cell r="L51" t="str">
            <v>US</v>
          </cell>
          <cell r="R51" t="str">
            <v>&gt;38229</v>
          </cell>
          <cell r="S51" t="str">
            <v>&lt;38261</v>
          </cell>
          <cell r="T51" t="str">
            <v>Caprolactam</v>
          </cell>
          <cell r="U51" t="str">
            <v>US</v>
          </cell>
          <cell r="X51" t="str">
            <v>&gt;38260</v>
          </cell>
          <cell r="Y51" t="str">
            <v>&lt;38291</v>
          </cell>
          <cell r="Z51" t="str">
            <v>Caprolactam</v>
          </cell>
          <cell r="AA51" t="str">
            <v>US</v>
          </cell>
          <cell r="AF51" t="str">
            <v>&gt;12/31/02</v>
          </cell>
          <cell r="AG51" t="str">
            <v>&lt;1/1/04</v>
          </cell>
          <cell r="AH51" t="str">
            <v>Ammonia</v>
          </cell>
        </row>
        <row r="52">
          <cell r="B52">
            <v>38078</v>
          </cell>
          <cell r="C52" t="str">
            <v>PTA</v>
          </cell>
          <cell r="D52" t="str">
            <v>CAN</v>
          </cell>
          <cell r="F52">
            <v>38078</v>
          </cell>
          <cell r="G52" t="str">
            <v>MEG</v>
          </cell>
          <cell r="H52" t="str">
            <v>CAN</v>
          </cell>
          <cell r="J52">
            <v>38078</v>
          </cell>
          <cell r="K52" t="str">
            <v>PIA</v>
          </cell>
          <cell r="L52" t="str">
            <v>CAN</v>
          </cell>
          <cell r="R52" t="str">
            <v>&gt;38229</v>
          </cell>
          <cell r="S52" t="str">
            <v>&lt;38261</v>
          </cell>
          <cell r="T52" t="str">
            <v>Caprolactam</v>
          </cell>
          <cell r="U52" t="str">
            <v>CAN</v>
          </cell>
          <cell r="X52" t="str">
            <v>&gt;38260</v>
          </cell>
          <cell r="Y52" t="str">
            <v>&lt;38291</v>
          </cell>
          <cell r="Z52" t="str">
            <v>Caprolactam</v>
          </cell>
          <cell r="AA52" t="str">
            <v>CAN</v>
          </cell>
        </row>
        <row r="53">
          <cell r="B53" t="str">
            <v>mth-yr</v>
          </cell>
          <cell r="C53" t="str">
            <v>Commodity</v>
          </cell>
          <cell r="D53" t="str">
            <v>Region</v>
          </cell>
          <cell r="F53" t="str">
            <v>mth-yr</v>
          </cell>
          <cell r="G53" t="str">
            <v>Commodity</v>
          </cell>
          <cell r="H53" t="str">
            <v>Region</v>
          </cell>
          <cell r="J53" t="str">
            <v>mth-yr</v>
          </cell>
          <cell r="K53" t="str">
            <v>Commodity</v>
          </cell>
          <cell r="L53" t="str">
            <v>Region</v>
          </cell>
          <cell r="R53" t="str">
            <v>&gt;38229</v>
          </cell>
          <cell r="S53" t="str">
            <v>&lt;38261</v>
          </cell>
          <cell r="T53" t="str">
            <v>Caprolactam</v>
          </cell>
          <cell r="U53" t="str">
            <v>MEX</v>
          </cell>
          <cell r="X53" t="str">
            <v>&gt;38260</v>
          </cell>
          <cell r="Y53" t="str">
            <v>&lt;38291</v>
          </cell>
          <cell r="Z53" t="str">
            <v>Caprolactam</v>
          </cell>
          <cell r="AA53" t="str">
            <v>MEX</v>
          </cell>
          <cell r="AF53" t="str">
            <v>mth-yr</v>
          </cell>
          <cell r="AG53" t="str">
            <v>mth-yr</v>
          </cell>
          <cell r="AH53" t="str">
            <v>Commodity</v>
          </cell>
        </row>
        <row r="54">
          <cell r="B54">
            <v>38108</v>
          </cell>
          <cell r="C54" t="str">
            <v>PTA</v>
          </cell>
          <cell r="D54" t="str">
            <v>US</v>
          </cell>
          <cell r="F54">
            <v>38108</v>
          </cell>
          <cell r="G54" t="str">
            <v>MEG</v>
          </cell>
          <cell r="H54" t="str">
            <v>US</v>
          </cell>
          <cell r="J54">
            <v>38108</v>
          </cell>
          <cell r="K54" t="str">
            <v>PIA</v>
          </cell>
          <cell r="L54" t="str">
            <v>US</v>
          </cell>
          <cell r="R54" t="str">
            <v>mth-yr</v>
          </cell>
          <cell r="S54" t="str">
            <v>mth-yr</v>
          </cell>
          <cell r="T54" t="str">
            <v>Commodity</v>
          </cell>
          <cell r="U54" t="str">
            <v>Region</v>
          </cell>
          <cell r="V54" t="str">
            <v>Site</v>
          </cell>
          <cell r="X54" t="str">
            <v>mth-yr</v>
          </cell>
          <cell r="Y54" t="str">
            <v>mth-yr</v>
          </cell>
          <cell r="Z54" t="str">
            <v>Commodity</v>
          </cell>
          <cell r="AA54" t="str">
            <v>Region</v>
          </cell>
          <cell r="AB54" t="str">
            <v>Site</v>
          </cell>
          <cell r="AF54" t="str">
            <v>&gt;12/31/02</v>
          </cell>
          <cell r="AG54" t="str">
            <v>&lt;1/1/04</v>
          </cell>
          <cell r="AH54" t="str">
            <v>Paraxylene</v>
          </cell>
        </row>
        <row r="55">
          <cell r="B55">
            <v>38108</v>
          </cell>
          <cell r="C55" t="str">
            <v>PTA</v>
          </cell>
          <cell r="D55" t="str">
            <v>CAN</v>
          </cell>
          <cell r="F55">
            <v>38108</v>
          </cell>
          <cell r="G55" t="str">
            <v>MEG</v>
          </cell>
          <cell r="H55" t="str">
            <v>CAN</v>
          </cell>
          <cell r="J55">
            <v>38108</v>
          </cell>
          <cell r="K55" t="str">
            <v>PIA</v>
          </cell>
          <cell r="L55" t="str">
            <v>CAN</v>
          </cell>
          <cell r="R55" t="str">
            <v>&gt;38229</v>
          </cell>
          <cell r="S55" t="str">
            <v>&lt;38261</v>
          </cell>
          <cell r="T55" t="str">
            <v>Electricity</v>
          </cell>
          <cell r="U55" t="str">
            <v>US</v>
          </cell>
          <cell r="V55" t="str">
            <v>Victoria</v>
          </cell>
          <cell r="X55" t="str">
            <v>&gt;38260</v>
          </cell>
          <cell r="Y55" t="str">
            <v>&lt;38291</v>
          </cell>
          <cell r="Z55" t="str">
            <v>Electricity</v>
          </cell>
          <cell r="AA55" t="str">
            <v>US</v>
          </cell>
          <cell r="AB55" t="str">
            <v>Victoria</v>
          </cell>
        </row>
        <row r="56">
          <cell r="B56" t="str">
            <v>mth-yr</v>
          </cell>
          <cell r="C56" t="str">
            <v>Commodity</v>
          </cell>
          <cell r="D56" t="str">
            <v>Region</v>
          </cell>
          <cell r="F56" t="str">
            <v>mth-yr</v>
          </cell>
          <cell r="G56" t="str">
            <v>Commodity</v>
          </cell>
          <cell r="H56" t="str">
            <v>Region</v>
          </cell>
          <cell r="J56" t="str">
            <v>mth-yr</v>
          </cell>
          <cell r="K56" t="str">
            <v>Commodity</v>
          </cell>
          <cell r="L56" t="str">
            <v>Region</v>
          </cell>
          <cell r="R56" t="str">
            <v>&gt;38229</v>
          </cell>
          <cell r="S56" t="str">
            <v>&lt;38261</v>
          </cell>
          <cell r="T56" t="str">
            <v>Electricity</v>
          </cell>
          <cell r="U56" t="str">
            <v>CAN</v>
          </cell>
          <cell r="X56" t="str">
            <v>&gt;38260</v>
          </cell>
          <cell r="Y56" t="str">
            <v>&lt;38291</v>
          </cell>
          <cell r="Z56" t="str">
            <v>Electricity</v>
          </cell>
          <cell r="AA56" t="str">
            <v>CAN</v>
          </cell>
          <cell r="AF56" t="str">
            <v>mth-yr</v>
          </cell>
          <cell r="AG56" t="str">
            <v>mth-yr</v>
          </cell>
          <cell r="AH56" t="str">
            <v>Commodity</v>
          </cell>
        </row>
        <row r="57">
          <cell r="B57">
            <v>38139</v>
          </cell>
          <cell r="C57" t="str">
            <v>PTA</v>
          </cell>
          <cell r="D57" t="str">
            <v>US</v>
          </cell>
          <cell r="F57">
            <v>38139</v>
          </cell>
          <cell r="G57" t="str">
            <v>MEG</v>
          </cell>
          <cell r="H57" t="str">
            <v>US</v>
          </cell>
          <cell r="J57">
            <v>38139</v>
          </cell>
          <cell r="K57" t="str">
            <v>PIA</v>
          </cell>
          <cell r="L57" t="str">
            <v>US</v>
          </cell>
          <cell r="R57" t="str">
            <v>&gt;38229</v>
          </cell>
          <cell r="S57" t="str">
            <v>&lt;38261</v>
          </cell>
          <cell r="T57" t="str">
            <v>Electricity</v>
          </cell>
          <cell r="U57" t="str">
            <v>MEX</v>
          </cell>
          <cell r="X57" t="str">
            <v>&gt;38260</v>
          </cell>
          <cell r="Y57" t="str">
            <v>&lt;38291</v>
          </cell>
          <cell r="Z57" t="str">
            <v>Electricity</v>
          </cell>
          <cell r="AA57" t="str">
            <v>MEX</v>
          </cell>
          <cell r="AF57" t="str">
            <v>&gt;12/31/02</v>
          </cell>
          <cell r="AG57" t="str">
            <v>&lt;1/1/04</v>
          </cell>
          <cell r="AH57" t="str">
            <v>PTA</v>
          </cell>
        </row>
        <row r="58">
          <cell r="B58">
            <v>38139</v>
          </cell>
          <cell r="C58" t="str">
            <v>PTA</v>
          </cell>
          <cell r="D58" t="str">
            <v>CAN</v>
          </cell>
          <cell r="F58">
            <v>38139</v>
          </cell>
          <cell r="G58" t="str">
            <v>MEG</v>
          </cell>
          <cell r="H58" t="str">
            <v>CAN</v>
          </cell>
          <cell r="J58">
            <v>38139</v>
          </cell>
          <cell r="K58" t="str">
            <v>PIA</v>
          </cell>
          <cell r="L58" t="str">
            <v>CAN</v>
          </cell>
          <cell r="R58" t="str">
            <v>mth-yr</v>
          </cell>
          <cell r="S58" t="str">
            <v>mth-yr</v>
          </cell>
          <cell r="T58" t="str">
            <v>Commodity</v>
          </cell>
          <cell r="U58" t="str">
            <v>Region</v>
          </cell>
          <cell r="X58" t="str">
            <v>mth-yr</v>
          </cell>
          <cell r="Y58" t="str">
            <v>mth-yr</v>
          </cell>
          <cell r="Z58" t="str">
            <v>Commodity</v>
          </cell>
          <cell r="AA58" t="str">
            <v>Region</v>
          </cell>
        </row>
        <row r="59">
          <cell r="B59" t="str">
            <v>mth-yr</v>
          </cell>
          <cell r="C59" t="str">
            <v>Commodity</v>
          </cell>
          <cell r="D59" t="str">
            <v>Region</v>
          </cell>
          <cell r="F59" t="str">
            <v>mth-yr</v>
          </cell>
          <cell r="G59" t="str">
            <v>Commodity</v>
          </cell>
          <cell r="H59" t="str">
            <v>Region</v>
          </cell>
          <cell r="J59" t="str">
            <v>mth-yr</v>
          </cell>
          <cell r="K59" t="str">
            <v>Commodity</v>
          </cell>
          <cell r="L59" t="str">
            <v>Region</v>
          </cell>
          <cell r="R59" t="str">
            <v>&gt;38229</v>
          </cell>
          <cell r="S59" t="str">
            <v>&lt;38261</v>
          </cell>
          <cell r="T59" t="str">
            <v>Fuel Oil</v>
          </cell>
          <cell r="U59" t="str">
            <v>US</v>
          </cell>
          <cell r="X59" t="str">
            <v>&gt;38260</v>
          </cell>
          <cell r="Y59" t="str">
            <v>&lt;38291</v>
          </cell>
          <cell r="Z59" t="str">
            <v>Fuel Oil</v>
          </cell>
          <cell r="AA59" t="str">
            <v>US</v>
          </cell>
          <cell r="AF59" t="str">
            <v>mth-yr</v>
          </cell>
          <cell r="AG59" t="str">
            <v>mth-yr</v>
          </cell>
          <cell r="AH59" t="str">
            <v>Commodity</v>
          </cell>
        </row>
        <row r="60">
          <cell r="B60">
            <v>38169</v>
          </cell>
          <cell r="C60" t="str">
            <v>PTA</v>
          </cell>
          <cell r="D60" t="str">
            <v>US</v>
          </cell>
          <cell r="F60">
            <v>38169</v>
          </cell>
          <cell r="G60" t="str">
            <v>MEG</v>
          </cell>
          <cell r="H60" t="str">
            <v>US</v>
          </cell>
          <cell r="J60">
            <v>38169</v>
          </cell>
          <cell r="K60" t="str">
            <v>PIA</v>
          </cell>
          <cell r="L60" t="str">
            <v>US</v>
          </cell>
          <cell r="R60" t="str">
            <v>&gt;38229</v>
          </cell>
          <cell r="S60" t="str">
            <v>&lt;38261</v>
          </cell>
          <cell r="T60" t="str">
            <v>Fuel Oil</v>
          </cell>
          <cell r="U60" t="str">
            <v>CAN</v>
          </cell>
          <cell r="X60" t="str">
            <v>&gt;38260</v>
          </cell>
          <cell r="Y60" t="str">
            <v>&lt;38291</v>
          </cell>
          <cell r="Z60" t="str">
            <v>Fuel Oil</v>
          </cell>
          <cell r="AA60" t="str">
            <v>CAN</v>
          </cell>
          <cell r="AF60" t="str">
            <v>&gt;12/31/02</v>
          </cell>
          <cell r="AG60" t="str">
            <v>&lt;1/1/04</v>
          </cell>
          <cell r="AH60" t="str">
            <v>PTMEG</v>
          </cell>
        </row>
        <row r="61">
          <cell r="B61">
            <v>38169</v>
          </cell>
          <cell r="C61" t="str">
            <v>PTA</v>
          </cell>
          <cell r="D61" t="str">
            <v>CAN</v>
          </cell>
          <cell r="F61">
            <v>38169</v>
          </cell>
          <cell r="G61" t="str">
            <v>MEG</v>
          </cell>
          <cell r="H61" t="str">
            <v>CAN</v>
          </cell>
          <cell r="J61">
            <v>38169</v>
          </cell>
          <cell r="K61" t="str">
            <v>PIA</v>
          </cell>
          <cell r="L61" t="str">
            <v>CAN</v>
          </cell>
          <cell r="R61" t="str">
            <v>&gt;38229</v>
          </cell>
          <cell r="S61" t="str">
            <v>&lt;38261</v>
          </cell>
          <cell r="T61" t="str">
            <v>Fuel Oil</v>
          </cell>
          <cell r="U61" t="str">
            <v>MEX</v>
          </cell>
          <cell r="X61" t="str">
            <v>&gt;38260</v>
          </cell>
          <cell r="Y61" t="str">
            <v>&lt;38291</v>
          </cell>
          <cell r="Z61" t="str">
            <v>Fuel Oil</v>
          </cell>
          <cell r="AA61" t="str">
            <v>MEX</v>
          </cell>
        </row>
        <row r="62">
          <cell r="B62" t="str">
            <v>mth-yr</v>
          </cell>
          <cell r="C62" t="str">
            <v>Commodity</v>
          </cell>
          <cell r="D62" t="str">
            <v>Region</v>
          </cell>
          <cell r="F62" t="str">
            <v>mth-yr</v>
          </cell>
          <cell r="G62" t="str">
            <v>Commodity</v>
          </cell>
          <cell r="H62" t="str">
            <v>Region</v>
          </cell>
          <cell r="J62" t="str">
            <v>mth-yr</v>
          </cell>
          <cell r="K62" t="str">
            <v>Commodity</v>
          </cell>
          <cell r="L62" t="str">
            <v>Region</v>
          </cell>
          <cell r="R62" t="str">
            <v>mth-yr</v>
          </cell>
          <cell r="S62" t="str">
            <v>mth-yr</v>
          </cell>
          <cell r="T62" t="str">
            <v>Commodity</v>
          </cell>
          <cell r="U62" t="str">
            <v>Region</v>
          </cell>
          <cell r="X62" t="str">
            <v>mth-yr</v>
          </cell>
          <cell r="Y62" t="str">
            <v>mth-yr</v>
          </cell>
          <cell r="Z62" t="str">
            <v>Commodity</v>
          </cell>
          <cell r="AA62" t="str">
            <v>Region</v>
          </cell>
          <cell r="AF62" t="str">
            <v>mth-yr</v>
          </cell>
          <cell r="AG62" t="str">
            <v>mth-yr</v>
          </cell>
          <cell r="AH62" t="str">
            <v>Commodity</v>
          </cell>
        </row>
        <row r="63">
          <cell r="B63">
            <v>38200</v>
          </cell>
          <cell r="C63" t="str">
            <v>PTA</v>
          </cell>
          <cell r="D63" t="str">
            <v>US</v>
          </cell>
          <cell r="F63">
            <v>38200</v>
          </cell>
          <cell r="G63" t="str">
            <v>MEG</v>
          </cell>
          <cell r="H63" t="str">
            <v>US</v>
          </cell>
          <cell r="J63">
            <v>38200</v>
          </cell>
          <cell r="K63" t="str">
            <v>PIA</v>
          </cell>
          <cell r="L63" t="str">
            <v>US</v>
          </cell>
          <cell r="R63" t="str">
            <v>&gt;38229</v>
          </cell>
          <cell r="S63" t="str">
            <v>&lt;38261</v>
          </cell>
          <cell r="T63" t="str">
            <v>Acetylene</v>
          </cell>
          <cell r="U63" t="str">
            <v>US</v>
          </cell>
          <cell r="X63" t="str">
            <v>&gt;38260</v>
          </cell>
          <cell r="Y63" t="str">
            <v>&lt;38291</v>
          </cell>
          <cell r="Z63" t="str">
            <v>Acetylene</v>
          </cell>
          <cell r="AA63" t="str">
            <v>US</v>
          </cell>
          <cell r="AF63" t="str">
            <v>&gt;12/31/02</v>
          </cell>
          <cell r="AG63" t="str">
            <v>&lt;1/1/04</v>
          </cell>
          <cell r="AH63" t="str">
            <v>Hydrogen</v>
          </cell>
        </row>
        <row r="64">
          <cell r="B64">
            <v>38200</v>
          </cell>
          <cell r="C64" t="str">
            <v>PTA</v>
          </cell>
          <cell r="D64" t="str">
            <v>CAN</v>
          </cell>
          <cell r="F64">
            <v>38200</v>
          </cell>
          <cell r="G64" t="str">
            <v>MEG</v>
          </cell>
          <cell r="H64" t="str">
            <v>CAN</v>
          </cell>
          <cell r="J64">
            <v>38200</v>
          </cell>
          <cell r="K64" t="str">
            <v>PIA</v>
          </cell>
          <cell r="L64" t="str">
            <v>CAN</v>
          </cell>
          <cell r="R64" t="str">
            <v>&gt;38229</v>
          </cell>
          <cell r="S64" t="str">
            <v>&lt;38261</v>
          </cell>
          <cell r="T64" t="str">
            <v>Acetylene</v>
          </cell>
          <cell r="U64" t="str">
            <v>CAN</v>
          </cell>
          <cell r="X64" t="str">
            <v>&gt;38260</v>
          </cell>
          <cell r="Y64" t="str">
            <v>&lt;38291</v>
          </cell>
          <cell r="Z64" t="str">
            <v>Acetylene</v>
          </cell>
          <cell r="AA64" t="str">
            <v>CAN</v>
          </cell>
        </row>
        <row r="65">
          <cell r="B65" t="str">
            <v>mth-yr</v>
          </cell>
          <cell r="C65" t="str">
            <v>Commodity</v>
          </cell>
          <cell r="D65" t="str">
            <v>Region</v>
          </cell>
          <cell r="F65" t="str">
            <v>mth-yr</v>
          </cell>
          <cell r="G65" t="str">
            <v>Commodity</v>
          </cell>
          <cell r="H65" t="str">
            <v>Region</v>
          </cell>
          <cell r="J65" t="str">
            <v>mth-yr</v>
          </cell>
          <cell r="K65" t="str">
            <v>Commodity</v>
          </cell>
          <cell r="L65" t="str">
            <v>Region</v>
          </cell>
          <cell r="R65" t="str">
            <v>&gt;38229</v>
          </cell>
          <cell r="S65" t="str">
            <v>&lt;38261</v>
          </cell>
          <cell r="T65" t="str">
            <v>Acetylene</v>
          </cell>
          <cell r="U65" t="str">
            <v>MEX</v>
          </cell>
          <cell r="X65" t="str">
            <v>&gt;38260</v>
          </cell>
          <cell r="Y65" t="str">
            <v>&lt;38291</v>
          </cell>
          <cell r="Z65" t="str">
            <v>Acetylene</v>
          </cell>
          <cell r="AA65" t="str">
            <v>MEX</v>
          </cell>
          <cell r="AF65" t="str">
            <v>mth-yr</v>
          </cell>
          <cell r="AG65" t="str">
            <v>mth-yr</v>
          </cell>
          <cell r="AH65" t="str">
            <v>Commodity</v>
          </cell>
        </row>
        <row r="66">
          <cell r="B66">
            <v>38231</v>
          </cell>
          <cell r="C66" t="str">
            <v>PTA</v>
          </cell>
          <cell r="D66" t="str">
            <v>US</v>
          </cell>
          <cell r="F66">
            <v>38231</v>
          </cell>
          <cell r="G66" t="str">
            <v>MEG</v>
          </cell>
          <cell r="H66" t="str">
            <v>US</v>
          </cell>
          <cell r="J66">
            <v>38231</v>
          </cell>
          <cell r="K66" t="str">
            <v>PIA</v>
          </cell>
          <cell r="L66" t="str">
            <v>US</v>
          </cell>
          <cell r="R66" t="str">
            <v>mth-yr</v>
          </cell>
          <cell r="S66" t="str">
            <v>mth-yr</v>
          </cell>
          <cell r="T66" t="str">
            <v>Commodity</v>
          </cell>
          <cell r="U66" t="str">
            <v>Region</v>
          </cell>
          <cell r="X66" t="str">
            <v>mth-yr</v>
          </cell>
          <cell r="Y66" t="str">
            <v>mth-yr</v>
          </cell>
          <cell r="Z66" t="str">
            <v>Commodity</v>
          </cell>
          <cell r="AA66" t="str">
            <v>Region</v>
          </cell>
          <cell r="AF66" t="str">
            <v>&gt;12/31/02</v>
          </cell>
          <cell r="AG66" t="str">
            <v>&lt;1/1/04</v>
          </cell>
          <cell r="AH66" t="str">
            <v>Caprolactam</v>
          </cell>
        </row>
        <row r="67">
          <cell r="B67">
            <v>38231</v>
          </cell>
          <cell r="C67" t="str">
            <v>PTA</v>
          </cell>
          <cell r="D67" t="str">
            <v>CAN</v>
          </cell>
          <cell r="F67">
            <v>38231</v>
          </cell>
          <cell r="G67" t="str">
            <v>MEG</v>
          </cell>
          <cell r="H67" t="str">
            <v>CAN</v>
          </cell>
          <cell r="J67">
            <v>38231</v>
          </cell>
          <cell r="K67" t="str">
            <v>PIA</v>
          </cell>
          <cell r="L67" t="str">
            <v>CAN</v>
          </cell>
          <cell r="R67" t="str">
            <v>&gt;38229</v>
          </cell>
          <cell r="S67" t="str">
            <v>&lt;38261</v>
          </cell>
          <cell r="T67" t="str">
            <v>MEG</v>
          </cell>
          <cell r="U67" t="str">
            <v>US</v>
          </cell>
          <cell r="X67" t="str">
            <v>&gt;38260</v>
          </cell>
          <cell r="Y67" t="str">
            <v>&lt;38291</v>
          </cell>
          <cell r="Z67" t="str">
            <v>MEG</v>
          </cell>
          <cell r="AA67" t="str">
            <v>US</v>
          </cell>
        </row>
        <row r="68">
          <cell r="B68" t="str">
            <v>mth-yr</v>
          </cell>
          <cell r="C68" t="str">
            <v>Commodity</v>
          </cell>
          <cell r="D68" t="str">
            <v>Region</v>
          </cell>
          <cell r="F68" t="str">
            <v>mth-yr</v>
          </cell>
          <cell r="G68" t="str">
            <v>Commodity</v>
          </cell>
          <cell r="H68" t="str">
            <v>Region</v>
          </cell>
          <cell r="J68" t="str">
            <v>mth-yr</v>
          </cell>
          <cell r="K68" t="str">
            <v>Commodity</v>
          </cell>
          <cell r="L68" t="str">
            <v>Region</v>
          </cell>
          <cell r="R68" t="str">
            <v>&gt;38229</v>
          </cell>
          <cell r="S68" t="str">
            <v>&lt;38261</v>
          </cell>
          <cell r="T68" t="str">
            <v>MEG</v>
          </cell>
          <cell r="U68" t="str">
            <v>CAN</v>
          </cell>
          <cell r="X68" t="str">
            <v>&gt;38260</v>
          </cell>
          <cell r="Y68" t="str">
            <v>&lt;38291</v>
          </cell>
          <cell r="Z68" t="str">
            <v>MEG</v>
          </cell>
          <cell r="AA68" t="str">
            <v>CAN</v>
          </cell>
          <cell r="AF68" t="str">
            <v>mth-yr</v>
          </cell>
          <cell r="AG68" t="str">
            <v>mth-yr</v>
          </cell>
          <cell r="AH68" t="str">
            <v>Commodity</v>
          </cell>
        </row>
        <row r="69">
          <cell r="B69">
            <v>38261</v>
          </cell>
          <cell r="C69" t="str">
            <v>PTA</v>
          </cell>
          <cell r="D69" t="str">
            <v>US</v>
          </cell>
          <cell r="F69">
            <v>38261</v>
          </cell>
          <cell r="G69" t="str">
            <v>MEG</v>
          </cell>
          <cell r="H69" t="str">
            <v>US</v>
          </cell>
          <cell r="J69">
            <v>38261</v>
          </cell>
          <cell r="K69" t="str">
            <v>PIA</v>
          </cell>
          <cell r="L69" t="str">
            <v>US</v>
          </cell>
          <cell r="R69" t="str">
            <v>&gt;38229</v>
          </cell>
          <cell r="S69" t="str">
            <v>&lt;38261</v>
          </cell>
          <cell r="T69" t="str">
            <v>MEG</v>
          </cell>
          <cell r="U69" t="str">
            <v>MEX</v>
          </cell>
          <cell r="X69" t="str">
            <v>&gt;38260</v>
          </cell>
          <cell r="Y69" t="str">
            <v>&lt;38291</v>
          </cell>
          <cell r="Z69" t="str">
            <v>MEG</v>
          </cell>
          <cell r="AA69" t="str">
            <v>MEX</v>
          </cell>
          <cell r="AF69" t="str">
            <v>&gt;12/31/02</v>
          </cell>
          <cell r="AG69" t="str">
            <v>&lt;1/1/04</v>
          </cell>
          <cell r="AH69" t="str">
            <v>Electricity</v>
          </cell>
        </row>
        <row r="70">
          <cell r="B70">
            <v>38261</v>
          </cell>
          <cell r="C70" t="str">
            <v>PTA</v>
          </cell>
          <cell r="D70" t="str">
            <v>CAN</v>
          </cell>
          <cell r="F70">
            <v>38261</v>
          </cell>
          <cell r="G70" t="str">
            <v>MEG</v>
          </cell>
          <cell r="H70" t="str">
            <v>CAN</v>
          </cell>
          <cell r="J70">
            <v>38261</v>
          </cell>
          <cell r="K70" t="str">
            <v>PIA</v>
          </cell>
          <cell r="L70" t="str">
            <v>CAN</v>
          </cell>
        </row>
        <row r="71">
          <cell r="B71" t="str">
            <v>mth-yr</v>
          </cell>
          <cell r="C71" t="str">
            <v>Commodity</v>
          </cell>
          <cell r="D71" t="str">
            <v>Region</v>
          </cell>
          <cell r="F71" t="str">
            <v>mth-yr</v>
          </cell>
          <cell r="G71" t="str">
            <v>Commodity</v>
          </cell>
          <cell r="H71" t="str">
            <v>Region</v>
          </cell>
          <cell r="J71" t="str">
            <v>mth-yr</v>
          </cell>
          <cell r="K71" t="str">
            <v>Commodity</v>
          </cell>
          <cell r="L71" t="str">
            <v>Region</v>
          </cell>
          <cell r="AF71" t="str">
            <v>mth-yr</v>
          </cell>
          <cell r="AG71" t="str">
            <v>mth-yr</v>
          </cell>
          <cell r="AH71" t="str">
            <v>Commodity</v>
          </cell>
        </row>
        <row r="72">
          <cell r="B72">
            <v>38292</v>
          </cell>
          <cell r="C72" t="str">
            <v>PTA</v>
          </cell>
          <cell r="D72" t="str">
            <v>US</v>
          </cell>
          <cell r="F72">
            <v>38292</v>
          </cell>
          <cell r="G72" t="str">
            <v>MEG</v>
          </cell>
          <cell r="H72" t="str">
            <v>US</v>
          </cell>
          <cell r="J72">
            <v>38292</v>
          </cell>
          <cell r="K72" t="str">
            <v>PIA</v>
          </cell>
          <cell r="L72" t="str">
            <v>US</v>
          </cell>
          <cell r="AF72" t="str">
            <v>&gt;12/31/02</v>
          </cell>
          <cell r="AG72" t="str">
            <v>&lt;1/1/04</v>
          </cell>
          <cell r="AH72" t="str">
            <v>Fuel Oil</v>
          </cell>
        </row>
        <row r="73">
          <cell r="B73">
            <v>38292</v>
          </cell>
          <cell r="C73" t="str">
            <v>PTA</v>
          </cell>
          <cell r="D73" t="str">
            <v>CAN</v>
          </cell>
          <cell r="F73">
            <v>38292</v>
          </cell>
          <cell r="G73" t="str">
            <v>MEG</v>
          </cell>
          <cell r="H73" t="str">
            <v>CAN</v>
          </cell>
          <cell r="J73">
            <v>38292</v>
          </cell>
          <cell r="K73" t="str">
            <v>PIA</v>
          </cell>
          <cell r="L73" t="str">
            <v>CAN</v>
          </cell>
          <cell r="R73" t="str">
            <v>mth-yr</v>
          </cell>
          <cell r="S73" t="str">
            <v>Commodity</v>
          </cell>
          <cell r="T73" t="str">
            <v>Region</v>
          </cell>
          <cell r="V73" t="str">
            <v>mth-yr</v>
          </cell>
          <cell r="W73" t="str">
            <v>Commodity</v>
          </cell>
          <cell r="X73" t="str">
            <v>Region</v>
          </cell>
          <cell r="Z73" t="str">
            <v>mth-yr</v>
          </cell>
          <cell r="AA73" t="str">
            <v>Commodity</v>
          </cell>
          <cell r="AB73" t="str">
            <v>Region</v>
          </cell>
        </row>
        <row r="74">
          <cell r="B74" t="str">
            <v>mth-yr</v>
          </cell>
          <cell r="C74" t="str">
            <v>Commodity</v>
          </cell>
          <cell r="D74" t="str">
            <v>Region</v>
          </cell>
          <cell r="F74" t="str">
            <v>mth-yr</v>
          </cell>
          <cell r="G74" t="str">
            <v>Commodity</v>
          </cell>
          <cell r="H74" t="str">
            <v>Region</v>
          </cell>
          <cell r="J74" t="str">
            <v>mth-yr</v>
          </cell>
          <cell r="K74" t="str">
            <v>Commodity</v>
          </cell>
          <cell r="L74" t="str">
            <v>Region</v>
          </cell>
          <cell r="R74">
            <v>37987</v>
          </cell>
          <cell r="S74" t="str">
            <v>PTA</v>
          </cell>
          <cell r="T74" t="str">
            <v>MEX</v>
          </cell>
          <cell r="V74">
            <v>37987</v>
          </cell>
          <cell r="W74" t="str">
            <v>MEG</v>
          </cell>
          <cell r="X74" t="str">
            <v>MEX</v>
          </cell>
          <cell r="Z74">
            <v>37987</v>
          </cell>
          <cell r="AA74" t="str">
            <v>PIA</v>
          </cell>
          <cell r="AB74" t="str">
            <v>MEX</v>
          </cell>
          <cell r="AF74" t="str">
            <v>mth-yr</v>
          </cell>
          <cell r="AG74" t="str">
            <v>mth-yr</v>
          </cell>
          <cell r="AH74" t="str">
            <v>Commodity</v>
          </cell>
        </row>
        <row r="75">
          <cell r="B75">
            <v>38322</v>
          </cell>
          <cell r="C75" t="str">
            <v>PTA</v>
          </cell>
          <cell r="D75" t="str">
            <v>US</v>
          </cell>
          <cell r="F75">
            <v>38322</v>
          </cell>
          <cell r="G75" t="str">
            <v>MEG</v>
          </cell>
          <cell r="H75" t="str">
            <v>US</v>
          </cell>
          <cell r="J75">
            <v>38322</v>
          </cell>
          <cell r="K75" t="str">
            <v>PIA</v>
          </cell>
          <cell r="L75" t="str">
            <v>US</v>
          </cell>
          <cell r="AF75" t="str">
            <v>&gt;12/31/02</v>
          </cell>
          <cell r="AG75" t="str">
            <v>&lt;1/1/04</v>
          </cell>
          <cell r="AH75" t="str">
            <v>Acetylene</v>
          </cell>
        </row>
        <row r="76">
          <cell r="B76">
            <v>38322</v>
          </cell>
          <cell r="C76" t="str">
            <v>PTA</v>
          </cell>
          <cell r="D76" t="str">
            <v>CAN</v>
          </cell>
          <cell r="F76">
            <v>38322</v>
          </cell>
          <cell r="G76" t="str">
            <v>MEG</v>
          </cell>
          <cell r="H76" t="str">
            <v>CAN</v>
          </cell>
          <cell r="J76">
            <v>38322</v>
          </cell>
          <cell r="K76" t="str">
            <v>PIA</v>
          </cell>
          <cell r="L76" t="str">
            <v>CAN</v>
          </cell>
          <cell r="R76" t="str">
            <v>mth-yr</v>
          </cell>
          <cell r="S76" t="str">
            <v>Commodity</v>
          </cell>
          <cell r="T76" t="str">
            <v>Region</v>
          </cell>
          <cell r="V76" t="str">
            <v>mth-yr</v>
          </cell>
          <cell r="W76" t="str">
            <v>Commodity</v>
          </cell>
          <cell r="X76" t="str">
            <v>Region</v>
          </cell>
          <cell r="Z76" t="str">
            <v>mth-yr</v>
          </cell>
          <cell r="AA76" t="str">
            <v>Commodity</v>
          </cell>
          <cell r="AB76" t="str">
            <v>Region</v>
          </cell>
        </row>
        <row r="77">
          <cell r="R77">
            <v>38018</v>
          </cell>
          <cell r="S77" t="str">
            <v>PTA</v>
          </cell>
          <cell r="T77" t="str">
            <v>MEX</v>
          </cell>
          <cell r="V77">
            <v>38018</v>
          </cell>
          <cell r="W77" t="str">
            <v>MEG</v>
          </cell>
          <cell r="X77" t="str">
            <v>MEX</v>
          </cell>
          <cell r="Z77">
            <v>38018</v>
          </cell>
          <cell r="AA77" t="str">
            <v>PIA</v>
          </cell>
          <cell r="AB77" t="str">
            <v>MEX</v>
          </cell>
          <cell r="AF77" t="str">
            <v>mth-yr</v>
          </cell>
          <cell r="AG77" t="str">
            <v>mth-yr</v>
          </cell>
          <cell r="AH77" t="str">
            <v>Commodity</v>
          </cell>
        </row>
        <row r="78">
          <cell r="AF78" t="str">
            <v>&gt;12/31/02</v>
          </cell>
          <cell r="AG78" t="str">
            <v>&lt;1/1/04</v>
          </cell>
          <cell r="AH78" t="str">
            <v>MEG</v>
          </cell>
        </row>
        <row r="79">
          <cell r="R79" t="str">
            <v>mth-yr</v>
          </cell>
          <cell r="S79" t="str">
            <v>Commodity</v>
          </cell>
          <cell r="T79" t="str">
            <v>Region</v>
          </cell>
          <cell r="V79" t="str">
            <v>mth-yr</v>
          </cell>
          <cell r="W79" t="str">
            <v>Commodity</v>
          </cell>
          <cell r="X79" t="str">
            <v>Region</v>
          </cell>
          <cell r="Z79" t="str">
            <v>mth-yr</v>
          </cell>
          <cell r="AA79" t="str">
            <v>Commodity</v>
          </cell>
          <cell r="AB79" t="str">
            <v>Region</v>
          </cell>
        </row>
        <row r="80">
          <cell r="B80" t="str">
            <v>mth-yr</v>
          </cell>
          <cell r="C80" t="str">
            <v>Commodity</v>
          </cell>
          <cell r="D80" t="str">
            <v>Region</v>
          </cell>
          <cell r="F80" t="str">
            <v>mth-yr</v>
          </cell>
          <cell r="G80" t="str">
            <v>Commodity</v>
          </cell>
          <cell r="H80" t="str">
            <v>Region</v>
          </cell>
          <cell r="J80" t="str">
            <v>mth-yr</v>
          </cell>
          <cell r="K80" t="str">
            <v>Commodity</v>
          </cell>
          <cell r="L80" t="str">
            <v>Region</v>
          </cell>
          <cell r="R80">
            <v>38047</v>
          </cell>
          <cell r="S80" t="str">
            <v>PTA</v>
          </cell>
          <cell r="T80" t="str">
            <v>MEX</v>
          </cell>
          <cell r="V80">
            <v>38047</v>
          </cell>
          <cell r="W80" t="str">
            <v>MEG</v>
          </cell>
          <cell r="X80" t="str">
            <v>MEX</v>
          </cell>
          <cell r="Z80">
            <v>38047</v>
          </cell>
          <cell r="AA80" t="str">
            <v>PIA</v>
          </cell>
          <cell r="AB80" t="str">
            <v>MEX</v>
          </cell>
          <cell r="AF80" t="str">
            <v>mth-yr</v>
          </cell>
          <cell r="AG80" t="str">
            <v>mth-yr</v>
          </cell>
          <cell r="AH80" t="str">
            <v>Commodity</v>
          </cell>
          <cell r="AI80" t="str">
            <v>Region</v>
          </cell>
          <cell r="AL80" t="str">
            <v>mth-yr</v>
          </cell>
          <cell r="AM80" t="str">
            <v>mth-yr</v>
          </cell>
          <cell r="AN80" t="str">
            <v>Commodity</v>
          </cell>
          <cell r="AO80" t="str">
            <v>Region</v>
          </cell>
        </row>
        <row r="81">
          <cell r="B81">
            <v>37987</v>
          </cell>
          <cell r="C81" t="str">
            <v>Cyclohexane</v>
          </cell>
          <cell r="D81" t="str">
            <v>US</v>
          </cell>
          <cell r="F81">
            <v>37987</v>
          </cell>
          <cell r="G81" t="str">
            <v>Butadiene</v>
          </cell>
          <cell r="H81" t="str">
            <v>US</v>
          </cell>
          <cell r="J81">
            <v>37987</v>
          </cell>
          <cell r="K81" t="str">
            <v>Ammonia</v>
          </cell>
          <cell r="L81" t="str">
            <v>US</v>
          </cell>
          <cell r="AF81" t="str">
            <v>&gt;38229</v>
          </cell>
          <cell r="AG81" t="str">
            <v>&lt;38261</v>
          </cell>
          <cell r="AH81" t="str">
            <v>Oxygen</v>
          </cell>
          <cell r="AI81" t="str">
            <v>US</v>
          </cell>
          <cell r="AL81" t="str">
            <v>&gt;38260</v>
          </cell>
          <cell r="AM81" t="str">
            <v>&lt;38291</v>
          </cell>
          <cell r="AN81" t="str">
            <v>Oxygen</v>
          </cell>
          <cell r="AO81" t="str">
            <v>US</v>
          </cell>
        </row>
        <row r="82">
          <cell r="R82" t="str">
            <v>mth-yr</v>
          </cell>
          <cell r="S82" t="str">
            <v>Commodity</v>
          </cell>
          <cell r="T82" t="str">
            <v>Region</v>
          </cell>
          <cell r="V82" t="str">
            <v>mth-yr</v>
          </cell>
          <cell r="W82" t="str">
            <v>Commodity</v>
          </cell>
          <cell r="X82" t="str">
            <v>Region</v>
          </cell>
          <cell r="Z82" t="str">
            <v>mth-yr</v>
          </cell>
          <cell r="AA82" t="str">
            <v>Commodity</v>
          </cell>
          <cell r="AB82" t="str">
            <v>Region</v>
          </cell>
          <cell r="AF82" t="str">
            <v>&gt;38229</v>
          </cell>
          <cell r="AG82" t="str">
            <v>&lt;38261</v>
          </cell>
          <cell r="AH82" t="str">
            <v>Oxygen</v>
          </cell>
          <cell r="AI82" t="str">
            <v>CAN</v>
          </cell>
          <cell r="AL82" t="str">
            <v>&gt;38260</v>
          </cell>
          <cell r="AM82" t="str">
            <v>&lt;38291</v>
          </cell>
          <cell r="AN82" t="str">
            <v>Oxygen</v>
          </cell>
          <cell r="AO82" t="str">
            <v>CAN</v>
          </cell>
        </row>
        <row r="83">
          <cell r="B83" t="str">
            <v>mth-yr</v>
          </cell>
          <cell r="C83" t="str">
            <v>Commodity</v>
          </cell>
          <cell r="D83" t="str">
            <v>Region</v>
          </cell>
          <cell r="F83" t="str">
            <v>mth-yr</v>
          </cell>
          <cell r="G83" t="str">
            <v>Commodity</v>
          </cell>
          <cell r="H83" t="str">
            <v>Region</v>
          </cell>
          <cell r="J83" t="str">
            <v>mth-yr</v>
          </cell>
          <cell r="K83" t="str">
            <v>Commodity</v>
          </cell>
          <cell r="L83" t="str">
            <v>Region</v>
          </cell>
          <cell r="R83">
            <v>38078</v>
          </cell>
          <cell r="S83" t="str">
            <v>PTA</v>
          </cell>
          <cell r="T83" t="str">
            <v>MEX</v>
          </cell>
          <cell r="V83">
            <v>38078</v>
          </cell>
          <cell r="W83" t="str">
            <v>MEG</v>
          </cell>
          <cell r="X83" t="str">
            <v>MEX</v>
          </cell>
          <cell r="Z83">
            <v>38078</v>
          </cell>
          <cell r="AA83" t="str">
            <v>PIA</v>
          </cell>
          <cell r="AB83" t="str">
            <v>MEX</v>
          </cell>
          <cell r="AF83" t="str">
            <v>&gt;38229</v>
          </cell>
          <cell r="AG83" t="str">
            <v>&lt;38261</v>
          </cell>
          <cell r="AH83" t="str">
            <v>Oxygen</v>
          </cell>
          <cell r="AI83" t="str">
            <v>MEX</v>
          </cell>
          <cell r="AL83" t="str">
            <v>&gt;38260</v>
          </cell>
          <cell r="AM83" t="str">
            <v>&lt;38291</v>
          </cell>
          <cell r="AN83" t="str">
            <v>Oxygen</v>
          </cell>
          <cell r="AO83" t="str">
            <v>MEX</v>
          </cell>
        </row>
        <row r="84">
          <cell r="B84">
            <v>38018</v>
          </cell>
          <cell r="C84" t="str">
            <v>Cyclohexane</v>
          </cell>
          <cell r="D84" t="str">
            <v>US</v>
          </cell>
          <cell r="F84">
            <v>38018</v>
          </cell>
          <cell r="G84" t="str">
            <v>Butadiene</v>
          </cell>
          <cell r="H84" t="str">
            <v>US</v>
          </cell>
          <cell r="J84">
            <v>38018</v>
          </cell>
          <cell r="K84" t="str">
            <v>Ammonia</v>
          </cell>
          <cell r="L84" t="str">
            <v>US</v>
          </cell>
        </row>
        <row r="85">
          <cell r="R85" t="str">
            <v>mth-yr</v>
          </cell>
          <cell r="S85" t="str">
            <v>Commodity</v>
          </cell>
          <cell r="T85" t="str">
            <v>Region</v>
          </cell>
          <cell r="V85" t="str">
            <v>mth-yr</v>
          </cell>
          <cell r="W85" t="str">
            <v>Commodity</v>
          </cell>
          <cell r="X85" t="str">
            <v>Region</v>
          </cell>
          <cell r="Z85" t="str">
            <v>mth-yr</v>
          </cell>
          <cell r="AA85" t="str">
            <v>Commodity</v>
          </cell>
          <cell r="AB85" t="str">
            <v>Region</v>
          </cell>
          <cell r="AF85" t="str">
            <v>mth-yr</v>
          </cell>
          <cell r="AG85" t="str">
            <v>mth-yr</v>
          </cell>
          <cell r="AH85" t="str">
            <v>Commodity</v>
          </cell>
          <cell r="AI85" t="str">
            <v>Region</v>
          </cell>
          <cell r="AL85" t="str">
            <v>mth-yr</v>
          </cell>
          <cell r="AM85" t="str">
            <v>mth-yr</v>
          </cell>
          <cell r="AN85" t="str">
            <v>Commodity</v>
          </cell>
          <cell r="AO85" t="str">
            <v>Region</v>
          </cell>
        </row>
        <row r="86">
          <cell r="B86" t="str">
            <v>mth-yr</v>
          </cell>
          <cell r="C86" t="str">
            <v>Commodity</v>
          </cell>
          <cell r="D86" t="str">
            <v>Region</v>
          </cell>
          <cell r="F86" t="str">
            <v>mth-yr</v>
          </cell>
          <cell r="G86" t="str">
            <v>Commodity</v>
          </cell>
          <cell r="H86" t="str">
            <v>Region</v>
          </cell>
          <cell r="J86" t="str">
            <v>mth-yr</v>
          </cell>
          <cell r="K86" t="str">
            <v>Commodity</v>
          </cell>
          <cell r="L86" t="str">
            <v>Region</v>
          </cell>
          <cell r="R86">
            <v>38108</v>
          </cell>
          <cell r="S86" t="str">
            <v>PTA</v>
          </cell>
          <cell r="T86" t="str">
            <v>MEX</v>
          </cell>
          <cell r="V86">
            <v>38108</v>
          </cell>
          <cell r="W86" t="str">
            <v>MEG</v>
          </cell>
          <cell r="X86" t="str">
            <v>MEX</v>
          </cell>
          <cell r="Z86">
            <v>38108</v>
          </cell>
          <cell r="AA86" t="str">
            <v>PIA</v>
          </cell>
          <cell r="AB86" t="str">
            <v>MEX</v>
          </cell>
          <cell r="AF86" t="str">
            <v>&gt;38229</v>
          </cell>
          <cell r="AG86" t="str">
            <v>&lt;38261</v>
          </cell>
          <cell r="AH86" t="str">
            <v>MeOH</v>
          </cell>
          <cell r="AI86" t="str">
            <v>US</v>
          </cell>
          <cell r="AL86" t="str">
            <v>&gt;38260</v>
          </cell>
          <cell r="AM86" t="str">
            <v>&lt;38291</v>
          </cell>
          <cell r="AN86" t="str">
            <v>MeOH</v>
          </cell>
          <cell r="AO86" t="str">
            <v>US</v>
          </cell>
        </row>
        <row r="87">
          <cell r="B87">
            <v>38047</v>
          </cell>
          <cell r="C87" t="str">
            <v>Cyclohexane</v>
          </cell>
          <cell r="D87" t="str">
            <v>US</v>
          </cell>
          <cell r="F87">
            <v>38047</v>
          </cell>
          <cell r="G87" t="str">
            <v>Butadiene</v>
          </cell>
          <cell r="H87" t="str">
            <v>US</v>
          </cell>
          <cell r="J87">
            <v>38047</v>
          </cell>
          <cell r="K87" t="str">
            <v>Ammonia</v>
          </cell>
          <cell r="L87" t="str">
            <v>US</v>
          </cell>
          <cell r="AF87" t="str">
            <v>&gt;38229</v>
          </cell>
          <cell r="AG87" t="str">
            <v>&lt;38261</v>
          </cell>
          <cell r="AH87" t="str">
            <v>MeOH</v>
          </cell>
          <cell r="AI87" t="str">
            <v>CAN</v>
          </cell>
          <cell r="AL87" t="str">
            <v>&gt;38260</v>
          </cell>
          <cell r="AM87" t="str">
            <v>&lt;38291</v>
          </cell>
          <cell r="AN87" t="str">
            <v>MeOH</v>
          </cell>
          <cell r="AO87" t="str">
            <v>CAN</v>
          </cell>
        </row>
        <row r="88">
          <cell r="R88" t="str">
            <v>mth-yr</v>
          </cell>
          <cell r="S88" t="str">
            <v>Commodity</v>
          </cell>
          <cell r="T88" t="str">
            <v>Region</v>
          </cell>
          <cell r="V88" t="str">
            <v>mth-yr</v>
          </cell>
          <cell r="W88" t="str">
            <v>Commodity</v>
          </cell>
          <cell r="X88" t="str">
            <v>Region</v>
          </cell>
          <cell r="Z88" t="str">
            <v>mth-yr</v>
          </cell>
          <cell r="AA88" t="str">
            <v>Commodity</v>
          </cell>
          <cell r="AB88" t="str">
            <v>Region</v>
          </cell>
          <cell r="AF88" t="str">
            <v>&gt;38229</v>
          </cell>
          <cell r="AG88" t="str">
            <v>&lt;38261</v>
          </cell>
          <cell r="AH88" t="str">
            <v>MeOH</v>
          </cell>
          <cell r="AI88" t="str">
            <v>MEX</v>
          </cell>
          <cell r="AL88" t="str">
            <v>&gt;38260</v>
          </cell>
          <cell r="AM88" t="str">
            <v>&lt;38291</v>
          </cell>
          <cell r="AN88" t="str">
            <v>MeOH</v>
          </cell>
          <cell r="AO88" t="str">
            <v>MEX</v>
          </cell>
        </row>
        <row r="89">
          <cell r="B89" t="str">
            <v>mth-yr</v>
          </cell>
          <cell r="C89" t="str">
            <v>Commodity</v>
          </cell>
          <cell r="D89" t="str">
            <v>Region</v>
          </cell>
          <cell r="F89" t="str">
            <v>mth-yr</v>
          </cell>
          <cell r="G89" t="str">
            <v>Commodity</v>
          </cell>
          <cell r="H89" t="str">
            <v>Region</v>
          </cell>
          <cell r="J89" t="str">
            <v>mth-yr</v>
          </cell>
          <cell r="K89" t="str">
            <v>Commodity</v>
          </cell>
          <cell r="L89" t="str">
            <v>Region</v>
          </cell>
          <cell r="R89">
            <v>38139</v>
          </cell>
          <cell r="S89" t="str">
            <v>PTA</v>
          </cell>
          <cell r="T89" t="str">
            <v>MEX</v>
          </cell>
          <cell r="V89">
            <v>38139</v>
          </cell>
          <cell r="W89" t="str">
            <v>MEG</v>
          </cell>
          <cell r="X89" t="str">
            <v>MEX</v>
          </cell>
          <cell r="Z89">
            <v>38139</v>
          </cell>
          <cell r="AA89" t="str">
            <v>PIA</v>
          </cell>
          <cell r="AB89" t="str">
            <v>MEX</v>
          </cell>
        </row>
        <row r="90">
          <cell r="B90">
            <v>38078</v>
          </cell>
          <cell r="C90" t="str">
            <v>Cyclohexane</v>
          </cell>
          <cell r="D90" t="str">
            <v>US</v>
          </cell>
          <cell r="F90">
            <v>38078</v>
          </cell>
          <cell r="G90" t="str">
            <v>Butadiene</v>
          </cell>
          <cell r="H90" t="str">
            <v>US</v>
          </cell>
          <cell r="J90">
            <v>38078</v>
          </cell>
          <cell r="K90" t="str">
            <v>Ammonia</v>
          </cell>
          <cell r="L90" t="str">
            <v>US</v>
          </cell>
        </row>
        <row r="91">
          <cell r="R91" t="str">
            <v>mth-yr</v>
          </cell>
          <cell r="S91" t="str">
            <v>Commodity</v>
          </cell>
          <cell r="T91" t="str">
            <v>Region</v>
          </cell>
          <cell r="V91" t="str">
            <v>mth-yr</v>
          </cell>
          <cell r="W91" t="str">
            <v>Commodity</v>
          </cell>
          <cell r="X91" t="str">
            <v>Region</v>
          </cell>
          <cell r="Z91" t="str">
            <v>mth-yr</v>
          </cell>
          <cell r="AA91" t="str">
            <v>Commodity</v>
          </cell>
          <cell r="AB91" t="str">
            <v>Region</v>
          </cell>
        </row>
        <row r="92">
          <cell r="B92" t="str">
            <v>mth-yr</v>
          </cell>
          <cell r="C92" t="str">
            <v>Commodity</v>
          </cell>
          <cell r="D92" t="str">
            <v>Region</v>
          </cell>
          <cell r="F92" t="str">
            <v>mth-yr</v>
          </cell>
          <cell r="G92" t="str">
            <v>Commodity</v>
          </cell>
          <cell r="H92" t="str">
            <v>Region</v>
          </cell>
          <cell r="J92" t="str">
            <v>mth-yr</v>
          </cell>
          <cell r="K92" t="str">
            <v>Commodity</v>
          </cell>
          <cell r="L92" t="str">
            <v>Region</v>
          </cell>
          <cell r="R92">
            <v>38169</v>
          </cell>
          <cell r="S92" t="str">
            <v>PTA</v>
          </cell>
          <cell r="T92" t="str">
            <v>MEX</v>
          </cell>
          <cell r="V92">
            <v>38169</v>
          </cell>
          <cell r="W92" t="str">
            <v>MEG</v>
          </cell>
          <cell r="X92" t="str">
            <v>MEX</v>
          </cell>
          <cell r="Z92">
            <v>38169</v>
          </cell>
          <cell r="AA92" t="str">
            <v>PIA</v>
          </cell>
          <cell r="AB92" t="str">
            <v>MEX</v>
          </cell>
        </row>
        <row r="93">
          <cell r="B93">
            <v>38108</v>
          </cell>
          <cell r="C93" t="str">
            <v>Cyclohexane</v>
          </cell>
          <cell r="D93" t="str">
            <v>US</v>
          </cell>
          <cell r="F93">
            <v>38108</v>
          </cell>
          <cell r="G93" t="str">
            <v>Butadiene</v>
          </cell>
          <cell r="H93" t="str">
            <v>US</v>
          </cell>
          <cell r="J93">
            <v>38108</v>
          </cell>
          <cell r="K93" t="str">
            <v>Ammonia</v>
          </cell>
          <cell r="L93" t="str">
            <v>US</v>
          </cell>
        </row>
        <row r="94">
          <cell r="R94" t="str">
            <v>mth-yr</v>
          </cell>
          <cell r="S94" t="str">
            <v>Commodity</v>
          </cell>
          <cell r="T94" t="str">
            <v>Region</v>
          </cell>
          <cell r="V94" t="str">
            <v>mth-yr</v>
          </cell>
          <cell r="W94" t="str">
            <v>Commodity</v>
          </cell>
          <cell r="X94" t="str">
            <v>Region</v>
          </cell>
          <cell r="Z94" t="str">
            <v>mth-yr</v>
          </cell>
          <cell r="AA94" t="str">
            <v>Commodity</v>
          </cell>
          <cell r="AB94" t="str">
            <v>Region</v>
          </cell>
        </row>
        <row r="95">
          <cell r="B95" t="str">
            <v>mth-yr</v>
          </cell>
          <cell r="C95" t="str">
            <v>Commodity</v>
          </cell>
          <cell r="D95" t="str">
            <v>Region</v>
          </cell>
          <cell r="F95" t="str">
            <v>mth-yr</v>
          </cell>
          <cell r="G95" t="str">
            <v>Commodity</v>
          </cell>
          <cell r="H95" t="str">
            <v>Region</v>
          </cell>
          <cell r="J95" t="str">
            <v>mth-yr</v>
          </cell>
          <cell r="K95" t="str">
            <v>Commodity</v>
          </cell>
          <cell r="L95" t="str">
            <v>Region</v>
          </cell>
          <cell r="R95">
            <v>38200</v>
          </cell>
          <cell r="S95" t="str">
            <v>PTA</v>
          </cell>
          <cell r="T95" t="str">
            <v>MEX</v>
          </cell>
          <cell r="V95">
            <v>38200</v>
          </cell>
          <cell r="W95" t="str">
            <v>MEG</v>
          </cell>
          <cell r="X95" t="str">
            <v>MEX</v>
          </cell>
          <cell r="Z95">
            <v>38200</v>
          </cell>
          <cell r="AA95" t="str">
            <v>PIA</v>
          </cell>
          <cell r="AB95" t="str">
            <v>MEX</v>
          </cell>
        </row>
        <row r="96">
          <cell r="B96">
            <v>38139</v>
          </cell>
          <cell r="C96" t="str">
            <v>Cyclohexane</v>
          </cell>
          <cell r="D96" t="str">
            <v>US</v>
          </cell>
          <cell r="F96">
            <v>38139</v>
          </cell>
          <cell r="G96" t="str">
            <v>Butadiene</v>
          </cell>
          <cell r="H96" t="str">
            <v>US</v>
          </cell>
          <cell r="J96">
            <v>38139</v>
          </cell>
          <cell r="K96" t="str">
            <v>Ammonia</v>
          </cell>
          <cell r="L96" t="str">
            <v>US</v>
          </cell>
        </row>
        <row r="97">
          <cell r="R97" t="str">
            <v>mth-yr</v>
          </cell>
          <cell r="S97" t="str">
            <v>Commodity</v>
          </cell>
          <cell r="T97" t="str">
            <v>Region</v>
          </cell>
          <cell r="V97" t="str">
            <v>mth-yr</v>
          </cell>
          <cell r="W97" t="str">
            <v>Commodity</v>
          </cell>
          <cell r="X97" t="str">
            <v>Region</v>
          </cell>
          <cell r="Z97" t="str">
            <v>mth-yr</v>
          </cell>
          <cell r="AA97" t="str">
            <v>Commodity</v>
          </cell>
          <cell r="AB97" t="str">
            <v>Region</v>
          </cell>
        </row>
        <row r="98">
          <cell r="B98" t="str">
            <v>mth-yr</v>
          </cell>
          <cell r="C98" t="str">
            <v>Commodity</v>
          </cell>
          <cell r="D98" t="str">
            <v>Region</v>
          </cell>
          <cell r="F98" t="str">
            <v>mth-yr</v>
          </cell>
          <cell r="G98" t="str">
            <v>Commodity</v>
          </cell>
          <cell r="H98" t="str">
            <v>Region</v>
          </cell>
          <cell r="J98" t="str">
            <v>mth-yr</v>
          </cell>
          <cell r="K98" t="str">
            <v>Commodity</v>
          </cell>
          <cell r="L98" t="str">
            <v>Region</v>
          </cell>
          <cell r="R98">
            <v>38231</v>
          </cell>
          <cell r="S98" t="str">
            <v>PTA</v>
          </cell>
          <cell r="T98" t="str">
            <v>MEX</v>
          </cell>
          <cell r="V98">
            <v>38231</v>
          </cell>
          <cell r="W98" t="str">
            <v>MEG</v>
          </cell>
          <cell r="X98" t="str">
            <v>MEX</v>
          </cell>
          <cell r="Z98">
            <v>38231</v>
          </cell>
          <cell r="AA98" t="str">
            <v>PIA</v>
          </cell>
          <cell r="AB98" t="str">
            <v>MEX</v>
          </cell>
        </row>
        <row r="99">
          <cell r="B99">
            <v>38169</v>
          </cell>
          <cell r="C99" t="str">
            <v>Cyclohexane</v>
          </cell>
          <cell r="D99" t="str">
            <v>US</v>
          </cell>
          <cell r="F99">
            <v>38169</v>
          </cell>
          <cell r="G99" t="str">
            <v>Butadiene</v>
          </cell>
          <cell r="H99" t="str">
            <v>US</v>
          </cell>
          <cell r="J99">
            <v>38169</v>
          </cell>
          <cell r="K99" t="str">
            <v>Ammonia</v>
          </cell>
          <cell r="L99" t="str">
            <v>US</v>
          </cell>
        </row>
        <row r="100">
          <cell r="R100" t="str">
            <v>mth-yr</v>
          </cell>
          <cell r="S100" t="str">
            <v>Commodity</v>
          </cell>
          <cell r="T100" t="str">
            <v>Region</v>
          </cell>
          <cell r="V100" t="str">
            <v>mth-yr</v>
          </cell>
          <cell r="W100" t="str">
            <v>Commodity</v>
          </cell>
          <cell r="X100" t="str">
            <v>Region</v>
          </cell>
          <cell r="Z100" t="str">
            <v>mth-yr</v>
          </cell>
          <cell r="AA100" t="str">
            <v>Commodity</v>
          </cell>
          <cell r="AB100" t="str">
            <v>Region</v>
          </cell>
        </row>
        <row r="101">
          <cell r="B101" t="str">
            <v>mth-yr</v>
          </cell>
          <cell r="C101" t="str">
            <v>Commodity</v>
          </cell>
          <cell r="D101" t="str">
            <v>Region</v>
          </cell>
          <cell r="F101" t="str">
            <v>mth-yr</v>
          </cell>
          <cell r="G101" t="str">
            <v>Commodity</v>
          </cell>
          <cell r="H101" t="str">
            <v>Region</v>
          </cell>
          <cell r="J101" t="str">
            <v>mth-yr</v>
          </cell>
          <cell r="K101" t="str">
            <v>Commodity</v>
          </cell>
          <cell r="L101" t="str">
            <v>Region</v>
          </cell>
          <cell r="R101">
            <v>38261</v>
          </cell>
          <cell r="S101" t="str">
            <v>PTA</v>
          </cell>
          <cell r="T101" t="str">
            <v>MEX</v>
          </cell>
          <cell r="V101">
            <v>38261</v>
          </cell>
          <cell r="W101" t="str">
            <v>MEG</v>
          </cell>
          <cell r="X101" t="str">
            <v>MEX</v>
          </cell>
          <cell r="Z101">
            <v>38261</v>
          </cell>
          <cell r="AA101" t="str">
            <v>PIA</v>
          </cell>
          <cell r="AB101" t="str">
            <v>MEX</v>
          </cell>
        </row>
        <row r="102">
          <cell r="B102">
            <v>38200</v>
          </cell>
          <cell r="C102" t="str">
            <v>Cyclohexane</v>
          </cell>
          <cell r="D102" t="str">
            <v>US</v>
          </cell>
          <cell r="F102">
            <v>38200</v>
          </cell>
          <cell r="G102" t="str">
            <v>Butadiene</v>
          </cell>
          <cell r="H102" t="str">
            <v>US</v>
          </cell>
          <cell r="J102">
            <v>38200</v>
          </cell>
          <cell r="K102" t="str">
            <v>Ammonia</v>
          </cell>
          <cell r="L102" t="str">
            <v>US</v>
          </cell>
        </row>
        <row r="103">
          <cell r="R103" t="str">
            <v>mth-yr</v>
          </cell>
          <cell r="S103" t="str">
            <v>Commodity</v>
          </cell>
          <cell r="T103" t="str">
            <v>Region</v>
          </cell>
          <cell r="V103" t="str">
            <v>mth-yr</v>
          </cell>
          <cell r="W103" t="str">
            <v>Commodity</v>
          </cell>
          <cell r="X103" t="str">
            <v>Region</v>
          </cell>
          <cell r="Z103" t="str">
            <v>mth-yr</v>
          </cell>
          <cell r="AA103" t="str">
            <v>Commodity</v>
          </cell>
          <cell r="AB103" t="str">
            <v>Region</v>
          </cell>
        </row>
        <row r="104">
          <cell r="B104" t="str">
            <v>mth-yr</v>
          </cell>
          <cell r="C104" t="str">
            <v>Commodity</v>
          </cell>
          <cell r="D104" t="str">
            <v>Region</v>
          </cell>
          <cell r="F104" t="str">
            <v>mth-yr</v>
          </cell>
          <cell r="G104" t="str">
            <v>Commodity</v>
          </cell>
          <cell r="H104" t="str">
            <v>Region</v>
          </cell>
          <cell r="J104" t="str">
            <v>mth-yr</v>
          </cell>
          <cell r="K104" t="str">
            <v>Commodity</v>
          </cell>
          <cell r="L104" t="str">
            <v>Region</v>
          </cell>
          <cell r="R104">
            <v>38292</v>
          </cell>
          <cell r="S104" t="str">
            <v>PTA</v>
          </cell>
          <cell r="T104" t="str">
            <v>MEX</v>
          </cell>
          <cell r="V104">
            <v>38292</v>
          </cell>
          <cell r="W104" t="str">
            <v>MEG</v>
          </cell>
          <cell r="X104" t="str">
            <v>MEX</v>
          </cell>
          <cell r="Z104">
            <v>38292</v>
          </cell>
          <cell r="AA104" t="str">
            <v>PIA</v>
          </cell>
          <cell r="AB104" t="str">
            <v>MEX</v>
          </cell>
          <cell r="AO104" t="str">
            <v>mth-yr</v>
          </cell>
          <cell r="AP104" t="str">
            <v>Commodity</v>
          </cell>
          <cell r="AQ104" t="str">
            <v>Site</v>
          </cell>
          <cell r="AS104" t="str">
            <v>mth-yr</v>
          </cell>
          <cell r="AT104" t="str">
            <v>Commodity</v>
          </cell>
          <cell r="AU104" t="str">
            <v>Site</v>
          </cell>
          <cell r="AW104" t="str">
            <v>mth-yr</v>
          </cell>
          <cell r="AX104" t="str">
            <v>Commodity</v>
          </cell>
          <cell r="AY104" t="str">
            <v>Site</v>
          </cell>
          <cell r="BA104" t="str">
            <v>mth-yr</v>
          </cell>
          <cell r="BB104" t="str">
            <v>Commodity</v>
          </cell>
          <cell r="BC104" t="str">
            <v>Site</v>
          </cell>
          <cell r="BE104" t="str">
            <v>mth-yr</v>
          </cell>
          <cell r="BF104" t="str">
            <v>Commodity</v>
          </cell>
          <cell r="BG104" t="str">
            <v>Site</v>
          </cell>
        </row>
        <row r="105">
          <cell r="B105">
            <v>38231</v>
          </cell>
          <cell r="C105" t="str">
            <v>Cyclohexane</v>
          </cell>
          <cell r="D105" t="str">
            <v>US</v>
          </cell>
          <cell r="F105">
            <v>38231</v>
          </cell>
          <cell r="G105" t="str">
            <v>Butadiene</v>
          </cell>
          <cell r="H105" t="str">
            <v>US</v>
          </cell>
          <cell r="J105">
            <v>38231</v>
          </cell>
          <cell r="K105" t="str">
            <v>Ammonia</v>
          </cell>
          <cell r="L105" t="str">
            <v>US</v>
          </cell>
          <cell r="AO105">
            <v>38261</v>
          </cell>
          <cell r="AP105" t="str">
            <v>Paraxylene</v>
          </cell>
          <cell r="AQ105" t="str">
            <v>KoSa, USA/Canada</v>
          </cell>
          <cell r="AS105">
            <v>38353</v>
          </cell>
          <cell r="AT105" t="str">
            <v>Paraxylene</v>
          </cell>
          <cell r="AU105" t="str">
            <v>KoSa, USA/Canada</v>
          </cell>
          <cell r="AW105">
            <v>38443</v>
          </cell>
          <cell r="AX105" t="str">
            <v>Paraxylene</v>
          </cell>
          <cell r="AY105" t="str">
            <v>KoSa, USA/Canada</v>
          </cell>
          <cell r="BA105">
            <v>38534</v>
          </cell>
          <cell r="BB105" t="str">
            <v>Paraxylene</v>
          </cell>
          <cell r="BC105" t="str">
            <v>KoSa, USA/Canada</v>
          </cell>
          <cell r="BE105">
            <v>38626</v>
          </cell>
          <cell r="BF105" t="str">
            <v>Paraxylene</v>
          </cell>
          <cell r="BG105" t="str">
            <v>KoSa, USA/Canada</v>
          </cell>
        </row>
        <row r="106">
          <cell r="R106" t="str">
            <v>mth-yr</v>
          </cell>
          <cell r="S106" t="str">
            <v>Commodity</v>
          </cell>
          <cell r="T106" t="str">
            <v>Region</v>
          </cell>
          <cell r="V106" t="str">
            <v>mth-yr</v>
          </cell>
          <cell r="W106" t="str">
            <v>Commodity</v>
          </cell>
          <cell r="X106" t="str">
            <v>Region</v>
          </cell>
          <cell r="Z106" t="str">
            <v>mth-yr</v>
          </cell>
          <cell r="AA106" t="str">
            <v>Commodity</v>
          </cell>
          <cell r="AB106" t="str">
            <v>Region</v>
          </cell>
          <cell r="AO106">
            <v>38292</v>
          </cell>
          <cell r="AP106" t="str">
            <v>Paraxylene</v>
          </cell>
          <cell r="AQ106" t="str">
            <v>KoSa, USA/Canada</v>
          </cell>
          <cell r="AS106">
            <v>38384</v>
          </cell>
          <cell r="AT106" t="str">
            <v>Paraxylene</v>
          </cell>
          <cell r="AU106" t="str">
            <v>KoSa, USA/Canada</v>
          </cell>
          <cell r="AW106">
            <v>38473</v>
          </cell>
          <cell r="AX106" t="str">
            <v>Paraxylene</v>
          </cell>
          <cell r="AY106" t="str">
            <v>KoSa, USA/Canada</v>
          </cell>
          <cell r="BA106">
            <v>38565</v>
          </cell>
          <cell r="BB106" t="str">
            <v>Paraxylene</v>
          </cell>
          <cell r="BC106" t="str">
            <v>KoSa, USA/Canada</v>
          </cell>
          <cell r="BE106">
            <v>38657</v>
          </cell>
          <cell r="BF106" t="str">
            <v>Paraxylene</v>
          </cell>
          <cell r="BG106" t="str">
            <v>KoSa, USA/Canada</v>
          </cell>
        </row>
        <row r="107">
          <cell r="B107" t="str">
            <v>mth-yr</v>
          </cell>
          <cell r="C107" t="str">
            <v>Commodity</v>
          </cell>
          <cell r="D107" t="str">
            <v>Region</v>
          </cell>
          <cell r="F107" t="str">
            <v>mth-yr</v>
          </cell>
          <cell r="G107" t="str">
            <v>Commodity</v>
          </cell>
          <cell r="H107" t="str">
            <v>Region</v>
          </cell>
          <cell r="J107" t="str">
            <v>mth-yr</v>
          </cell>
          <cell r="K107" t="str">
            <v>Commodity</v>
          </cell>
          <cell r="L107" t="str">
            <v>Region</v>
          </cell>
          <cell r="R107">
            <v>38322</v>
          </cell>
          <cell r="S107" t="str">
            <v>PTA</v>
          </cell>
          <cell r="T107" t="str">
            <v>MEX</v>
          </cell>
          <cell r="V107">
            <v>38322</v>
          </cell>
          <cell r="W107" t="str">
            <v>MEG</v>
          </cell>
          <cell r="X107" t="str">
            <v>MEX</v>
          </cell>
          <cell r="Z107">
            <v>38322</v>
          </cell>
          <cell r="AA107" t="str">
            <v>PIA</v>
          </cell>
          <cell r="AB107" t="str">
            <v>MEX</v>
          </cell>
          <cell r="AO107">
            <v>38322</v>
          </cell>
          <cell r="AP107" t="str">
            <v>Paraxylene</v>
          </cell>
          <cell r="AQ107" t="str">
            <v>KoSa, USA/Canada</v>
          </cell>
          <cell r="AS107">
            <v>38412</v>
          </cell>
          <cell r="AT107" t="str">
            <v>Paraxylene</v>
          </cell>
          <cell r="AU107" t="str">
            <v>KoSa, USA/Canada</v>
          </cell>
          <cell r="AW107">
            <v>38504</v>
          </cell>
          <cell r="AX107" t="str">
            <v>Paraxylene</v>
          </cell>
          <cell r="AY107" t="str">
            <v>KoSa, USA/Canada</v>
          </cell>
          <cell r="BA107">
            <v>38596</v>
          </cell>
          <cell r="BB107" t="str">
            <v>Paraxylene</v>
          </cell>
          <cell r="BC107" t="str">
            <v>KoSa, USA/Canada</v>
          </cell>
          <cell r="BE107">
            <v>38687</v>
          </cell>
          <cell r="BF107" t="str">
            <v>Paraxylene</v>
          </cell>
          <cell r="BG107" t="str">
            <v>KoSa, USA/Canada</v>
          </cell>
        </row>
        <row r="108">
          <cell r="B108">
            <v>38261</v>
          </cell>
          <cell r="C108" t="str">
            <v>Cyclohexane</v>
          </cell>
          <cell r="D108" t="str">
            <v>US</v>
          </cell>
          <cell r="F108">
            <v>38261</v>
          </cell>
          <cell r="G108" t="str">
            <v>Butadiene</v>
          </cell>
          <cell r="H108" t="str">
            <v>US</v>
          </cell>
          <cell r="J108">
            <v>38261</v>
          </cell>
          <cell r="K108" t="str">
            <v>Ammonia</v>
          </cell>
          <cell r="L108" t="str">
            <v>US</v>
          </cell>
        </row>
        <row r="109">
          <cell r="R109" t="str">
            <v>mth-yr</v>
          </cell>
          <cell r="S109" t="str">
            <v>Commodity</v>
          </cell>
          <cell r="T109" t="str">
            <v>Region</v>
          </cell>
          <cell r="V109" t="str">
            <v>mth-yr</v>
          </cell>
          <cell r="W109" t="str">
            <v>Commodity</v>
          </cell>
          <cell r="X109" t="str">
            <v>Region</v>
          </cell>
          <cell r="Z109" t="str">
            <v>mth-yr</v>
          </cell>
          <cell r="AA109" t="str">
            <v>Commodity</v>
          </cell>
          <cell r="AB109" t="str">
            <v>Region</v>
          </cell>
          <cell r="AO109" t="str">
            <v>mth-yr</v>
          </cell>
          <cell r="AP109" t="str">
            <v>Commodity</v>
          </cell>
          <cell r="AQ109" t="str">
            <v>Site</v>
          </cell>
          <cell r="AS109" t="str">
            <v>mth-yr</v>
          </cell>
          <cell r="AT109" t="str">
            <v>Commodity</v>
          </cell>
          <cell r="AU109" t="str">
            <v>Site</v>
          </cell>
          <cell r="AW109" t="str">
            <v>mth-yr</v>
          </cell>
          <cell r="AX109" t="str">
            <v>Commodity</v>
          </cell>
          <cell r="AY109" t="str">
            <v>Site</v>
          </cell>
          <cell r="BA109" t="str">
            <v>mth-yr</v>
          </cell>
          <cell r="BB109" t="str">
            <v>Commodity</v>
          </cell>
          <cell r="BC109" t="str">
            <v>Site</v>
          </cell>
        </row>
        <row r="110">
          <cell r="B110" t="str">
            <v>mth-yr</v>
          </cell>
          <cell r="C110" t="str">
            <v>Commodity</v>
          </cell>
          <cell r="D110" t="str">
            <v>Region</v>
          </cell>
          <cell r="F110" t="str">
            <v>mth-yr</v>
          </cell>
          <cell r="G110" t="str">
            <v>Commodity</v>
          </cell>
          <cell r="H110" t="str">
            <v>Region</v>
          </cell>
          <cell r="J110" t="str">
            <v>mth-yr</v>
          </cell>
          <cell r="K110" t="str">
            <v>Commodity</v>
          </cell>
          <cell r="L110" t="str">
            <v>Region</v>
          </cell>
          <cell r="R110">
            <v>37987</v>
          </cell>
          <cell r="S110" t="str">
            <v>PTA</v>
          </cell>
          <cell r="T110" t="str">
            <v>EURO</v>
          </cell>
          <cell r="V110">
            <v>37987</v>
          </cell>
          <cell r="W110" t="str">
            <v>MEG</v>
          </cell>
          <cell r="X110" t="str">
            <v>EURO</v>
          </cell>
          <cell r="Z110">
            <v>37987</v>
          </cell>
          <cell r="AA110" t="str">
            <v>PIA</v>
          </cell>
          <cell r="AB110" t="str">
            <v>EURO</v>
          </cell>
          <cell r="AO110">
            <v>38322</v>
          </cell>
          <cell r="AP110" t="str">
            <v>PIA</v>
          </cell>
          <cell r="AQ110" t="str">
            <v>KoSa, USA/Canada</v>
          </cell>
          <cell r="AS110">
            <v>38412</v>
          </cell>
          <cell r="AT110" t="str">
            <v>PIA</v>
          </cell>
          <cell r="AU110" t="str">
            <v>KoSa, USA/Canada</v>
          </cell>
          <cell r="AW110">
            <v>38504</v>
          </cell>
          <cell r="AX110" t="str">
            <v>PIA</v>
          </cell>
          <cell r="AY110" t="str">
            <v>KoSa, USA/Canada</v>
          </cell>
          <cell r="BA110">
            <v>38596</v>
          </cell>
          <cell r="BB110" t="str">
            <v>PIA</v>
          </cell>
          <cell r="BC110" t="str">
            <v>KoSa, USA/Canada</v>
          </cell>
        </row>
        <row r="111">
          <cell r="B111">
            <v>38292</v>
          </cell>
          <cell r="C111" t="str">
            <v>Cyclohexane</v>
          </cell>
          <cell r="D111" t="str">
            <v>US</v>
          </cell>
          <cell r="F111">
            <v>38292</v>
          </cell>
          <cell r="G111" t="str">
            <v>Butadiene</v>
          </cell>
          <cell r="H111" t="str">
            <v>US</v>
          </cell>
          <cell r="J111">
            <v>38292</v>
          </cell>
          <cell r="K111" t="str">
            <v>Ammonia</v>
          </cell>
          <cell r="L111" t="str">
            <v>US</v>
          </cell>
        </row>
        <row r="112">
          <cell r="R112" t="str">
            <v>mth-yr</v>
          </cell>
          <cell r="S112" t="str">
            <v>Commodity</v>
          </cell>
          <cell r="T112" t="str">
            <v>Region</v>
          </cell>
          <cell r="V112" t="str">
            <v>mth-yr</v>
          </cell>
          <cell r="W112" t="str">
            <v>Commodity</v>
          </cell>
          <cell r="X112" t="str">
            <v>Region</v>
          </cell>
          <cell r="Z112" t="str">
            <v>mth-yr</v>
          </cell>
          <cell r="AA112" t="str">
            <v>Commodity</v>
          </cell>
          <cell r="AB112" t="str">
            <v>Region</v>
          </cell>
        </row>
        <row r="113">
          <cell r="B113" t="str">
            <v>mth-yr</v>
          </cell>
          <cell r="C113" t="str">
            <v>Commodity</v>
          </cell>
          <cell r="D113" t="str">
            <v>Region</v>
          </cell>
          <cell r="F113" t="str">
            <v>mth-yr</v>
          </cell>
          <cell r="G113" t="str">
            <v>Commodity</v>
          </cell>
          <cell r="H113" t="str">
            <v>Region</v>
          </cell>
          <cell r="J113" t="str">
            <v>mth-yr</v>
          </cell>
          <cell r="K113" t="str">
            <v>Commodity</v>
          </cell>
          <cell r="L113" t="str">
            <v>Region</v>
          </cell>
          <cell r="R113">
            <v>38018</v>
          </cell>
          <cell r="S113" t="str">
            <v>PTA</v>
          </cell>
          <cell r="T113" t="str">
            <v>EURO</v>
          </cell>
          <cell r="V113">
            <v>38018</v>
          </cell>
          <cell r="W113" t="str">
            <v>MEG</v>
          </cell>
          <cell r="X113" t="str">
            <v>EURO</v>
          </cell>
          <cell r="Z113">
            <v>38018</v>
          </cell>
          <cell r="AA113" t="str">
            <v>PIA</v>
          </cell>
          <cell r="AB113" t="str">
            <v>EURO</v>
          </cell>
        </row>
        <row r="114">
          <cell r="B114">
            <v>38322</v>
          </cell>
          <cell r="C114" t="str">
            <v>Cyclohexane</v>
          </cell>
          <cell r="D114" t="str">
            <v>US</v>
          </cell>
          <cell r="F114">
            <v>38322</v>
          </cell>
          <cell r="G114" t="str">
            <v>Butadiene</v>
          </cell>
          <cell r="H114" t="str">
            <v>US</v>
          </cell>
          <cell r="J114">
            <v>38322</v>
          </cell>
          <cell r="K114" t="str">
            <v>Ammonia</v>
          </cell>
          <cell r="L114" t="str">
            <v>US</v>
          </cell>
        </row>
        <row r="115">
          <cell r="R115" t="str">
            <v>mth-yr</v>
          </cell>
          <cell r="S115" t="str">
            <v>Commodity</v>
          </cell>
          <cell r="T115" t="str">
            <v>Region</v>
          </cell>
          <cell r="V115" t="str">
            <v>mth-yr</v>
          </cell>
          <cell r="W115" t="str">
            <v>Commodity</v>
          </cell>
          <cell r="X115" t="str">
            <v>Region</v>
          </cell>
          <cell r="Z115" t="str">
            <v>mth-yr</v>
          </cell>
          <cell r="AA115" t="str">
            <v>Commodity</v>
          </cell>
          <cell r="AB115" t="str">
            <v>Region</v>
          </cell>
          <cell r="AD115" t="str">
            <v>mth-yr</v>
          </cell>
          <cell r="AE115" t="str">
            <v>Commodity</v>
          </cell>
          <cell r="AF115" t="str">
            <v>Region</v>
          </cell>
          <cell r="AH115" t="str">
            <v>mth-yr</v>
          </cell>
          <cell r="AI115" t="str">
            <v>Commodity</v>
          </cell>
          <cell r="AJ115" t="str">
            <v>Region</v>
          </cell>
          <cell r="AL115" t="str">
            <v>mth-yr</v>
          </cell>
          <cell r="AM115" t="str">
            <v>Commodity</v>
          </cell>
          <cell r="AN115" t="str">
            <v>Region</v>
          </cell>
        </row>
        <row r="116">
          <cell r="N116" t="str">
            <v>mth-yr</v>
          </cell>
          <cell r="O116" t="str">
            <v>Commodity</v>
          </cell>
          <cell r="P116" t="str">
            <v>Region</v>
          </cell>
          <cell r="R116">
            <v>38047</v>
          </cell>
          <cell r="S116" t="str">
            <v>PTA</v>
          </cell>
          <cell r="T116" t="str">
            <v>EURO</v>
          </cell>
          <cell r="V116">
            <v>38047</v>
          </cell>
          <cell r="W116" t="str">
            <v>MEG</v>
          </cell>
          <cell r="X116" t="str">
            <v>EURO</v>
          </cell>
          <cell r="Z116">
            <v>38047</v>
          </cell>
          <cell r="AA116" t="str">
            <v>PIA</v>
          </cell>
          <cell r="AB116" t="str">
            <v>EURO</v>
          </cell>
          <cell r="AD116">
            <v>38353</v>
          </cell>
          <cell r="AE116" t="str">
            <v>PTA</v>
          </cell>
          <cell r="AF116" t="str">
            <v>US</v>
          </cell>
          <cell r="AH116">
            <v>38353</v>
          </cell>
          <cell r="AI116" t="str">
            <v>MEG</v>
          </cell>
          <cell r="AJ116" t="str">
            <v>US</v>
          </cell>
          <cell r="AL116">
            <v>38353</v>
          </cell>
          <cell r="AM116" t="str">
            <v>PIA</v>
          </cell>
          <cell r="AN116" t="str">
            <v>US</v>
          </cell>
          <cell r="AQ116" t="str">
            <v>mth-yr</v>
          </cell>
          <cell r="AR116" t="str">
            <v>Commodity</v>
          </cell>
          <cell r="AS116" t="str">
            <v>Region</v>
          </cell>
          <cell r="AU116" t="str">
            <v>mth-yr</v>
          </cell>
          <cell r="AV116" t="str">
            <v>Commodity</v>
          </cell>
          <cell r="AW116" t="str">
            <v>Region</v>
          </cell>
          <cell r="AY116" t="str">
            <v>mth-yr</v>
          </cell>
          <cell r="AZ116" t="str">
            <v>Commodity</v>
          </cell>
          <cell r="BA116" t="str">
            <v>Region</v>
          </cell>
        </row>
        <row r="117">
          <cell r="N117">
            <v>37987</v>
          </cell>
          <cell r="O117" t="str">
            <v>NG</v>
          </cell>
          <cell r="P117" t="str">
            <v>US</v>
          </cell>
          <cell r="AD117">
            <v>38353</v>
          </cell>
          <cell r="AE117" t="str">
            <v>PTA</v>
          </cell>
          <cell r="AF117" t="str">
            <v>CAN</v>
          </cell>
          <cell r="AH117">
            <v>38353</v>
          </cell>
          <cell r="AI117" t="str">
            <v>MEG</v>
          </cell>
          <cell r="AJ117" t="str">
            <v>CAN</v>
          </cell>
          <cell r="AL117">
            <v>38353</v>
          </cell>
          <cell r="AM117" t="str">
            <v>PIA</v>
          </cell>
          <cell r="AN117" t="str">
            <v>CAN</v>
          </cell>
          <cell r="AQ117">
            <v>37987</v>
          </cell>
          <cell r="AR117" t="str">
            <v>Paraxylene</v>
          </cell>
          <cell r="AS117" t="str">
            <v>US</v>
          </cell>
          <cell r="AU117">
            <v>37987</v>
          </cell>
          <cell r="AV117" t="str">
            <v>Paraxylene</v>
          </cell>
          <cell r="AW117" t="str">
            <v>Asia</v>
          </cell>
          <cell r="AY117">
            <v>37987</v>
          </cell>
          <cell r="AZ117" t="str">
            <v>Paraxylene</v>
          </cell>
          <cell r="BA117" t="str">
            <v>EURO</v>
          </cell>
        </row>
        <row r="118">
          <cell r="R118" t="str">
            <v>mth-yr</v>
          </cell>
          <cell r="S118" t="str">
            <v>Commodity</v>
          </cell>
          <cell r="T118" t="str">
            <v>Region</v>
          </cell>
          <cell r="V118" t="str">
            <v>mth-yr</v>
          </cell>
          <cell r="W118" t="str">
            <v>Commodity</v>
          </cell>
          <cell r="X118" t="str">
            <v>Region</v>
          </cell>
          <cell r="Z118" t="str">
            <v>mth-yr</v>
          </cell>
          <cell r="AA118" t="str">
            <v>Commodity</v>
          </cell>
          <cell r="AB118" t="str">
            <v>Region</v>
          </cell>
          <cell r="AD118" t="str">
            <v>mth-yr</v>
          </cell>
          <cell r="AE118" t="str">
            <v>Commodity</v>
          </cell>
          <cell r="AF118" t="str">
            <v>Region</v>
          </cell>
          <cell r="AH118" t="str">
            <v>mth-yr</v>
          </cell>
          <cell r="AI118" t="str">
            <v>Commodity</v>
          </cell>
          <cell r="AJ118" t="str">
            <v>Region</v>
          </cell>
          <cell r="AL118" t="str">
            <v>mth-yr</v>
          </cell>
          <cell r="AM118" t="str">
            <v>Commodity</v>
          </cell>
          <cell r="AN118" t="str">
            <v>Region</v>
          </cell>
        </row>
        <row r="119">
          <cell r="N119" t="str">
            <v>mth-yr</v>
          </cell>
          <cell r="O119" t="str">
            <v>Commodity</v>
          </cell>
          <cell r="P119" t="str">
            <v>Region</v>
          </cell>
          <cell r="R119">
            <v>38078</v>
          </cell>
          <cell r="S119" t="str">
            <v>PTA</v>
          </cell>
          <cell r="T119" t="str">
            <v>EURO</v>
          </cell>
          <cell r="V119">
            <v>38078</v>
          </cell>
          <cell r="W119" t="str">
            <v>MEG</v>
          </cell>
          <cell r="X119" t="str">
            <v>EURO</v>
          </cell>
          <cell r="Z119">
            <v>38078</v>
          </cell>
          <cell r="AA119" t="str">
            <v>PIA</v>
          </cell>
          <cell r="AB119" t="str">
            <v>EURO</v>
          </cell>
          <cell r="AD119">
            <v>38384</v>
          </cell>
          <cell r="AE119" t="str">
            <v>PTA</v>
          </cell>
          <cell r="AF119" t="str">
            <v>US</v>
          </cell>
          <cell r="AH119">
            <v>38384</v>
          </cell>
          <cell r="AI119" t="str">
            <v>MEG</v>
          </cell>
          <cell r="AJ119" t="str">
            <v>US</v>
          </cell>
          <cell r="AL119">
            <v>38384</v>
          </cell>
          <cell r="AM119" t="str">
            <v>PIA</v>
          </cell>
          <cell r="AN119" t="str">
            <v>US</v>
          </cell>
          <cell r="AQ119" t="str">
            <v>mth-yr</v>
          </cell>
          <cell r="AR119" t="str">
            <v>Commodity</v>
          </cell>
          <cell r="AS119" t="str">
            <v>Region</v>
          </cell>
          <cell r="AU119" t="str">
            <v>mth-yr</v>
          </cell>
          <cell r="AV119" t="str">
            <v>Commodity</v>
          </cell>
          <cell r="AW119" t="str">
            <v>Region</v>
          </cell>
          <cell r="AY119" t="str">
            <v>mth-yr</v>
          </cell>
          <cell r="AZ119" t="str">
            <v>Commodity</v>
          </cell>
          <cell r="BA119" t="str">
            <v>Region</v>
          </cell>
        </row>
        <row r="120">
          <cell r="N120">
            <v>38018</v>
          </cell>
          <cell r="O120" t="str">
            <v>NG</v>
          </cell>
          <cell r="P120" t="str">
            <v>US</v>
          </cell>
          <cell r="AD120">
            <v>38384</v>
          </cell>
          <cell r="AE120" t="str">
            <v>PTA</v>
          </cell>
          <cell r="AF120" t="str">
            <v>CAN</v>
          </cell>
          <cell r="AH120">
            <v>38384</v>
          </cell>
          <cell r="AI120" t="str">
            <v>MEG</v>
          </cell>
          <cell r="AJ120" t="str">
            <v>CAN</v>
          </cell>
          <cell r="AL120">
            <v>38384</v>
          </cell>
          <cell r="AM120" t="str">
            <v>PIA</v>
          </cell>
          <cell r="AN120" t="str">
            <v>CAN</v>
          </cell>
          <cell r="AQ120">
            <v>38018</v>
          </cell>
          <cell r="AR120" t="str">
            <v>Paraxylene</v>
          </cell>
          <cell r="AS120" t="str">
            <v>US</v>
          </cell>
          <cell r="AU120">
            <v>38018</v>
          </cell>
          <cell r="AV120" t="str">
            <v>Paraxylene</v>
          </cell>
          <cell r="AW120" t="str">
            <v>ASIA</v>
          </cell>
          <cell r="AY120">
            <v>38018</v>
          </cell>
          <cell r="AZ120" t="str">
            <v>Paraxylene</v>
          </cell>
          <cell r="BA120" t="str">
            <v>EURO</v>
          </cell>
        </row>
        <row r="121">
          <cell r="R121" t="str">
            <v>mth-yr</v>
          </cell>
          <cell r="S121" t="str">
            <v>Commodity</v>
          </cell>
          <cell r="T121" t="str">
            <v>Region</v>
          </cell>
          <cell r="V121" t="str">
            <v>mth-yr</v>
          </cell>
          <cell r="W121" t="str">
            <v>Commodity</v>
          </cell>
          <cell r="X121" t="str">
            <v>Region</v>
          </cell>
          <cell r="Z121" t="str">
            <v>mth-yr</v>
          </cell>
          <cell r="AA121" t="str">
            <v>Commodity</v>
          </cell>
          <cell r="AB121" t="str">
            <v>Region</v>
          </cell>
          <cell r="AD121" t="str">
            <v>mth-yr</v>
          </cell>
          <cell r="AE121" t="str">
            <v>Commodity</v>
          </cell>
          <cell r="AF121" t="str">
            <v>Region</v>
          </cell>
          <cell r="AH121" t="str">
            <v>mth-yr</v>
          </cell>
          <cell r="AI121" t="str">
            <v>Commodity</v>
          </cell>
          <cell r="AJ121" t="str">
            <v>Region</v>
          </cell>
          <cell r="AL121" t="str">
            <v>mth-yr</v>
          </cell>
          <cell r="AM121" t="str">
            <v>Commodity</v>
          </cell>
          <cell r="AN121" t="str">
            <v>Region</v>
          </cell>
        </row>
        <row r="122">
          <cell r="N122" t="str">
            <v>mth-yr</v>
          </cell>
          <cell r="O122" t="str">
            <v>Commodity</v>
          </cell>
          <cell r="P122" t="str">
            <v>Region</v>
          </cell>
          <cell r="R122">
            <v>38108</v>
          </cell>
          <cell r="S122" t="str">
            <v>PTA</v>
          </cell>
          <cell r="T122" t="str">
            <v>EURO</v>
          </cell>
          <cell r="V122">
            <v>38108</v>
          </cell>
          <cell r="W122" t="str">
            <v>MEG</v>
          </cell>
          <cell r="X122" t="str">
            <v>EURO</v>
          </cell>
          <cell r="Z122">
            <v>38108</v>
          </cell>
          <cell r="AA122" t="str">
            <v>PIA</v>
          </cell>
          <cell r="AB122" t="str">
            <v>EURO</v>
          </cell>
          <cell r="AD122">
            <v>38412</v>
          </cell>
          <cell r="AE122" t="str">
            <v>PTA</v>
          </cell>
          <cell r="AF122" t="str">
            <v>US</v>
          </cell>
          <cell r="AH122">
            <v>38412</v>
          </cell>
          <cell r="AI122" t="str">
            <v>MEG</v>
          </cell>
          <cell r="AJ122" t="str">
            <v>US</v>
          </cell>
          <cell r="AL122">
            <v>38412</v>
          </cell>
          <cell r="AM122" t="str">
            <v>PIA</v>
          </cell>
          <cell r="AN122" t="str">
            <v>US</v>
          </cell>
          <cell r="AQ122" t="str">
            <v>mth-yr</v>
          </cell>
          <cell r="AR122" t="str">
            <v>Commodity</v>
          </cell>
          <cell r="AS122" t="str">
            <v>Region</v>
          </cell>
          <cell r="AU122" t="str">
            <v>mth-yr</v>
          </cell>
          <cell r="AV122" t="str">
            <v>Commodity</v>
          </cell>
          <cell r="AW122" t="str">
            <v>Region</v>
          </cell>
          <cell r="AY122" t="str">
            <v>mth-yr</v>
          </cell>
          <cell r="AZ122" t="str">
            <v>Commodity</v>
          </cell>
          <cell r="BA122" t="str">
            <v>Region</v>
          </cell>
        </row>
        <row r="123">
          <cell r="N123">
            <v>38047</v>
          </cell>
          <cell r="O123" t="str">
            <v>NG</v>
          </cell>
          <cell r="P123" t="str">
            <v>US</v>
          </cell>
          <cell r="AD123">
            <v>38412</v>
          </cell>
          <cell r="AE123" t="str">
            <v>PTA</v>
          </cell>
          <cell r="AF123" t="str">
            <v>CAN</v>
          </cell>
          <cell r="AH123">
            <v>38412</v>
          </cell>
          <cell r="AI123" t="str">
            <v>MEG</v>
          </cell>
          <cell r="AJ123" t="str">
            <v>CAN</v>
          </cell>
          <cell r="AL123">
            <v>38412</v>
          </cell>
          <cell r="AM123" t="str">
            <v>PIA</v>
          </cell>
          <cell r="AN123" t="str">
            <v>CAN</v>
          </cell>
          <cell r="AQ123">
            <v>38047</v>
          </cell>
          <cell r="AR123" t="str">
            <v>Paraxylene</v>
          </cell>
          <cell r="AS123" t="str">
            <v>US</v>
          </cell>
          <cell r="AU123">
            <v>38047</v>
          </cell>
          <cell r="AV123" t="str">
            <v>Paraxylene</v>
          </cell>
          <cell r="AW123" t="str">
            <v>ASIA</v>
          </cell>
          <cell r="AY123">
            <v>38047</v>
          </cell>
          <cell r="AZ123" t="str">
            <v>Paraxylene</v>
          </cell>
          <cell r="BA123" t="str">
            <v>EURO</v>
          </cell>
        </row>
        <row r="124">
          <cell r="R124" t="str">
            <v>mth-yr</v>
          </cell>
          <cell r="S124" t="str">
            <v>Commodity</v>
          </cell>
          <cell r="T124" t="str">
            <v>Region</v>
          </cell>
          <cell r="V124" t="str">
            <v>mth-yr</v>
          </cell>
          <cell r="W124" t="str">
            <v>Commodity</v>
          </cell>
          <cell r="X124" t="str">
            <v>Region</v>
          </cell>
          <cell r="Z124" t="str">
            <v>mth-yr</v>
          </cell>
          <cell r="AA124" t="str">
            <v>Commodity</v>
          </cell>
          <cell r="AB124" t="str">
            <v>Region</v>
          </cell>
          <cell r="AD124" t="str">
            <v>mth-yr</v>
          </cell>
          <cell r="AE124" t="str">
            <v>Commodity</v>
          </cell>
          <cell r="AF124" t="str">
            <v>Region</v>
          </cell>
          <cell r="AH124" t="str">
            <v>mth-yr</v>
          </cell>
          <cell r="AI124" t="str">
            <v>Commodity</v>
          </cell>
          <cell r="AJ124" t="str">
            <v>Region</v>
          </cell>
          <cell r="AL124" t="str">
            <v>mth-yr</v>
          </cell>
          <cell r="AM124" t="str">
            <v>Commodity</v>
          </cell>
          <cell r="AN124" t="str">
            <v>Region</v>
          </cell>
        </row>
        <row r="125">
          <cell r="N125" t="str">
            <v>mth-yr</v>
          </cell>
          <cell r="O125" t="str">
            <v>Commodity</v>
          </cell>
          <cell r="P125" t="str">
            <v>Region</v>
          </cell>
          <cell r="R125">
            <v>38139</v>
          </cell>
          <cell r="S125" t="str">
            <v>PTA</v>
          </cell>
          <cell r="T125" t="str">
            <v>EURO</v>
          </cell>
          <cell r="V125">
            <v>38139</v>
          </cell>
          <cell r="W125" t="str">
            <v>MEG</v>
          </cell>
          <cell r="X125" t="str">
            <v>EURO</v>
          </cell>
          <cell r="Z125">
            <v>38139</v>
          </cell>
          <cell r="AA125" t="str">
            <v>PIA</v>
          </cell>
          <cell r="AB125" t="str">
            <v>EURO</v>
          </cell>
          <cell r="AD125">
            <v>38443</v>
          </cell>
          <cell r="AE125" t="str">
            <v>PTA</v>
          </cell>
          <cell r="AF125" t="str">
            <v>US</v>
          </cell>
          <cell r="AH125">
            <v>38443</v>
          </cell>
          <cell r="AI125" t="str">
            <v>MEG</v>
          </cell>
          <cell r="AJ125" t="str">
            <v>US</v>
          </cell>
          <cell r="AL125">
            <v>38443</v>
          </cell>
          <cell r="AM125" t="str">
            <v>PIA</v>
          </cell>
          <cell r="AN125" t="str">
            <v>US</v>
          </cell>
          <cell r="AQ125" t="str">
            <v>mth-yr</v>
          </cell>
          <cell r="AR125" t="str">
            <v>Commodity</v>
          </cell>
          <cell r="AS125" t="str">
            <v>Region</v>
          </cell>
          <cell r="AU125" t="str">
            <v>.</v>
          </cell>
          <cell r="AV125" t="str">
            <v>Commodity</v>
          </cell>
          <cell r="AW125" t="str">
            <v>Region</v>
          </cell>
          <cell r="AY125" t="str">
            <v>mth-yr</v>
          </cell>
          <cell r="AZ125" t="str">
            <v>Commodity</v>
          </cell>
          <cell r="BA125" t="str">
            <v>Region</v>
          </cell>
        </row>
        <row r="126">
          <cell r="N126">
            <v>38078</v>
          </cell>
          <cell r="O126" t="str">
            <v>NG</v>
          </cell>
          <cell r="P126" t="str">
            <v>US</v>
          </cell>
          <cell r="AD126">
            <v>38443</v>
          </cell>
          <cell r="AE126" t="str">
            <v>PTA</v>
          </cell>
          <cell r="AF126" t="str">
            <v>CAN</v>
          </cell>
          <cell r="AH126">
            <v>38443</v>
          </cell>
          <cell r="AI126" t="str">
            <v>MEG</v>
          </cell>
          <cell r="AJ126" t="str">
            <v>CAN</v>
          </cell>
          <cell r="AL126">
            <v>38443</v>
          </cell>
          <cell r="AM126" t="str">
            <v>PIA</v>
          </cell>
          <cell r="AN126" t="str">
            <v>CAN</v>
          </cell>
          <cell r="AQ126">
            <v>38078</v>
          </cell>
          <cell r="AR126" t="str">
            <v>Paraxylene</v>
          </cell>
          <cell r="AS126" t="str">
            <v>US</v>
          </cell>
          <cell r="AU126">
            <v>38078</v>
          </cell>
          <cell r="AV126" t="str">
            <v>Paraxylene</v>
          </cell>
          <cell r="AW126" t="str">
            <v>ASIA</v>
          </cell>
          <cell r="AY126">
            <v>38078</v>
          </cell>
          <cell r="AZ126" t="str">
            <v>Paraxylene</v>
          </cell>
          <cell r="BA126" t="str">
            <v>EURO</v>
          </cell>
        </row>
        <row r="127">
          <cell r="R127" t="str">
            <v>mth-yr</v>
          </cell>
          <cell r="S127" t="str">
            <v>Commodity</v>
          </cell>
          <cell r="T127" t="str">
            <v>Region</v>
          </cell>
          <cell r="V127" t="str">
            <v>mth-yr</v>
          </cell>
          <cell r="W127" t="str">
            <v>Commodity</v>
          </cell>
          <cell r="X127" t="str">
            <v>Region</v>
          </cell>
          <cell r="Z127" t="str">
            <v>mth-yr</v>
          </cell>
          <cell r="AA127" t="str">
            <v>Commodity</v>
          </cell>
          <cell r="AB127" t="str">
            <v>Region</v>
          </cell>
          <cell r="AD127" t="str">
            <v>mth-yr</v>
          </cell>
          <cell r="AE127" t="str">
            <v>Commodity</v>
          </cell>
          <cell r="AF127" t="str">
            <v>Region</v>
          </cell>
          <cell r="AH127" t="str">
            <v>mth-yr</v>
          </cell>
          <cell r="AI127" t="str">
            <v>Commodity</v>
          </cell>
          <cell r="AJ127" t="str">
            <v>Region</v>
          </cell>
          <cell r="AL127" t="str">
            <v>mth-yr</v>
          </cell>
          <cell r="AM127" t="str">
            <v>Commodity</v>
          </cell>
          <cell r="AN127" t="str">
            <v>Region</v>
          </cell>
        </row>
        <row r="128">
          <cell r="N128" t="str">
            <v>mth-yr</v>
          </cell>
          <cell r="O128" t="str">
            <v>Commodity</v>
          </cell>
          <cell r="P128" t="str">
            <v>Region</v>
          </cell>
          <cell r="R128">
            <v>38169</v>
          </cell>
          <cell r="S128" t="str">
            <v>PTA</v>
          </cell>
          <cell r="T128" t="str">
            <v>EURO</v>
          </cell>
          <cell r="V128">
            <v>38169</v>
          </cell>
          <cell r="W128" t="str">
            <v>MEG</v>
          </cell>
          <cell r="X128" t="str">
            <v>EURO</v>
          </cell>
          <cell r="Z128">
            <v>38169</v>
          </cell>
          <cell r="AA128" t="str">
            <v>PIA</v>
          </cell>
          <cell r="AB128" t="str">
            <v>EURO</v>
          </cell>
          <cell r="AD128">
            <v>38473</v>
          </cell>
          <cell r="AE128" t="str">
            <v>PTA</v>
          </cell>
          <cell r="AF128" t="str">
            <v>US</v>
          </cell>
          <cell r="AH128">
            <v>38473</v>
          </cell>
          <cell r="AI128" t="str">
            <v>MEG</v>
          </cell>
          <cell r="AJ128" t="str">
            <v>US</v>
          </cell>
          <cell r="AL128">
            <v>38473</v>
          </cell>
          <cell r="AM128" t="str">
            <v>PIA</v>
          </cell>
          <cell r="AN128" t="str">
            <v>US</v>
          </cell>
          <cell r="AQ128" t="str">
            <v>mth-yr</v>
          </cell>
          <cell r="AR128" t="str">
            <v>Commodity</v>
          </cell>
          <cell r="AS128" t="str">
            <v>Region</v>
          </cell>
          <cell r="AU128" t="str">
            <v>mth-yr</v>
          </cell>
          <cell r="AV128" t="str">
            <v>Commodity</v>
          </cell>
          <cell r="AW128" t="str">
            <v>Region</v>
          </cell>
          <cell r="AY128" t="str">
            <v>mth-yr</v>
          </cell>
          <cell r="AZ128" t="str">
            <v>Commodity</v>
          </cell>
          <cell r="BA128" t="str">
            <v>Region</v>
          </cell>
        </row>
        <row r="129">
          <cell r="N129">
            <v>38108</v>
          </cell>
          <cell r="O129" t="str">
            <v>NG</v>
          </cell>
          <cell r="P129" t="str">
            <v>US</v>
          </cell>
          <cell r="AD129">
            <v>38473</v>
          </cell>
          <cell r="AE129" t="str">
            <v>PTA</v>
          </cell>
          <cell r="AF129" t="str">
            <v>CAN</v>
          </cell>
          <cell r="AH129">
            <v>38473</v>
          </cell>
          <cell r="AI129" t="str">
            <v>MEG</v>
          </cell>
          <cell r="AJ129" t="str">
            <v>CAN</v>
          </cell>
          <cell r="AL129">
            <v>38473</v>
          </cell>
          <cell r="AM129" t="str">
            <v>PIA</v>
          </cell>
          <cell r="AN129" t="str">
            <v>CAN</v>
          </cell>
          <cell r="AQ129">
            <v>38108</v>
          </cell>
          <cell r="AR129" t="str">
            <v>Paraxylene</v>
          </cell>
          <cell r="AS129" t="str">
            <v>US</v>
          </cell>
          <cell r="AU129">
            <v>38108</v>
          </cell>
          <cell r="AV129" t="str">
            <v>Paraxylene</v>
          </cell>
          <cell r="AW129" t="str">
            <v>ASIA</v>
          </cell>
          <cell r="AY129">
            <v>38108</v>
          </cell>
          <cell r="AZ129" t="str">
            <v>Paraxylene</v>
          </cell>
          <cell r="BA129" t="str">
            <v>EURO</v>
          </cell>
        </row>
        <row r="130">
          <cell r="R130" t="str">
            <v>mth-yr</v>
          </cell>
          <cell r="S130" t="str">
            <v>Commodity</v>
          </cell>
          <cell r="T130" t="str">
            <v>Region</v>
          </cell>
          <cell r="V130" t="str">
            <v>mth-yr</v>
          </cell>
          <cell r="W130" t="str">
            <v>Commodity</v>
          </cell>
          <cell r="X130" t="str">
            <v>Region</v>
          </cell>
          <cell r="Z130" t="str">
            <v>mth-yr</v>
          </cell>
          <cell r="AA130" t="str">
            <v>Commodity</v>
          </cell>
          <cell r="AB130" t="str">
            <v>Region</v>
          </cell>
          <cell r="AD130" t="str">
            <v>mth-yr</v>
          </cell>
          <cell r="AE130" t="str">
            <v>Commodity</v>
          </cell>
          <cell r="AF130" t="str">
            <v>Region</v>
          </cell>
          <cell r="AH130" t="str">
            <v>mth-yr</v>
          </cell>
          <cell r="AI130" t="str">
            <v>Commodity</v>
          </cell>
          <cell r="AJ130" t="str">
            <v>Region</v>
          </cell>
          <cell r="AL130" t="str">
            <v>mth-yr</v>
          </cell>
          <cell r="AM130" t="str">
            <v>Commodity</v>
          </cell>
          <cell r="AN130" t="str">
            <v>Region</v>
          </cell>
        </row>
        <row r="131">
          <cell r="B131" t="str">
            <v>mth-yr</v>
          </cell>
          <cell r="C131" t="str">
            <v>Commodity</v>
          </cell>
          <cell r="F131" t="str">
            <v>mth-yr</v>
          </cell>
          <cell r="G131" t="str">
            <v>Commodity</v>
          </cell>
          <cell r="J131" t="str">
            <v>mth-yr</v>
          </cell>
          <cell r="K131" t="str">
            <v>Commodity</v>
          </cell>
          <cell r="N131" t="str">
            <v>mth-yr</v>
          </cell>
          <cell r="O131" t="str">
            <v>Commodity</v>
          </cell>
          <cell r="P131" t="str">
            <v>Region</v>
          </cell>
          <cell r="R131">
            <v>38200</v>
          </cell>
          <cell r="S131" t="str">
            <v>PTA</v>
          </cell>
          <cell r="T131" t="str">
            <v>EURO</v>
          </cell>
          <cell r="V131">
            <v>38200</v>
          </cell>
          <cell r="W131" t="str">
            <v>MEG</v>
          </cell>
          <cell r="X131" t="str">
            <v>EURO</v>
          </cell>
          <cell r="Z131">
            <v>38200</v>
          </cell>
          <cell r="AA131" t="str">
            <v>PIA</v>
          </cell>
          <cell r="AB131" t="str">
            <v>EURO</v>
          </cell>
          <cell r="AD131">
            <v>38504</v>
          </cell>
          <cell r="AE131" t="str">
            <v>PTA</v>
          </cell>
          <cell r="AF131" t="str">
            <v>US</v>
          </cell>
          <cell r="AH131">
            <v>38504</v>
          </cell>
          <cell r="AI131" t="str">
            <v>MEG</v>
          </cell>
          <cell r="AJ131" t="str">
            <v>US</v>
          </cell>
          <cell r="AL131">
            <v>38504</v>
          </cell>
          <cell r="AM131" t="str">
            <v>PIA</v>
          </cell>
          <cell r="AN131" t="str">
            <v>US</v>
          </cell>
          <cell r="AQ131" t="str">
            <v>mth-yr</v>
          </cell>
          <cell r="AR131" t="str">
            <v>Commodity</v>
          </cell>
          <cell r="AS131" t="str">
            <v>Region</v>
          </cell>
          <cell r="AU131" t="str">
            <v>mth-yr</v>
          </cell>
          <cell r="AV131" t="str">
            <v>Commodity</v>
          </cell>
          <cell r="AW131" t="str">
            <v>Region</v>
          </cell>
          <cell r="AY131" t="str">
            <v>mth-yr</v>
          </cell>
          <cell r="AZ131" t="str">
            <v>Commodity</v>
          </cell>
          <cell r="BA131" t="str">
            <v>Region</v>
          </cell>
        </row>
        <row r="132">
          <cell r="B132">
            <v>38139</v>
          </cell>
          <cell r="C132" t="str">
            <v>Paraxylene</v>
          </cell>
          <cell r="F132">
            <v>38139</v>
          </cell>
          <cell r="G132" t="str">
            <v>PTA</v>
          </cell>
          <cell r="J132">
            <v>38139</v>
          </cell>
          <cell r="K132" t="str">
            <v>PTMEG</v>
          </cell>
          <cell r="N132">
            <v>38139</v>
          </cell>
          <cell r="O132" t="str">
            <v>NG</v>
          </cell>
          <cell r="P132" t="str">
            <v>US</v>
          </cell>
          <cell r="AD132">
            <v>38504</v>
          </cell>
          <cell r="AE132" t="str">
            <v>PTA</v>
          </cell>
          <cell r="AF132" t="str">
            <v>CAN</v>
          </cell>
          <cell r="AH132">
            <v>38504</v>
          </cell>
          <cell r="AI132" t="str">
            <v>MEG</v>
          </cell>
          <cell r="AJ132" t="str">
            <v>CAN</v>
          </cell>
          <cell r="AL132">
            <v>38504</v>
          </cell>
          <cell r="AM132" t="str">
            <v>PIA</v>
          </cell>
          <cell r="AN132" t="str">
            <v>CAN</v>
          </cell>
          <cell r="AQ132">
            <v>38139</v>
          </cell>
          <cell r="AR132" t="str">
            <v>Paraxylene</v>
          </cell>
          <cell r="AS132" t="str">
            <v>US</v>
          </cell>
          <cell r="AU132">
            <v>38139</v>
          </cell>
          <cell r="AV132" t="str">
            <v>Paraxylene</v>
          </cell>
          <cell r="AW132" t="str">
            <v>ASIA</v>
          </cell>
          <cell r="AY132">
            <v>38139</v>
          </cell>
          <cell r="AZ132" t="str">
            <v>Paraxylene</v>
          </cell>
          <cell r="BA132" t="str">
            <v>EURO</v>
          </cell>
        </row>
        <row r="133">
          <cell r="R133" t="str">
            <v>mth-yr</v>
          </cell>
          <cell r="S133" t="str">
            <v>Commodity</v>
          </cell>
          <cell r="T133" t="str">
            <v>Region</v>
          </cell>
          <cell r="V133" t="str">
            <v>mth-yr</v>
          </cell>
          <cell r="W133" t="str">
            <v>Commodity</v>
          </cell>
          <cell r="X133" t="str">
            <v>Region</v>
          </cell>
          <cell r="Z133" t="str">
            <v>mth-yr</v>
          </cell>
          <cell r="AA133" t="str">
            <v>Commodity</v>
          </cell>
          <cell r="AB133" t="str">
            <v>Region</v>
          </cell>
          <cell r="AD133" t="str">
            <v>mth-yr</v>
          </cell>
          <cell r="AE133" t="str">
            <v>Commodity</v>
          </cell>
          <cell r="AF133" t="str">
            <v>Region</v>
          </cell>
          <cell r="AH133" t="str">
            <v>mth-yr</v>
          </cell>
          <cell r="AI133" t="str">
            <v>Commodity</v>
          </cell>
          <cell r="AJ133" t="str">
            <v>Region</v>
          </cell>
          <cell r="AL133" t="str">
            <v>mth-yr</v>
          </cell>
          <cell r="AM133" t="str">
            <v>Commodity</v>
          </cell>
          <cell r="AN133" t="str">
            <v>Region</v>
          </cell>
        </row>
        <row r="134">
          <cell r="B134" t="str">
            <v>mth-yr</v>
          </cell>
          <cell r="C134" t="str">
            <v>Commodity</v>
          </cell>
          <cell r="F134" t="str">
            <v>mth-yr</v>
          </cell>
          <cell r="G134" t="str">
            <v>Commodity</v>
          </cell>
          <cell r="J134" t="str">
            <v>mth-yr</v>
          </cell>
          <cell r="K134" t="str">
            <v>Commodity</v>
          </cell>
          <cell r="N134" t="str">
            <v>mth-yr</v>
          </cell>
          <cell r="O134" t="str">
            <v>Commodity</v>
          </cell>
          <cell r="P134" t="str">
            <v>Region</v>
          </cell>
          <cell r="R134">
            <v>38231</v>
          </cell>
          <cell r="S134" t="str">
            <v>PTA</v>
          </cell>
          <cell r="T134" t="str">
            <v>EURO</v>
          </cell>
          <cell r="V134">
            <v>38231</v>
          </cell>
          <cell r="W134" t="str">
            <v>MEG</v>
          </cell>
          <cell r="X134" t="str">
            <v>EURO</v>
          </cell>
          <cell r="Z134">
            <v>38231</v>
          </cell>
          <cell r="AA134" t="str">
            <v>PIA</v>
          </cell>
          <cell r="AB134" t="str">
            <v>EURO</v>
          </cell>
          <cell r="AD134">
            <v>38534</v>
          </cell>
          <cell r="AE134" t="str">
            <v>PTA</v>
          </cell>
          <cell r="AF134" t="str">
            <v>US</v>
          </cell>
          <cell r="AH134">
            <v>38534</v>
          </cell>
          <cell r="AI134" t="str">
            <v>MEG</v>
          </cell>
          <cell r="AJ134" t="str">
            <v>US</v>
          </cell>
          <cell r="AL134">
            <v>38534</v>
          </cell>
          <cell r="AM134" t="str">
            <v>PIA</v>
          </cell>
          <cell r="AN134" t="str">
            <v>US</v>
          </cell>
          <cell r="AQ134" t="str">
            <v>mth-yr</v>
          </cell>
          <cell r="AR134" t="str">
            <v>Commodity</v>
          </cell>
          <cell r="AS134" t="str">
            <v>Region</v>
          </cell>
          <cell r="AU134" t="str">
            <v>mth-yr</v>
          </cell>
          <cell r="AV134" t="str">
            <v>Commodity</v>
          </cell>
          <cell r="AW134" t="str">
            <v>Region</v>
          </cell>
          <cell r="AY134" t="str">
            <v>mth-yr</v>
          </cell>
          <cell r="AZ134" t="str">
            <v>Commodity</v>
          </cell>
          <cell r="BA134" t="str">
            <v>Region</v>
          </cell>
        </row>
        <row r="135">
          <cell r="B135">
            <v>38169</v>
          </cell>
          <cell r="C135" t="str">
            <v>Paraxylene</v>
          </cell>
          <cell r="F135">
            <v>38169</v>
          </cell>
          <cell r="G135" t="str">
            <v>PTA</v>
          </cell>
          <cell r="J135">
            <v>38169</v>
          </cell>
          <cell r="K135" t="str">
            <v>PTMEG</v>
          </cell>
          <cell r="N135">
            <v>38169</v>
          </cell>
          <cell r="O135" t="str">
            <v>NG</v>
          </cell>
          <cell r="P135" t="str">
            <v>US</v>
          </cell>
          <cell r="AD135">
            <v>38534</v>
          </cell>
          <cell r="AE135" t="str">
            <v>PTA</v>
          </cell>
          <cell r="AF135" t="str">
            <v>CAN</v>
          </cell>
          <cell r="AH135">
            <v>38534</v>
          </cell>
          <cell r="AI135" t="str">
            <v>MEG</v>
          </cell>
          <cell r="AJ135" t="str">
            <v>CAN</v>
          </cell>
          <cell r="AL135">
            <v>38534</v>
          </cell>
          <cell r="AM135" t="str">
            <v>PIA</v>
          </cell>
          <cell r="AN135" t="str">
            <v>CAN</v>
          </cell>
          <cell r="AQ135">
            <v>38169</v>
          </cell>
          <cell r="AR135" t="str">
            <v>Paraxylene</v>
          </cell>
          <cell r="AS135" t="str">
            <v>US</v>
          </cell>
          <cell r="AU135">
            <v>38169</v>
          </cell>
          <cell r="AV135" t="str">
            <v>Paraxylene</v>
          </cell>
          <cell r="AW135" t="str">
            <v>ASIA</v>
          </cell>
          <cell r="AY135">
            <v>38169</v>
          </cell>
          <cell r="AZ135" t="str">
            <v>Paraxylene</v>
          </cell>
          <cell r="BA135" t="str">
            <v>EURO</v>
          </cell>
        </row>
        <row r="136">
          <cell r="R136" t="str">
            <v>mth-yr</v>
          </cell>
          <cell r="S136" t="str">
            <v>Commodity</v>
          </cell>
          <cell r="T136" t="str">
            <v>Region</v>
          </cell>
          <cell r="V136" t="str">
            <v>mth-yr</v>
          </cell>
          <cell r="W136" t="str">
            <v>Commodity</v>
          </cell>
          <cell r="X136" t="str">
            <v>Region</v>
          </cell>
          <cell r="Z136" t="str">
            <v>mth-yr</v>
          </cell>
          <cell r="AA136" t="str">
            <v>Commodity</v>
          </cell>
          <cell r="AB136" t="str">
            <v>Region</v>
          </cell>
          <cell r="AD136" t="str">
            <v>mth-yr</v>
          </cell>
          <cell r="AE136" t="str">
            <v>Commodity</v>
          </cell>
          <cell r="AF136" t="str">
            <v>Region</v>
          </cell>
          <cell r="AH136" t="str">
            <v>mth-yr</v>
          </cell>
          <cell r="AI136" t="str">
            <v>Commodity</v>
          </cell>
          <cell r="AJ136" t="str">
            <v>Region</v>
          </cell>
          <cell r="AL136" t="str">
            <v>mth-yr</v>
          </cell>
          <cell r="AM136" t="str">
            <v>Commodity</v>
          </cell>
          <cell r="AN136" t="str">
            <v>Region</v>
          </cell>
        </row>
        <row r="137">
          <cell r="B137" t="str">
            <v>mth-yr</v>
          </cell>
          <cell r="C137" t="str">
            <v>Commodity</v>
          </cell>
          <cell r="F137" t="str">
            <v>mth-yr</v>
          </cell>
          <cell r="G137" t="str">
            <v>Commodity</v>
          </cell>
          <cell r="J137" t="str">
            <v>mth-yr</v>
          </cell>
          <cell r="K137" t="str">
            <v>Commodity</v>
          </cell>
          <cell r="N137" t="str">
            <v>mth-yr</v>
          </cell>
          <cell r="O137" t="str">
            <v>Commodity</v>
          </cell>
          <cell r="P137" t="str">
            <v>Region</v>
          </cell>
          <cell r="R137">
            <v>38261</v>
          </cell>
          <cell r="S137" t="str">
            <v>PTA</v>
          </cell>
          <cell r="T137" t="str">
            <v>EURO</v>
          </cell>
          <cell r="V137">
            <v>38261</v>
          </cell>
          <cell r="W137" t="str">
            <v>MEG</v>
          </cell>
          <cell r="X137" t="str">
            <v>EURO</v>
          </cell>
          <cell r="Z137">
            <v>38261</v>
          </cell>
          <cell r="AA137" t="str">
            <v>PIA</v>
          </cell>
          <cell r="AB137" t="str">
            <v>EURO</v>
          </cell>
          <cell r="AD137">
            <v>38565</v>
          </cell>
          <cell r="AE137" t="str">
            <v>PTA</v>
          </cell>
          <cell r="AF137" t="str">
            <v>US</v>
          </cell>
          <cell r="AH137">
            <v>38565</v>
          </cell>
          <cell r="AI137" t="str">
            <v>MEG</v>
          </cell>
          <cell r="AJ137" t="str">
            <v>US</v>
          </cell>
          <cell r="AL137">
            <v>38565</v>
          </cell>
          <cell r="AM137" t="str">
            <v>PIA</v>
          </cell>
          <cell r="AN137" t="str">
            <v>US</v>
          </cell>
          <cell r="AQ137" t="str">
            <v>mth-yr</v>
          </cell>
          <cell r="AR137" t="str">
            <v>Commodity</v>
          </cell>
          <cell r="AS137" t="str">
            <v>Region</v>
          </cell>
          <cell r="AU137" t="str">
            <v>mth-yr</v>
          </cell>
          <cell r="AV137" t="str">
            <v>Commodity</v>
          </cell>
          <cell r="AW137" t="str">
            <v>Region</v>
          </cell>
          <cell r="AY137" t="str">
            <v>mth-yr</v>
          </cell>
          <cell r="AZ137" t="str">
            <v>Commodity</v>
          </cell>
          <cell r="BA137" t="str">
            <v>Region</v>
          </cell>
        </row>
        <row r="138">
          <cell r="B138">
            <v>38200</v>
          </cell>
          <cell r="C138" t="str">
            <v>Paraxylene</v>
          </cell>
          <cell r="F138">
            <v>38200</v>
          </cell>
          <cell r="G138" t="str">
            <v>PTA</v>
          </cell>
          <cell r="J138">
            <v>38200</v>
          </cell>
          <cell r="K138" t="str">
            <v>PTMEG</v>
          </cell>
          <cell r="N138">
            <v>38200</v>
          </cell>
          <cell r="O138" t="str">
            <v>NG</v>
          </cell>
          <cell r="P138" t="str">
            <v>US</v>
          </cell>
          <cell r="AD138">
            <v>38565</v>
          </cell>
          <cell r="AE138" t="str">
            <v>PTA</v>
          </cell>
          <cell r="AF138" t="str">
            <v>CAN</v>
          </cell>
          <cell r="AH138">
            <v>38565</v>
          </cell>
          <cell r="AI138" t="str">
            <v>MEG</v>
          </cell>
          <cell r="AJ138" t="str">
            <v>CAN</v>
          </cell>
          <cell r="AL138">
            <v>38565</v>
          </cell>
          <cell r="AM138" t="str">
            <v>PIA</v>
          </cell>
          <cell r="AN138" t="str">
            <v>CAN</v>
          </cell>
          <cell r="AQ138">
            <v>38200</v>
          </cell>
          <cell r="AR138" t="str">
            <v>Paraxylene</v>
          </cell>
          <cell r="AS138" t="str">
            <v>US</v>
          </cell>
          <cell r="AU138">
            <v>38200</v>
          </cell>
          <cell r="AV138" t="str">
            <v>Paraxylene</v>
          </cell>
          <cell r="AW138" t="str">
            <v>ASIA</v>
          </cell>
          <cell r="AY138">
            <v>38200</v>
          </cell>
          <cell r="AZ138" t="str">
            <v>Paraxylene</v>
          </cell>
          <cell r="BA138" t="str">
            <v>EURO</v>
          </cell>
        </row>
        <row r="139">
          <cell r="R139" t="str">
            <v>mth-yr</v>
          </cell>
          <cell r="S139" t="str">
            <v>Commodity</v>
          </cell>
          <cell r="T139" t="str">
            <v>Region</v>
          </cell>
          <cell r="V139" t="str">
            <v>mth-yr</v>
          </cell>
          <cell r="W139" t="str">
            <v>Commodity</v>
          </cell>
          <cell r="X139" t="str">
            <v>Region</v>
          </cell>
          <cell r="Z139" t="str">
            <v>mth-yr</v>
          </cell>
          <cell r="AA139" t="str">
            <v>Commodity</v>
          </cell>
          <cell r="AB139" t="str">
            <v>Region</v>
          </cell>
          <cell r="AD139" t="str">
            <v>mth-yr</v>
          </cell>
          <cell r="AE139" t="str">
            <v>Commodity</v>
          </cell>
          <cell r="AF139" t="str">
            <v>Region</v>
          </cell>
          <cell r="AH139" t="str">
            <v>mth-yr</v>
          </cell>
          <cell r="AI139" t="str">
            <v>Commodity</v>
          </cell>
          <cell r="AJ139" t="str">
            <v>Region</v>
          </cell>
          <cell r="AL139" t="str">
            <v>mth-yr</v>
          </cell>
          <cell r="AM139" t="str">
            <v>Commodity</v>
          </cell>
          <cell r="AN139" t="str">
            <v>Region</v>
          </cell>
        </row>
        <row r="140">
          <cell r="B140" t="str">
            <v>mth-yr</v>
          </cell>
          <cell r="C140" t="str">
            <v>Commodity</v>
          </cell>
          <cell r="F140" t="str">
            <v>mth-yr</v>
          </cell>
          <cell r="G140" t="str">
            <v>Commodity</v>
          </cell>
          <cell r="J140" t="str">
            <v>mth-yr</v>
          </cell>
          <cell r="K140" t="str">
            <v>Commodity</v>
          </cell>
          <cell r="N140" t="str">
            <v>mth-yr</v>
          </cell>
          <cell r="O140" t="str">
            <v>Commodity</v>
          </cell>
          <cell r="P140" t="str">
            <v>Region</v>
          </cell>
          <cell r="R140">
            <v>38292</v>
          </cell>
          <cell r="S140" t="str">
            <v>PTA</v>
          </cell>
          <cell r="T140" t="str">
            <v>EURO</v>
          </cell>
          <cell r="V140">
            <v>38292</v>
          </cell>
          <cell r="W140" t="str">
            <v>MEG</v>
          </cell>
          <cell r="X140" t="str">
            <v>EURO</v>
          </cell>
          <cell r="Z140">
            <v>38292</v>
          </cell>
          <cell r="AA140" t="str">
            <v>PIA</v>
          </cell>
          <cell r="AB140" t="str">
            <v>EURO</v>
          </cell>
          <cell r="AD140">
            <v>38596</v>
          </cell>
          <cell r="AE140" t="str">
            <v>PTA</v>
          </cell>
          <cell r="AF140" t="str">
            <v>US</v>
          </cell>
          <cell r="AH140">
            <v>38596</v>
          </cell>
          <cell r="AI140" t="str">
            <v>MEG</v>
          </cell>
          <cell r="AJ140" t="str">
            <v>US</v>
          </cell>
          <cell r="AL140">
            <v>38596</v>
          </cell>
          <cell r="AM140" t="str">
            <v>PIA</v>
          </cell>
          <cell r="AN140" t="str">
            <v>US</v>
          </cell>
          <cell r="AQ140" t="str">
            <v>mth-yr</v>
          </cell>
          <cell r="AR140" t="str">
            <v>Commodity</v>
          </cell>
          <cell r="AS140" t="str">
            <v>Region</v>
          </cell>
          <cell r="AU140" t="str">
            <v>mth-yr</v>
          </cell>
          <cell r="AV140" t="str">
            <v>Commodity</v>
          </cell>
          <cell r="AW140" t="str">
            <v>Region</v>
          </cell>
          <cell r="AY140" t="str">
            <v>mth-yr</v>
          </cell>
          <cell r="AZ140" t="str">
            <v>Commodity</v>
          </cell>
          <cell r="BA140" t="str">
            <v>Region</v>
          </cell>
        </row>
        <row r="141">
          <cell r="B141">
            <v>38231</v>
          </cell>
          <cell r="C141" t="str">
            <v>Paraxylene</v>
          </cell>
          <cell r="F141">
            <v>38231</v>
          </cell>
          <cell r="G141" t="str">
            <v>PTA</v>
          </cell>
          <cell r="J141">
            <v>38231</v>
          </cell>
          <cell r="K141" t="str">
            <v>PTMEG</v>
          </cell>
          <cell r="N141">
            <v>38231</v>
          </cell>
          <cell r="O141" t="str">
            <v>NG</v>
          </cell>
          <cell r="P141" t="str">
            <v>US</v>
          </cell>
          <cell r="AD141">
            <v>38596</v>
          </cell>
          <cell r="AE141" t="str">
            <v>PTA</v>
          </cell>
          <cell r="AF141" t="str">
            <v>CAN</v>
          </cell>
          <cell r="AH141">
            <v>38596</v>
          </cell>
          <cell r="AI141" t="str">
            <v>MEG</v>
          </cell>
          <cell r="AJ141" t="str">
            <v>CAN</v>
          </cell>
          <cell r="AL141">
            <v>38596</v>
          </cell>
          <cell r="AM141" t="str">
            <v>PIA</v>
          </cell>
          <cell r="AN141" t="str">
            <v>CAN</v>
          </cell>
          <cell r="AQ141">
            <v>38231</v>
          </cell>
          <cell r="AR141" t="str">
            <v>Paraxylene</v>
          </cell>
          <cell r="AS141" t="str">
            <v>US</v>
          </cell>
          <cell r="AU141">
            <v>38231</v>
          </cell>
          <cell r="AV141" t="str">
            <v>Paraxylene</v>
          </cell>
          <cell r="AW141" t="str">
            <v>ASIA</v>
          </cell>
          <cell r="AY141">
            <v>38231</v>
          </cell>
          <cell r="AZ141" t="str">
            <v>Paraxylene</v>
          </cell>
          <cell r="BA141" t="str">
            <v>EURO</v>
          </cell>
        </row>
        <row r="142">
          <cell r="R142" t="str">
            <v>mth-yr</v>
          </cell>
          <cell r="S142" t="str">
            <v>Commodity</v>
          </cell>
          <cell r="T142" t="str">
            <v>Region</v>
          </cell>
          <cell r="V142" t="str">
            <v>mth-yr</v>
          </cell>
          <cell r="W142" t="str">
            <v>Commodity</v>
          </cell>
          <cell r="X142" t="str">
            <v>Region</v>
          </cell>
          <cell r="Z142" t="str">
            <v>mth-yr</v>
          </cell>
          <cell r="AA142" t="str">
            <v>Commodity</v>
          </cell>
          <cell r="AB142" t="str">
            <v>Region</v>
          </cell>
          <cell r="AD142" t="str">
            <v>mth-yr</v>
          </cell>
          <cell r="AE142" t="str">
            <v>Commodity</v>
          </cell>
          <cell r="AF142" t="str">
            <v>Region</v>
          </cell>
          <cell r="AH142" t="str">
            <v>mth-yr</v>
          </cell>
          <cell r="AI142" t="str">
            <v>Commodity</v>
          </cell>
          <cell r="AJ142" t="str">
            <v>Region</v>
          </cell>
          <cell r="AL142" t="str">
            <v>mth-yr</v>
          </cell>
          <cell r="AM142" t="str">
            <v>Commodity</v>
          </cell>
          <cell r="AN142" t="str">
            <v>Region</v>
          </cell>
        </row>
        <row r="143">
          <cell r="B143" t="str">
            <v>mth-yr</v>
          </cell>
          <cell r="C143" t="str">
            <v>Commodity</v>
          </cell>
          <cell r="F143" t="str">
            <v>mth-yr</v>
          </cell>
          <cell r="G143" t="str">
            <v>Commodity</v>
          </cell>
          <cell r="N143" t="str">
            <v>mth-yr</v>
          </cell>
          <cell r="O143" t="str">
            <v>Commodity</v>
          </cell>
          <cell r="P143" t="str">
            <v>Region</v>
          </cell>
          <cell r="R143">
            <v>38322</v>
          </cell>
          <cell r="S143" t="str">
            <v>PTA</v>
          </cell>
          <cell r="T143" t="str">
            <v>EURO</v>
          </cell>
          <cell r="V143">
            <v>38322</v>
          </cell>
          <cell r="W143" t="str">
            <v>MEG</v>
          </cell>
          <cell r="X143" t="str">
            <v>EURO</v>
          </cell>
          <cell r="Z143">
            <v>38322</v>
          </cell>
          <cell r="AA143" t="str">
            <v>PIA</v>
          </cell>
          <cell r="AB143" t="str">
            <v>EURO</v>
          </cell>
          <cell r="AD143">
            <v>38626</v>
          </cell>
          <cell r="AE143" t="str">
            <v>PTA</v>
          </cell>
          <cell r="AF143" t="str">
            <v>US</v>
          </cell>
          <cell r="AH143">
            <v>38626</v>
          </cell>
          <cell r="AI143" t="str">
            <v>MEG</v>
          </cell>
          <cell r="AJ143" t="str">
            <v>US</v>
          </cell>
          <cell r="AL143">
            <v>38626</v>
          </cell>
          <cell r="AM143" t="str">
            <v>PIA</v>
          </cell>
          <cell r="AN143" t="str">
            <v>US</v>
          </cell>
          <cell r="AQ143" t="str">
            <v>mth-yr</v>
          </cell>
          <cell r="AR143" t="str">
            <v>Commodity</v>
          </cell>
          <cell r="AS143" t="str">
            <v>Region</v>
          </cell>
          <cell r="AU143" t="str">
            <v>mth-yr</v>
          </cell>
          <cell r="AV143" t="str">
            <v>Commodity</v>
          </cell>
          <cell r="AW143" t="str">
            <v>Region</v>
          </cell>
          <cell r="AY143" t="str">
            <v>mth-yr</v>
          </cell>
          <cell r="AZ143" t="str">
            <v>Commodity</v>
          </cell>
          <cell r="BA143" t="str">
            <v>Region</v>
          </cell>
        </row>
        <row r="144">
          <cell r="B144">
            <v>38261</v>
          </cell>
          <cell r="C144" t="str">
            <v>Paraxylene</v>
          </cell>
          <cell r="F144">
            <v>38261</v>
          </cell>
          <cell r="G144" t="str">
            <v>PTA</v>
          </cell>
          <cell r="N144">
            <v>38261</v>
          </cell>
          <cell r="O144" t="str">
            <v>NG</v>
          </cell>
          <cell r="P144" t="str">
            <v>US</v>
          </cell>
          <cell r="AD144">
            <v>38626</v>
          </cell>
          <cell r="AE144" t="str">
            <v>PTA</v>
          </cell>
          <cell r="AF144" t="str">
            <v>CAN</v>
          </cell>
          <cell r="AH144">
            <v>38626</v>
          </cell>
          <cell r="AI144" t="str">
            <v>MEG</v>
          </cell>
          <cell r="AJ144" t="str">
            <v>CAN</v>
          </cell>
          <cell r="AL144">
            <v>38626</v>
          </cell>
          <cell r="AM144" t="str">
            <v>PIA</v>
          </cell>
          <cell r="AN144" t="str">
            <v>CAN</v>
          </cell>
          <cell r="AQ144">
            <v>38261</v>
          </cell>
          <cell r="AR144" t="str">
            <v>Paraxylene</v>
          </cell>
          <cell r="AS144" t="str">
            <v>US</v>
          </cell>
          <cell r="AU144">
            <v>38261</v>
          </cell>
          <cell r="AV144" t="str">
            <v>Paraxylene</v>
          </cell>
          <cell r="AW144" t="str">
            <v>ASIA</v>
          </cell>
          <cell r="AY144">
            <v>38261</v>
          </cell>
          <cell r="AZ144" t="str">
            <v>Paraxylene</v>
          </cell>
          <cell r="BA144" t="str">
            <v>EURO</v>
          </cell>
        </row>
        <row r="145">
          <cell r="R145" t="str">
            <v>mth-yr</v>
          </cell>
          <cell r="S145" t="str">
            <v>Commodity</v>
          </cell>
          <cell r="T145" t="str">
            <v>Region</v>
          </cell>
          <cell r="V145" t="str">
            <v>mth-yr</v>
          </cell>
          <cell r="W145" t="str">
            <v>Commodity</v>
          </cell>
          <cell r="X145" t="str">
            <v>Region</v>
          </cell>
          <cell r="Z145" t="str">
            <v>mth-yr</v>
          </cell>
          <cell r="AA145" t="str">
            <v>Commodity</v>
          </cell>
          <cell r="AB145" t="str">
            <v>Region</v>
          </cell>
          <cell r="AD145" t="str">
            <v>mth-yr</v>
          </cell>
          <cell r="AE145" t="str">
            <v>Commodity</v>
          </cell>
          <cell r="AF145" t="str">
            <v>Region</v>
          </cell>
          <cell r="AH145" t="str">
            <v>mth-yr</v>
          </cell>
          <cell r="AI145" t="str">
            <v>Commodity</v>
          </cell>
          <cell r="AJ145" t="str">
            <v>Region</v>
          </cell>
          <cell r="AL145" t="str">
            <v>mth-yr</v>
          </cell>
          <cell r="AM145" t="str">
            <v>Commodity</v>
          </cell>
          <cell r="AN145" t="str">
            <v>Region</v>
          </cell>
        </row>
        <row r="146">
          <cell r="B146" t="str">
            <v>mth-yr</v>
          </cell>
          <cell r="C146" t="str">
            <v>Commodity</v>
          </cell>
          <cell r="F146" t="str">
            <v>mth-yr</v>
          </cell>
          <cell r="G146" t="str">
            <v>Commodity</v>
          </cell>
          <cell r="N146" t="str">
            <v>mth-yr</v>
          </cell>
          <cell r="O146" t="str">
            <v>Commodity</v>
          </cell>
          <cell r="P146" t="str">
            <v>Region</v>
          </cell>
          <cell r="R146">
            <v>38353</v>
          </cell>
          <cell r="S146" t="str">
            <v>PTA</v>
          </cell>
          <cell r="T146" t="str">
            <v>MEX</v>
          </cell>
          <cell r="V146">
            <v>38353</v>
          </cell>
          <cell r="W146" t="str">
            <v>MEG</v>
          </cell>
          <cell r="X146" t="str">
            <v>MEX</v>
          </cell>
          <cell r="Z146">
            <v>38353</v>
          </cell>
          <cell r="AA146" t="str">
            <v>PIA</v>
          </cell>
          <cell r="AB146" t="str">
            <v>MEX</v>
          </cell>
          <cell r="AD146">
            <v>38657</v>
          </cell>
          <cell r="AE146" t="str">
            <v>PTA</v>
          </cell>
          <cell r="AF146" t="str">
            <v>US</v>
          </cell>
          <cell r="AH146">
            <v>38657</v>
          </cell>
          <cell r="AI146" t="str">
            <v>MEG</v>
          </cell>
          <cell r="AJ146" t="str">
            <v>US</v>
          </cell>
          <cell r="AL146">
            <v>38657</v>
          </cell>
          <cell r="AM146" t="str">
            <v>PIA</v>
          </cell>
          <cell r="AN146" t="str">
            <v>US</v>
          </cell>
          <cell r="AQ146" t="str">
            <v>mth-yr</v>
          </cell>
          <cell r="AR146" t="str">
            <v>Commodity</v>
          </cell>
          <cell r="AS146" t="str">
            <v>Region</v>
          </cell>
          <cell r="AU146" t="str">
            <v>mth-yr</v>
          </cell>
          <cell r="AV146" t="str">
            <v>Commodity</v>
          </cell>
          <cell r="AW146" t="str">
            <v>Region</v>
          </cell>
          <cell r="AY146" t="str">
            <v>mth-yr</v>
          </cell>
          <cell r="AZ146" t="str">
            <v>Commodity</v>
          </cell>
          <cell r="BA146" t="str">
            <v>Region</v>
          </cell>
        </row>
        <row r="147">
          <cell r="B147">
            <v>38292</v>
          </cell>
          <cell r="C147" t="str">
            <v>Paraxylene</v>
          </cell>
          <cell r="F147">
            <v>38292</v>
          </cell>
          <cell r="G147" t="str">
            <v>PTA</v>
          </cell>
          <cell r="N147">
            <v>38292</v>
          </cell>
          <cell r="O147" t="str">
            <v>NG</v>
          </cell>
          <cell r="P147" t="str">
            <v>US</v>
          </cell>
          <cell r="AD147">
            <v>38657</v>
          </cell>
          <cell r="AE147" t="str">
            <v>PTA</v>
          </cell>
          <cell r="AF147" t="str">
            <v>CAN</v>
          </cell>
          <cell r="AH147">
            <v>38657</v>
          </cell>
          <cell r="AI147" t="str">
            <v>MEG</v>
          </cell>
          <cell r="AJ147" t="str">
            <v>CAN</v>
          </cell>
          <cell r="AL147">
            <v>38657</v>
          </cell>
          <cell r="AM147" t="str">
            <v>PIA</v>
          </cell>
          <cell r="AN147" t="str">
            <v>CAN</v>
          </cell>
          <cell r="AQ147">
            <v>38292</v>
          </cell>
          <cell r="AR147" t="str">
            <v>Paraxylene</v>
          </cell>
          <cell r="AS147" t="str">
            <v>US</v>
          </cell>
          <cell r="AU147">
            <v>38292</v>
          </cell>
          <cell r="AV147" t="str">
            <v>Paraxylene</v>
          </cell>
          <cell r="AW147" t="str">
            <v>ASIA</v>
          </cell>
          <cell r="AY147">
            <v>38292</v>
          </cell>
          <cell r="AZ147" t="str">
            <v>Paraxylene</v>
          </cell>
          <cell r="BA147" t="str">
            <v>EURO</v>
          </cell>
        </row>
        <row r="148">
          <cell r="R148" t="str">
            <v>mth-yr</v>
          </cell>
          <cell r="S148" t="str">
            <v>Commodity</v>
          </cell>
          <cell r="T148" t="str">
            <v>Region</v>
          </cell>
          <cell r="V148" t="str">
            <v>mth-yr</v>
          </cell>
          <cell r="W148" t="str">
            <v>Commodity</v>
          </cell>
          <cell r="X148" t="str">
            <v>Region</v>
          </cell>
          <cell r="Z148" t="str">
            <v>mth-yr</v>
          </cell>
          <cell r="AA148" t="str">
            <v>Commodity</v>
          </cell>
          <cell r="AB148" t="str">
            <v>Region</v>
          </cell>
          <cell r="AD148" t="str">
            <v>mth-yr</v>
          </cell>
          <cell r="AE148" t="str">
            <v>Commodity</v>
          </cell>
          <cell r="AF148" t="str">
            <v>Region</v>
          </cell>
          <cell r="AH148" t="str">
            <v>mth-yr</v>
          </cell>
          <cell r="AI148" t="str">
            <v>Commodity</v>
          </cell>
          <cell r="AJ148" t="str">
            <v>Region</v>
          </cell>
          <cell r="AL148" t="str">
            <v>mth-yr</v>
          </cell>
          <cell r="AM148" t="str">
            <v>Commodity</v>
          </cell>
          <cell r="AN148" t="str">
            <v>Region</v>
          </cell>
        </row>
        <row r="149">
          <cell r="B149" t="str">
            <v>mth-yr</v>
          </cell>
          <cell r="C149" t="str">
            <v>Commodity</v>
          </cell>
          <cell r="F149" t="str">
            <v>mth-yr</v>
          </cell>
          <cell r="G149" t="str">
            <v>Commodity</v>
          </cell>
          <cell r="N149" t="str">
            <v>mth-yr</v>
          </cell>
          <cell r="O149" t="str">
            <v>Commodity</v>
          </cell>
          <cell r="P149" t="str">
            <v>Region</v>
          </cell>
          <cell r="R149">
            <v>38384</v>
          </cell>
          <cell r="S149" t="str">
            <v>PTA</v>
          </cell>
          <cell r="T149" t="str">
            <v>MEX</v>
          </cell>
          <cell r="V149">
            <v>38384</v>
          </cell>
          <cell r="W149" t="str">
            <v>MEG</v>
          </cell>
          <cell r="X149" t="str">
            <v>MEX</v>
          </cell>
          <cell r="Z149">
            <v>38384</v>
          </cell>
          <cell r="AA149" t="str">
            <v>PIA</v>
          </cell>
          <cell r="AB149" t="str">
            <v>MEX</v>
          </cell>
          <cell r="AD149">
            <v>38687</v>
          </cell>
          <cell r="AE149" t="str">
            <v>PTA</v>
          </cell>
          <cell r="AF149" t="str">
            <v>US</v>
          </cell>
          <cell r="AH149">
            <v>38687</v>
          </cell>
          <cell r="AI149" t="str">
            <v>MEG</v>
          </cell>
          <cell r="AJ149" t="str">
            <v>US</v>
          </cell>
          <cell r="AL149">
            <v>38687</v>
          </cell>
          <cell r="AM149" t="str">
            <v>PIA</v>
          </cell>
          <cell r="AN149" t="str">
            <v>US</v>
          </cell>
          <cell r="AQ149" t="str">
            <v>mth-yr</v>
          </cell>
          <cell r="AR149" t="str">
            <v>Commodity</v>
          </cell>
          <cell r="AS149" t="str">
            <v>Region</v>
          </cell>
          <cell r="AU149" t="str">
            <v>mth-yr</v>
          </cell>
          <cell r="AV149" t="str">
            <v>Commodity</v>
          </cell>
          <cell r="AW149" t="str">
            <v>Region</v>
          </cell>
          <cell r="AY149" t="str">
            <v>mth-yr</v>
          </cell>
          <cell r="AZ149" t="str">
            <v>Commodity</v>
          </cell>
          <cell r="BA149" t="str">
            <v>Region</v>
          </cell>
        </row>
        <row r="150">
          <cell r="B150">
            <v>38322</v>
          </cell>
          <cell r="C150" t="str">
            <v>Paraxylene</v>
          </cell>
          <cell r="F150">
            <v>38322</v>
          </cell>
          <cell r="G150" t="str">
            <v>PTA</v>
          </cell>
          <cell r="N150">
            <v>38322</v>
          </cell>
          <cell r="O150" t="str">
            <v>NG</v>
          </cell>
          <cell r="P150" t="str">
            <v>US</v>
          </cell>
          <cell r="AD150">
            <v>38687</v>
          </cell>
          <cell r="AE150" t="str">
            <v>PTA</v>
          </cell>
          <cell r="AF150" t="str">
            <v>CAN</v>
          </cell>
          <cell r="AH150">
            <v>38687</v>
          </cell>
          <cell r="AI150" t="str">
            <v>MEG</v>
          </cell>
          <cell r="AJ150" t="str">
            <v>CAN</v>
          </cell>
          <cell r="AL150">
            <v>38687</v>
          </cell>
          <cell r="AM150" t="str">
            <v>PIA</v>
          </cell>
          <cell r="AN150" t="str">
            <v>CAN</v>
          </cell>
          <cell r="AQ150">
            <v>38322</v>
          </cell>
          <cell r="AR150" t="str">
            <v>Paraxylene</v>
          </cell>
          <cell r="AS150" t="str">
            <v>US</v>
          </cell>
          <cell r="AU150">
            <v>38322</v>
          </cell>
          <cell r="AV150" t="str">
            <v>Paraxylene</v>
          </cell>
          <cell r="AW150" t="str">
            <v>ASIA</v>
          </cell>
          <cell r="AY150">
            <v>38322</v>
          </cell>
          <cell r="AZ150" t="str">
            <v>Paraxylene</v>
          </cell>
          <cell r="BA150" t="str">
            <v>EURO</v>
          </cell>
        </row>
        <row r="151">
          <cell r="R151" t="str">
            <v>mth-yr</v>
          </cell>
          <cell r="S151" t="str">
            <v>Commodity</v>
          </cell>
          <cell r="T151" t="str">
            <v>Region</v>
          </cell>
          <cell r="V151" t="str">
            <v>mth-yr</v>
          </cell>
          <cell r="W151" t="str">
            <v>Commodity</v>
          </cell>
          <cell r="X151" t="str">
            <v>Region</v>
          </cell>
          <cell r="Z151" t="str">
            <v>mth-yr</v>
          </cell>
          <cell r="AA151" t="str">
            <v>Commodity</v>
          </cell>
          <cell r="AB151" t="str">
            <v>Region</v>
          </cell>
        </row>
        <row r="152">
          <cell r="R152">
            <v>38412</v>
          </cell>
          <cell r="S152" t="str">
            <v>PTA</v>
          </cell>
          <cell r="T152" t="str">
            <v>MEX</v>
          </cell>
          <cell r="V152">
            <v>38412</v>
          </cell>
          <cell r="W152" t="str">
            <v>MEG</v>
          </cell>
          <cell r="X152" t="str">
            <v>MEX</v>
          </cell>
          <cell r="Z152">
            <v>38412</v>
          </cell>
          <cell r="AA152" t="str">
            <v>PIA</v>
          </cell>
          <cell r="AB152" t="str">
            <v>MEX</v>
          </cell>
          <cell r="AD152" t="str">
            <v>mth-yr</v>
          </cell>
          <cell r="AE152" t="str">
            <v>Commodity</v>
          </cell>
          <cell r="AF152" t="str">
            <v>Region</v>
          </cell>
        </row>
        <row r="153">
          <cell r="B153" t="str">
            <v>mth-yr</v>
          </cell>
          <cell r="C153" t="str">
            <v>Commodity</v>
          </cell>
          <cell r="F153" t="str">
            <v>mth-yr</v>
          </cell>
          <cell r="G153" t="str">
            <v>Commodity</v>
          </cell>
          <cell r="H153" t="str">
            <v>Region</v>
          </cell>
          <cell r="AD153">
            <v>38353</v>
          </cell>
          <cell r="AE153" t="str">
            <v>Cyclohexane</v>
          </cell>
          <cell r="AF153" t="str">
            <v>US</v>
          </cell>
        </row>
        <row r="154">
          <cell r="B154">
            <v>37987</v>
          </cell>
          <cell r="C154" t="str">
            <v>MEG</v>
          </cell>
          <cell r="F154">
            <v>37987</v>
          </cell>
          <cell r="G154" t="str">
            <v>Hydrogen</v>
          </cell>
          <cell r="H154" t="str">
            <v>US</v>
          </cell>
          <cell r="R154" t="str">
            <v>mth-yr</v>
          </cell>
          <cell r="S154" t="str">
            <v>Commodity</v>
          </cell>
          <cell r="T154" t="str">
            <v>Region</v>
          </cell>
          <cell r="V154" t="str">
            <v>mth-yr</v>
          </cell>
          <cell r="W154" t="str">
            <v>Commodity</v>
          </cell>
          <cell r="X154" t="str">
            <v>Region</v>
          </cell>
          <cell r="Z154" t="str">
            <v>mth-yr</v>
          </cell>
          <cell r="AA154" t="str">
            <v>Commodity</v>
          </cell>
          <cell r="AB154" t="str">
            <v>Region</v>
          </cell>
          <cell r="AD154">
            <v>38353</v>
          </cell>
          <cell r="AE154" t="str">
            <v>Cyclohexane</v>
          </cell>
          <cell r="AF154" t="str">
            <v>CAN</v>
          </cell>
        </row>
        <row r="155">
          <cell r="R155">
            <v>38443</v>
          </cell>
          <cell r="S155" t="str">
            <v>PTA</v>
          </cell>
          <cell r="T155" t="str">
            <v>MEX</v>
          </cell>
          <cell r="V155">
            <v>38443</v>
          </cell>
          <cell r="W155" t="str">
            <v>MEG</v>
          </cell>
          <cell r="X155" t="str">
            <v>MEX</v>
          </cell>
          <cell r="Z155">
            <v>38443</v>
          </cell>
          <cell r="AA155" t="str">
            <v>PIA</v>
          </cell>
          <cell r="AB155" t="str">
            <v>MEX</v>
          </cell>
          <cell r="AD155" t="str">
            <v>mth-yr</v>
          </cell>
          <cell r="AE155" t="str">
            <v>Commodity</v>
          </cell>
          <cell r="AF155" t="str">
            <v>Region</v>
          </cell>
        </row>
        <row r="156">
          <cell r="B156" t="str">
            <v>mth-yr</v>
          </cell>
          <cell r="C156" t="str">
            <v>Commodity</v>
          </cell>
          <cell r="F156" t="str">
            <v>mth-yr</v>
          </cell>
          <cell r="G156" t="str">
            <v>Commodity</v>
          </cell>
          <cell r="H156" t="str">
            <v>Region</v>
          </cell>
          <cell r="AD156">
            <v>38384</v>
          </cell>
          <cell r="AE156" t="str">
            <v>Cyclohexane</v>
          </cell>
          <cell r="AF156" t="str">
            <v>US</v>
          </cell>
        </row>
        <row r="157">
          <cell r="B157">
            <v>38018</v>
          </cell>
          <cell r="C157" t="str">
            <v>MEG</v>
          </cell>
          <cell r="F157">
            <v>38018</v>
          </cell>
          <cell r="G157" t="str">
            <v>Hydrogen</v>
          </cell>
          <cell r="H157" t="str">
            <v>US</v>
          </cell>
          <cell r="R157" t="str">
            <v>mth-yr</v>
          </cell>
          <cell r="S157" t="str">
            <v>Commodity</v>
          </cell>
          <cell r="T157" t="str">
            <v>Region</v>
          </cell>
          <cell r="V157" t="str">
            <v>mth-yr</v>
          </cell>
          <cell r="W157" t="str">
            <v>Commodity</v>
          </cell>
          <cell r="X157" t="str">
            <v>Region</v>
          </cell>
          <cell r="Z157" t="str">
            <v>mth-yr</v>
          </cell>
          <cell r="AA157" t="str">
            <v>Commodity</v>
          </cell>
          <cell r="AB157" t="str">
            <v>Region</v>
          </cell>
          <cell r="AD157">
            <v>38384</v>
          </cell>
          <cell r="AE157" t="str">
            <v>Cyclohexane</v>
          </cell>
          <cell r="AF157" t="str">
            <v>CAN</v>
          </cell>
        </row>
        <row r="158">
          <cell r="R158">
            <v>38473</v>
          </cell>
          <cell r="S158" t="str">
            <v>PTA</v>
          </cell>
          <cell r="T158" t="str">
            <v>MEX</v>
          </cell>
          <cell r="V158">
            <v>38473</v>
          </cell>
          <cell r="W158" t="str">
            <v>MEG</v>
          </cell>
          <cell r="X158" t="str">
            <v>MEX</v>
          </cell>
          <cell r="Z158">
            <v>38473</v>
          </cell>
          <cell r="AA158" t="str">
            <v>PIA</v>
          </cell>
          <cell r="AB158" t="str">
            <v>MEX</v>
          </cell>
          <cell r="AD158" t="str">
            <v>mth-yr</v>
          </cell>
          <cell r="AE158" t="str">
            <v>Commodity</v>
          </cell>
          <cell r="AF158" t="str">
            <v>Region</v>
          </cell>
        </row>
        <row r="159">
          <cell r="B159" t="str">
            <v>mth-yr</v>
          </cell>
          <cell r="C159" t="str">
            <v>Commodity</v>
          </cell>
          <cell r="F159" t="str">
            <v>mth-yr</v>
          </cell>
          <cell r="G159" t="str">
            <v>Commodity</v>
          </cell>
          <cell r="H159" t="str">
            <v>Region</v>
          </cell>
          <cell r="AD159">
            <v>38412</v>
          </cell>
          <cell r="AE159" t="str">
            <v>Cyclohexane</v>
          </cell>
          <cell r="AF159" t="str">
            <v>US</v>
          </cell>
        </row>
        <row r="160">
          <cell r="B160">
            <v>38047</v>
          </cell>
          <cell r="C160" t="str">
            <v>MEG</v>
          </cell>
          <cell r="F160">
            <v>38047</v>
          </cell>
          <cell r="G160" t="str">
            <v>Hydrogen</v>
          </cell>
          <cell r="H160" t="str">
            <v>US</v>
          </cell>
          <cell r="R160" t="str">
            <v>mth-yr</v>
          </cell>
          <cell r="S160" t="str">
            <v>Commodity</v>
          </cell>
          <cell r="T160" t="str">
            <v>Region</v>
          </cell>
          <cell r="V160" t="str">
            <v>mth-yr</v>
          </cell>
          <cell r="W160" t="str">
            <v>Commodity</v>
          </cell>
          <cell r="X160" t="str">
            <v>Region</v>
          </cell>
          <cell r="Z160" t="str">
            <v>mth-yr</v>
          </cell>
          <cell r="AA160" t="str">
            <v>Commodity</v>
          </cell>
          <cell r="AB160" t="str">
            <v>Region</v>
          </cell>
          <cell r="AD160">
            <v>38412</v>
          </cell>
          <cell r="AE160" t="str">
            <v>Cyclohexane</v>
          </cell>
          <cell r="AF160" t="str">
            <v>CAN</v>
          </cell>
        </row>
        <row r="161">
          <cell r="R161">
            <v>38504</v>
          </cell>
          <cell r="S161" t="str">
            <v>PTA</v>
          </cell>
          <cell r="T161" t="str">
            <v>MEX</v>
          </cell>
          <cell r="V161">
            <v>38504</v>
          </cell>
          <cell r="W161" t="str">
            <v>MEG</v>
          </cell>
          <cell r="X161" t="str">
            <v>MEX</v>
          </cell>
          <cell r="Z161">
            <v>38504</v>
          </cell>
          <cell r="AA161" t="str">
            <v>PIA</v>
          </cell>
          <cell r="AB161" t="str">
            <v>MEX</v>
          </cell>
          <cell r="AD161" t="str">
            <v>mth-yr</v>
          </cell>
          <cell r="AE161" t="str">
            <v>Commodity</v>
          </cell>
          <cell r="AF161" t="str">
            <v>Region</v>
          </cell>
        </row>
        <row r="162">
          <cell r="B162" t="str">
            <v>mth-yr</v>
          </cell>
          <cell r="C162" t="str">
            <v>Commodity</v>
          </cell>
          <cell r="F162" t="str">
            <v>mth-yr</v>
          </cell>
          <cell r="G162" t="str">
            <v>Commodity</v>
          </cell>
          <cell r="H162" t="str">
            <v>Region</v>
          </cell>
          <cell r="AD162">
            <v>38443</v>
          </cell>
          <cell r="AE162" t="str">
            <v>Cyclohexane</v>
          </cell>
          <cell r="AF162" t="str">
            <v>US</v>
          </cell>
        </row>
        <row r="163">
          <cell r="B163">
            <v>38078</v>
          </cell>
          <cell r="C163" t="str">
            <v>MEG</v>
          </cell>
          <cell r="F163">
            <v>38078</v>
          </cell>
          <cell r="G163" t="str">
            <v>Hydrogen</v>
          </cell>
          <cell r="H163" t="str">
            <v>US</v>
          </cell>
          <cell r="R163" t="str">
            <v>mth-yr</v>
          </cell>
          <cell r="S163" t="str">
            <v>Commodity</v>
          </cell>
          <cell r="T163" t="str">
            <v>Region</v>
          </cell>
          <cell r="V163" t="str">
            <v>mth-yr</v>
          </cell>
          <cell r="W163" t="str">
            <v>Commodity</v>
          </cell>
          <cell r="X163" t="str">
            <v>Region</v>
          </cell>
          <cell r="Z163" t="str">
            <v>mth-yr</v>
          </cell>
          <cell r="AA163" t="str">
            <v>Commodity</v>
          </cell>
          <cell r="AB163" t="str">
            <v>Region</v>
          </cell>
          <cell r="AD163">
            <v>38443</v>
          </cell>
          <cell r="AE163" t="str">
            <v>Cyclohexane</v>
          </cell>
          <cell r="AF163" t="str">
            <v>CAN</v>
          </cell>
        </row>
        <row r="164">
          <cell r="R164">
            <v>38534</v>
          </cell>
          <cell r="S164" t="str">
            <v>PTA</v>
          </cell>
          <cell r="T164" t="str">
            <v>MEX</v>
          </cell>
          <cell r="V164">
            <v>38534</v>
          </cell>
          <cell r="W164" t="str">
            <v>MEG</v>
          </cell>
          <cell r="X164" t="str">
            <v>MEX</v>
          </cell>
          <cell r="Z164">
            <v>38534</v>
          </cell>
          <cell r="AA164" t="str">
            <v>PIA</v>
          </cell>
          <cell r="AB164" t="str">
            <v>MEX</v>
          </cell>
          <cell r="AD164" t="str">
            <v>mth-yr</v>
          </cell>
          <cell r="AE164" t="str">
            <v>Commodity</v>
          </cell>
          <cell r="AF164" t="str">
            <v>Region</v>
          </cell>
        </row>
        <row r="165">
          <cell r="B165" t="str">
            <v>mth-yr</v>
          </cell>
          <cell r="C165" t="str">
            <v>Commodity</v>
          </cell>
          <cell r="F165" t="str">
            <v>mth-yr</v>
          </cell>
          <cell r="G165" t="str">
            <v>Commodity</v>
          </cell>
          <cell r="H165" t="str">
            <v>Region</v>
          </cell>
          <cell r="AD165">
            <v>38473</v>
          </cell>
          <cell r="AE165" t="str">
            <v>Cyclohexane</v>
          </cell>
          <cell r="AF165" t="str">
            <v>US</v>
          </cell>
        </row>
        <row r="166">
          <cell r="B166">
            <v>38108</v>
          </cell>
          <cell r="C166" t="str">
            <v>MEG</v>
          </cell>
          <cell r="F166">
            <v>38108</v>
          </cell>
          <cell r="G166" t="str">
            <v>Hydrogen</v>
          </cell>
          <cell r="H166" t="str">
            <v>US</v>
          </cell>
          <cell r="R166" t="str">
            <v>mth-yr</v>
          </cell>
          <cell r="S166" t="str">
            <v>Commodity</v>
          </cell>
          <cell r="T166" t="str">
            <v>Region</v>
          </cell>
          <cell r="V166" t="str">
            <v>mth-yr</v>
          </cell>
          <cell r="W166" t="str">
            <v>Commodity</v>
          </cell>
          <cell r="X166" t="str">
            <v>Region</v>
          </cell>
          <cell r="Z166" t="str">
            <v>mth-yr</v>
          </cell>
          <cell r="AA166" t="str">
            <v>Commodity</v>
          </cell>
          <cell r="AB166" t="str">
            <v>Region</v>
          </cell>
          <cell r="AD166">
            <v>38473</v>
          </cell>
          <cell r="AE166" t="str">
            <v>Cyclohexane</v>
          </cell>
          <cell r="AF166" t="str">
            <v>CAN</v>
          </cell>
        </row>
        <row r="167">
          <cell r="R167">
            <v>38565</v>
          </cell>
          <cell r="S167" t="str">
            <v>PTA</v>
          </cell>
          <cell r="T167" t="str">
            <v>MEX</v>
          </cell>
          <cell r="V167">
            <v>38565</v>
          </cell>
          <cell r="W167" t="str">
            <v>MEG</v>
          </cell>
          <cell r="X167" t="str">
            <v>MEX</v>
          </cell>
          <cell r="Z167">
            <v>38565</v>
          </cell>
          <cell r="AA167" t="str">
            <v>PIA</v>
          </cell>
          <cell r="AB167" t="str">
            <v>MEX</v>
          </cell>
          <cell r="AD167" t="str">
            <v>mth-yr</v>
          </cell>
          <cell r="AE167" t="str">
            <v>Commodity</v>
          </cell>
          <cell r="AF167" t="str">
            <v>Region</v>
          </cell>
        </row>
        <row r="168">
          <cell r="B168" t="str">
            <v>mth-yr</v>
          </cell>
          <cell r="C168" t="str">
            <v>Commodity</v>
          </cell>
          <cell r="F168" t="str">
            <v>mth-yr</v>
          </cell>
          <cell r="G168" t="str">
            <v>Commodity</v>
          </cell>
          <cell r="H168" t="str">
            <v>Region</v>
          </cell>
          <cell r="J168" t="str">
            <v>mth-yr</v>
          </cell>
          <cell r="K168" t="str">
            <v>Commodity</v>
          </cell>
          <cell r="N168" t="str">
            <v>mth-yr</v>
          </cell>
          <cell r="O168" t="str">
            <v>Commodity</v>
          </cell>
          <cell r="AD168">
            <v>38504</v>
          </cell>
          <cell r="AE168" t="str">
            <v>Cyclohexane</v>
          </cell>
          <cell r="AF168" t="str">
            <v>US</v>
          </cell>
        </row>
        <row r="169">
          <cell r="B169">
            <v>38139</v>
          </cell>
          <cell r="C169" t="str">
            <v>MEG</v>
          </cell>
          <cell r="F169">
            <v>38139</v>
          </cell>
          <cell r="G169" t="str">
            <v>Hydrogen</v>
          </cell>
          <cell r="H169" t="str">
            <v>US</v>
          </cell>
          <cell r="J169">
            <v>38139</v>
          </cell>
          <cell r="K169" t="str">
            <v>Acetylene</v>
          </cell>
          <cell r="N169">
            <v>38139</v>
          </cell>
          <cell r="O169" t="str">
            <v>Caprolactam</v>
          </cell>
          <cell r="R169" t="str">
            <v>mth-yr</v>
          </cell>
          <cell r="S169" t="str">
            <v>Commodity</v>
          </cell>
          <cell r="T169" t="str">
            <v>Region</v>
          </cell>
          <cell r="V169" t="str">
            <v>mth-yr</v>
          </cell>
          <cell r="W169" t="str">
            <v>Commodity</v>
          </cell>
          <cell r="X169" t="str">
            <v>Region</v>
          </cell>
          <cell r="Z169" t="str">
            <v>mth-yr</v>
          </cell>
          <cell r="AA169" t="str">
            <v>Commodity</v>
          </cell>
          <cell r="AB169" t="str">
            <v>Region</v>
          </cell>
          <cell r="AD169">
            <v>38504</v>
          </cell>
          <cell r="AE169" t="str">
            <v>Cyclohexane</v>
          </cell>
          <cell r="AF169" t="str">
            <v>CAN</v>
          </cell>
        </row>
        <row r="170">
          <cell r="R170">
            <v>38596</v>
          </cell>
          <cell r="S170" t="str">
            <v>PTA</v>
          </cell>
          <cell r="T170" t="str">
            <v>MEX</v>
          </cell>
          <cell r="V170">
            <v>38596</v>
          </cell>
          <cell r="W170" t="str">
            <v>MEG</v>
          </cell>
          <cell r="X170" t="str">
            <v>MEX</v>
          </cell>
          <cell r="Z170">
            <v>38596</v>
          </cell>
          <cell r="AA170" t="str">
            <v>PIA</v>
          </cell>
          <cell r="AB170" t="str">
            <v>MEX</v>
          </cell>
          <cell r="AD170" t="str">
            <v>mth-yr</v>
          </cell>
          <cell r="AE170" t="str">
            <v>Commodity</v>
          </cell>
          <cell r="AF170" t="str">
            <v>Region</v>
          </cell>
        </row>
        <row r="171">
          <cell r="B171" t="str">
            <v>mth-yr</v>
          </cell>
          <cell r="C171" t="str">
            <v>Commodity</v>
          </cell>
          <cell r="F171" t="str">
            <v>mth-yr</v>
          </cell>
          <cell r="G171" t="str">
            <v>Commodity</v>
          </cell>
          <cell r="H171" t="str">
            <v>Region</v>
          </cell>
          <cell r="J171" t="str">
            <v>mth-yr</v>
          </cell>
          <cell r="K171" t="str">
            <v>Commodity</v>
          </cell>
          <cell r="N171" t="str">
            <v>mth-yr</v>
          </cell>
          <cell r="O171" t="str">
            <v>Commodity</v>
          </cell>
          <cell r="AD171">
            <v>38534</v>
          </cell>
          <cell r="AE171" t="str">
            <v>Cyclohexane</v>
          </cell>
          <cell r="AF171" t="str">
            <v>US</v>
          </cell>
        </row>
        <row r="172">
          <cell r="B172">
            <v>38169</v>
          </cell>
          <cell r="C172" t="str">
            <v>MEG</v>
          </cell>
          <cell r="F172">
            <v>38169</v>
          </cell>
          <cell r="G172" t="str">
            <v>Hydrogen</v>
          </cell>
          <cell r="H172" t="str">
            <v>US</v>
          </cell>
          <cell r="J172">
            <v>38169</v>
          </cell>
          <cell r="K172" t="str">
            <v>Acetylene</v>
          </cell>
          <cell r="N172">
            <v>38169</v>
          </cell>
          <cell r="O172" t="str">
            <v>Caprolactam</v>
          </cell>
          <cell r="R172" t="str">
            <v>mth-yr</v>
          </cell>
          <cell r="S172" t="str">
            <v>Commodity</v>
          </cell>
          <cell r="T172" t="str">
            <v>Region</v>
          </cell>
          <cell r="V172" t="str">
            <v>mth-yr</v>
          </cell>
          <cell r="W172" t="str">
            <v>Commodity</v>
          </cell>
          <cell r="X172" t="str">
            <v>Region</v>
          </cell>
          <cell r="Z172" t="str">
            <v>mth-yr</v>
          </cell>
          <cell r="AA172" t="str">
            <v>Commodity</v>
          </cell>
          <cell r="AB172" t="str">
            <v>Region</v>
          </cell>
          <cell r="AD172">
            <v>38534</v>
          </cell>
          <cell r="AE172" t="str">
            <v>Cyclohexane</v>
          </cell>
          <cell r="AF172" t="str">
            <v>CAN</v>
          </cell>
        </row>
        <row r="173">
          <cell r="R173">
            <v>38626</v>
          </cell>
          <cell r="S173" t="str">
            <v>PTA</v>
          </cell>
          <cell r="T173" t="str">
            <v>MEX</v>
          </cell>
          <cell r="V173">
            <v>38626</v>
          </cell>
          <cell r="W173" t="str">
            <v>MEG</v>
          </cell>
          <cell r="X173" t="str">
            <v>MEX</v>
          </cell>
          <cell r="Z173">
            <v>38626</v>
          </cell>
          <cell r="AA173" t="str">
            <v>PIA</v>
          </cell>
          <cell r="AB173" t="str">
            <v>MEX</v>
          </cell>
          <cell r="AD173" t="str">
            <v>mth-yr</v>
          </cell>
          <cell r="AE173" t="str">
            <v>Commodity</v>
          </cell>
          <cell r="AF173" t="str">
            <v>Region</v>
          </cell>
        </row>
        <row r="174">
          <cell r="B174" t="str">
            <v>mth-yr</v>
          </cell>
          <cell r="C174" t="str">
            <v>Commodity</v>
          </cell>
          <cell r="F174" t="str">
            <v>mth-yr</v>
          </cell>
          <cell r="G174" t="str">
            <v>Commodity</v>
          </cell>
          <cell r="H174" t="str">
            <v>Region</v>
          </cell>
          <cell r="J174" t="str">
            <v>mth-yr</v>
          </cell>
          <cell r="K174" t="str">
            <v>Commodity</v>
          </cell>
          <cell r="N174" t="str">
            <v>mth-yr</v>
          </cell>
          <cell r="O174" t="str">
            <v>Commodity</v>
          </cell>
          <cell r="AD174">
            <v>38565</v>
          </cell>
          <cell r="AE174" t="str">
            <v>Cyclohexane</v>
          </cell>
          <cell r="AF174" t="str">
            <v>US</v>
          </cell>
        </row>
        <row r="175">
          <cell r="B175">
            <v>38200</v>
          </cell>
          <cell r="C175" t="str">
            <v>MEG</v>
          </cell>
          <cell r="F175">
            <v>38200</v>
          </cell>
          <cell r="G175" t="str">
            <v>Hydrogen</v>
          </cell>
          <cell r="H175" t="str">
            <v>US</v>
          </cell>
          <cell r="J175">
            <v>38200</v>
          </cell>
          <cell r="K175" t="str">
            <v>Acetylene</v>
          </cell>
          <cell r="N175">
            <v>38200</v>
          </cell>
          <cell r="O175" t="str">
            <v>Caprolactam</v>
          </cell>
          <cell r="R175" t="str">
            <v>mth-yr</v>
          </cell>
          <cell r="S175" t="str">
            <v>Commodity</v>
          </cell>
          <cell r="T175" t="str">
            <v>Region</v>
          </cell>
          <cell r="V175" t="str">
            <v>mth-yr</v>
          </cell>
          <cell r="W175" t="str">
            <v>Commodity</v>
          </cell>
          <cell r="X175" t="str">
            <v>Region</v>
          </cell>
          <cell r="Z175" t="str">
            <v>mth-yr</v>
          </cell>
          <cell r="AA175" t="str">
            <v>Commodity</v>
          </cell>
          <cell r="AB175" t="str">
            <v>Region</v>
          </cell>
          <cell r="AD175">
            <v>38565</v>
          </cell>
          <cell r="AE175" t="str">
            <v>Cyclohexane</v>
          </cell>
          <cell r="AF175" t="str">
            <v>CAN</v>
          </cell>
        </row>
        <row r="176">
          <cell r="R176">
            <v>38657</v>
          </cell>
          <cell r="S176" t="str">
            <v>PTA</v>
          </cell>
          <cell r="T176" t="str">
            <v>MEX</v>
          </cell>
          <cell r="V176">
            <v>38657</v>
          </cell>
          <cell r="W176" t="str">
            <v>MEG</v>
          </cell>
          <cell r="X176" t="str">
            <v>MEX</v>
          </cell>
          <cell r="Z176">
            <v>38657</v>
          </cell>
          <cell r="AA176" t="str">
            <v>PIA</v>
          </cell>
          <cell r="AB176" t="str">
            <v>MEX</v>
          </cell>
          <cell r="AD176" t="str">
            <v>mth-yr</v>
          </cell>
          <cell r="AE176" t="str">
            <v>Commodity</v>
          </cell>
          <cell r="AF176" t="str">
            <v>Region</v>
          </cell>
        </row>
        <row r="177">
          <cell r="B177" t="str">
            <v>mth-yr</v>
          </cell>
          <cell r="C177" t="str">
            <v>Commodity</v>
          </cell>
          <cell r="F177" t="str">
            <v>mth-yr</v>
          </cell>
          <cell r="G177" t="str">
            <v>Commodity</v>
          </cell>
          <cell r="H177" t="str">
            <v>Region</v>
          </cell>
          <cell r="J177" t="str">
            <v>mth-yr</v>
          </cell>
          <cell r="K177" t="str">
            <v>Commodity</v>
          </cell>
          <cell r="N177" t="str">
            <v>mth-yr</v>
          </cell>
          <cell r="O177" t="str">
            <v>Commodity</v>
          </cell>
          <cell r="AD177">
            <v>38596</v>
          </cell>
          <cell r="AE177" t="str">
            <v>Cyclohexane</v>
          </cell>
          <cell r="AF177" t="str">
            <v>US</v>
          </cell>
        </row>
        <row r="178">
          <cell r="B178">
            <v>38231</v>
          </cell>
          <cell r="C178" t="str">
            <v>MEG</v>
          </cell>
          <cell r="F178">
            <v>38231</v>
          </cell>
          <cell r="G178" t="str">
            <v>Hydrogen</v>
          </cell>
          <cell r="H178" t="str">
            <v>US</v>
          </cell>
          <cell r="J178">
            <v>38231</v>
          </cell>
          <cell r="K178" t="str">
            <v>Acetylene</v>
          </cell>
          <cell r="N178">
            <v>38231</v>
          </cell>
          <cell r="O178" t="str">
            <v>Caprolactam</v>
          </cell>
          <cell r="R178" t="str">
            <v>mth-yr</v>
          </cell>
          <cell r="S178" t="str">
            <v>Commodity</v>
          </cell>
          <cell r="T178" t="str">
            <v>Region</v>
          </cell>
          <cell r="V178" t="str">
            <v>mth-yr</v>
          </cell>
          <cell r="W178" t="str">
            <v>Commodity</v>
          </cell>
          <cell r="X178" t="str">
            <v>Region</v>
          </cell>
          <cell r="Z178" t="str">
            <v>mth-yr</v>
          </cell>
          <cell r="AA178" t="str">
            <v>Commodity</v>
          </cell>
          <cell r="AB178" t="str">
            <v>Region</v>
          </cell>
          <cell r="AD178">
            <v>38596</v>
          </cell>
          <cell r="AE178" t="str">
            <v>Cyclohexane</v>
          </cell>
          <cell r="AF178" t="str">
            <v>CAN</v>
          </cell>
        </row>
        <row r="179">
          <cell r="R179">
            <v>38687</v>
          </cell>
          <cell r="S179" t="str">
            <v>PTA</v>
          </cell>
          <cell r="T179" t="str">
            <v>MEX</v>
          </cell>
          <cell r="V179">
            <v>38687</v>
          </cell>
          <cell r="W179" t="str">
            <v>MEG</v>
          </cell>
          <cell r="X179" t="str">
            <v>MEX</v>
          </cell>
          <cell r="Z179">
            <v>38687</v>
          </cell>
          <cell r="AA179" t="str">
            <v>PIA</v>
          </cell>
          <cell r="AB179" t="str">
            <v>MEX</v>
          </cell>
          <cell r="AD179" t="str">
            <v>mth-yr</v>
          </cell>
          <cell r="AE179" t="str">
            <v>Commodity</v>
          </cell>
          <cell r="AF179" t="str">
            <v>Region</v>
          </cell>
        </row>
        <row r="180">
          <cell r="B180" t="str">
            <v>mth-yr</v>
          </cell>
          <cell r="C180" t="str">
            <v>Commodity</v>
          </cell>
          <cell r="F180" t="str">
            <v>mth-yr</v>
          </cell>
          <cell r="G180" t="str">
            <v>Commodity</v>
          </cell>
          <cell r="H180" t="str">
            <v>Region</v>
          </cell>
          <cell r="AD180">
            <v>38626</v>
          </cell>
          <cell r="AE180" t="str">
            <v>Cyclohexane</v>
          </cell>
          <cell r="AF180" t="str">
            <v>US</v>
          </cell>
        </row>
        <row r="181">
          <cell r="B181">
            <v>38261</v>
          </cell>
          <cell r="C181" t="str">
            <v>MEG</v>
          </cell>
          <cell r="F181">
            <v>38261</v>
          </cell>
          <cell r="G181" t="str">
            <v>Hydrogen</v>
          </cell>
          <cell r="H181" t="str">
            <v>US</v>
          </cell>
          <cell r="R181" t="str">
            <v>mth-yr</v>
          </cell>
          <cell r="S181" t="str">
            <v>Commodity</v>
          </cell>
          <cell r="T181" t="str">
            <v>Region</v>
          </cell>
          <cell r="V181" t="str">
            <v>mth-yr</v>
          </cell>
          <cell r="W181" t="str">
            <v>Commodity</v>
          </cell>
          <cell r="X181" t="str">
            <v>Region</v>
          </cell>
          <cell r="Z181" t="str">
            <v>mth-yr</v>
          </cell>
          <cell r="AA181" t="str">
            <v>Commodity</v>
          </cell>
          <cell r="AB181" t="str">
            <v>Region</v>
          </cell>
          <cell r="AD181">
            <v>38626</v>
          </cell>
          <cell r="AE181" t="str">
            <v>Cyclohexane</v>
          </cell>
          <cell r="AF181" t="str">
            <v>CAN</v>
          </cell>
        </row>
        <row r="182">
          <cell r="R182">
            <v>38353</v>
          </cell>
          <cell r="S182" t="str">
            <v>PTA</v>
          </cell>
          <cell r="T182" t="str">
            <v>EURO</v>
          </cell>
          <cell r="V182">
            <v>38353</v>
          </cell>
          <cell r="W182" t="str">
            <v>MEG</v>
          </cell>
          <cell r="X182" t="str">
            <v>EURO</v>
          </cell>
          <cell r="Z182">
            <v>38353</v>
          </cell>
          <cell r="AA182" t="str">
            <v>PIA</v>
          </cell>
          <cell r="AB182" t="str">
            <v>EURO</v>
          </cell>
          <cell r="AD182" t="str">
            <v>mth-yr</v>
          </cell>
          <cell r="AE182" t="str">
            <v>Commodity</v>
          </cell>
          <cell r="AF182" t="str">
            <v>Region</v>
          </cell>
        </row>
        <row r="183">
          <cell r="B183" t="str">
            <v>mth-yr</v>
          </cell>
          <cell r="C183" t="str">
            <v>Commodity</v>
          </cell>
          <cell r="F183" t="str">
            <v>mth-yr</v>
          </cell>
          <cell r="G183" t="str">
            <v>Commodity</v>
          </cell>
          <cell r="H183" t="str">
            <v>Region</v>
          </cell>
          <cell r="AD183">
            <v>38657</v>
          </cell>
          <cell r="AE183" t="str">
            <v>Cyclohexane</v>
          </cell>
          <cell r="AF183" t="str">
            <v>US</v>
          </cell>
        </row>
        <row r="184">
          <cell r="B184">
            <v>38292</v>
          </cell>
          <cell r="C184" t="str">
            <v>MEG</v>
          </cell>
          <cell r="F184">
            <v>38292</v>
          </cell>
          <cell r="G184" t="str">
            <v>Hydrogen</v>
          </cell>
          <cell r="H184" t="str">
            <v>US</v>
          </cell>
          <cell r="R184" t="str">
            <v>mth-yr</v>
          </cell>
          <cell r="S184" t="str">
            <v>Commodity</v>
          </cell>
          <cell r="T184" t="str">
            <v>Region</v>
          </cell>
          <cell r="V184" t="str">
            <v>mth-yr</v>
          </cell>
          <cell r="W184" t="str">
            <v>Commodity</v>
          </cell>
          <cell r="X184" t="str">
            <v>Region</v>
          </cell>
          <cell r="Z184" t="str">
            <v>mth-yr</v>
          </cell>
          <cell r="AA184" t="str">
            <v>Commodity</v>
          </cell>
          <cell r="AB184" t="str">
            <v>Region</v>
          </cell>
          <cell r="AD184">
            <v>38657</v>
          </cell>
          <cell r="AE184" t="str">
            <v>Cyclohexane</v>
          </cell>
          <cell r="AF184" t="str">
            <v>CAN</v>
          </cell>
        </row>
        <row r="185">
          <cell r="R185">
            <v>38384</v>
          </cell>
          <cell r="S185" t="str">
            <v>PTA</v>
          </cell>
          <cell r="T185" t="str">
            <v>EURO</v>
          </cell>
          <cell r="V185">
            <v>38384</v>
          </cell>
          <cell r="W185" t="str">
            <v>MEG</v>
          </cell>
          <cell r="X185" t="str">
            <v>EURO</v>
          </cell>
          <cell r="Z185">
            <v>38384</v>
          </cell>
          <cell r="AA185" t="str">
            <v>PIA</v>
          </cell>
          <cell r="AB185" t="str">
            <v>EURO</v>
          </cell>
          <cell r="AD185" t="str">
            <v>mth-yr</v>
          </cell>
          <cell r="AE185" t="str">
            <v>Commodity</v>
          </cell>
          <cell r="AF185" t="str">
            <v>Region</v>
          </cell>
        </row>
        <row r="186">
          <cell r="B186" t="str">
            <v>mth-yr</v>
          </cell>
          <cell r="C186" t="str">
            <v>Commodity</v>
          </cell>
          <cell r="F186" t="str">
            <v>mth-yr</v>
          </cell>
          <cell r="G186" t="str">
            <v>Commodity</v>
          </cell>
          <cell r="H186" t="str">
            <v>Region</v>
          </cell>
          <cell r="AD186">
            <v>38687</v>
          </cell>
          <cell r="AE186" t="str">
            <v>Cyclohexane</v>
          </cell>
          <cell r="AF186" t="str">
            <v>US</v>
          </cell>
        </row>
        <row r="187">
          <cell r="B187">
            <v>38322</v>
          </cell>
          <cell r="C187" t="str">
            <v>MEG</v>
          </cell>
          <cell r="F187">
            <v>38322</v>
          </cell>
          <cell r="G187" t="str">
            <v>Hydrogen</v>
          </cell>
          <cell r="H187" t="str">
            <v>US</v>
          </cell>
          <cell r="R187" t="str">
            <v>mth-yr</v>
          </cell>
          <cell r="S187" t="str">
            <v>Commodity</v>
          </cell>
          <cell r="T187" t="str">
            <v>Region</v>
          </cell>
          <cell r="V187" t="str">
            <v>mth-yr</v>
          </cell>
          <cell r="W187" t="str">
            <v>Commodity</v>
          </cell>
          <cell r="X187" t="str">
            <v>Region</v>
          </cell>
          <cell r="Z187" t="str">
            <v>mth-yr</v>
          </cell>
          <cell r="AA187" t="str">
            <v>Commodity</v>
          </cell>
          <cell r="AB187" t="str">
            <v>Region</v>
          </cell>
          <cell r="AD187">
            <v>38687</v>
          </cell>
          <cell r="AE187" t="str">
            <v>Cyclohexane</v>
          </cell>
          <cell r="AF187" t="str">
            <v>CAN</v>
          </cell>
        </row>
        <row r="188">
          <cell r="R188">
            <v>38412</v>
          </cell>
          <cell r="S188" t="str">
            <v>PTA</v>
          </cell>
          <cell r="T188" t="str">
            <v>EURO</v>
          </cell>
          <cell r="V188">
            <v>38412</v>
          </cell>
          <cell r="W188" t="str">
            <v>MEG</v>
          </cell>
          <cell r="X188" t="str">
            <v>EURO</v>
          </cell>
          <cell r="Z188">
            <v>38412</v>
          </cell>
          <cell r="AA188" t="str">
            <v>PIA</v>
          </cell>
          <cell r="AB188" t="str">
            <v>EURO</v>
          </cell>
        </row>
        <row r="190">
          <cell r="B190" t="str">
            <v>mth-yr</v>
          </cell>
          <cell r="C190" t="str">
            <v>mth-yr</v>
          </cell>
          <cell r="D190" t="str">
            <v>Commodity</v>
          </cell>
          <cell r="R190" t="str">
            <v>mth-yr</v>
          </cell>
          <cell r="S190" t="str">
            <v>Commodity</v>
          </cell>
          <cell r="T190" t="str">
            <v>Region</v>
          </cell>
          <cell r="V190" t="str">
            <v>mth-yr</v>
          </cell>
          <cell r="W190" t="str">
            <v>Commodity</v>
          </cell>
          <cell r="X190" t="str">
            <v>Region</v>
          </cell>
          <cell r="Z190" t="str">
            <v>mth-yr</v>
          </cell>
          <cell r="AA190" t="str">
            <v>Commodity</v>
          </cell>
          <cell r="AB190" t="str">
            <v>Region</v>
          </cell>
        </row>
        <row r="191">
          <cell r="B191" t="str">
            <v>&gt;12/31/03</v>
          </cell>
          <cell r="C191" t="str">
            <v>&lt;38261</v>
          </cell>
          <cell r="D191" t="str">
            <v>NG</v>
          </cell>
          <cell r="R191">
            <v>38443</v>
          </cell>
          <cell r="S191" t="str">
            <v>PTA</v>
          </cell>
          <cell r="T191" t="str">
            <v>EURO</v>
          </cell>
          <cell r="V191">
            <v>38443</v>
          </cell>
          <cell r="W191" t="str">
            <v>MEG</v>
          </cell>
          <cell r="X191" t="str">
            <v>EURO</v>
          </cell>
          <cell r="Z191">
            <v>38443</v>
          </cell>
          <cell r="AA191" t="str">
            <v>PIA</v>
          </cell>
          <cell r="AB191" t="str">
            <v>EURO</v>
          </cell>
        </row>
        <row r="193">
          <cell r="B193" t="str">
            <v>mth-yr</v>
          </cell>
          <cell r="C193" t="str">
            <v>mth-yr</v>
          </cell>
          <cell r="D193" t="str">
            <v>Commodity</v>
          </cell>
          <cell r="R193" t="str">
            <v>mth-yr</v>
          </cell>
          <cell r="S193" t="str">
            <v>Commodity</v>
          </cell>
          <cell r="T193" t="str">
            <v>Region</v>
          </cell>
          <cell r="V193" t="str">
            <v>mth-yr</v>
          </cell>
          <cell r="W193" t="str">
            <v>Commodity</v>
          </cell>
          <cell r="X193" t="str">
            <v>Region</v>
          </cell>
          <cell r="Z193" t="str">
            <v>mth-yr</v>
          </cell>
          <cell r="AA193" t="str">
            <v>Commodity</v>
          </cell>
          <cell r="AB193" t="str">
            <v>Region</v>
          </cell>
        </row>
        <row r="194">
          <cell r="B194" t="str">
            <v>&gt;12/31/03</v>
          </cell>
          <cell r="C194" t="str">
            <v>&lt;38261</v>
          </cell>
          <cell r="D194" t="str">
            <v>Cyclohexane</v>
          </cell>
          <cell r="R194">
            <v>38473</v>
          </cell>
          <cell r="S194" t="str">
            <v>PTA</v>
          </cell>
          <cell r="T194" t="str">
            <v>EURO</v>
          </cell>
          <cell r="V194">
            <v>38473</v>
          </cell>
          <cell r="W194" t="str">
            <v>MEG</v>
          </cell>
          <cell r="X194" t="str">
            <v>EURO</v>
          </cell>
          <cell r="Z194">
            <v>38473</v>
          </cell>
          <cell r="AA194" t="str">
            <v>PIA</v>
          </cell>
          <cell r="AB194" t="str">
            <v>EURO</v>
          </cell>
        </row>
        <row r="196">
          <cell r="B196" t="str">
            <v>mth-yr</v>
          </cell>
          <cell r="C196" t="str">
            <v>mth-yr</v>
          </cell>
          <cell r="D196" t="str">
            <v>Commodity</v>
          </cell>
          <cell r="R196" t="str">
            <v>mth-yr</v>
          </cell>
          <cell r="S196" t="str">
            <v>Commodity</v>
          </cell>
          <cell r="T196" t="str">
            <v>Region</v>
          </cell>
          <cell r="V196" t="str">
            <v>mth-yr</v>
          </cell>
          <cell r="W196" t="str">
            <v>Commodity</v>
          </cell>
          <cell r="X196" t="str">
            <v>Region</v>
          </cell>
          <cell r="Z196" t="str">
            <v>mth-yr</v>
          </cell>
          <cell r="AA196" t="str">
            <v>Commodity</v>
          </cell>
          <cell r="AB196" t="str">
            <v>Region</v>
          </cell>
        </row>
        <row r="197">
          <cell r="B197" t="str">
            <v>&gt;12/31/03</v>
          </cell>
          <cell r="C197" t="str">
            <v>&lt;38261</v>
          </cell>
          <cell r="D197" t="str">
            <v>Butadiene</v>
          </cell>
          <cell r="R197">
            <v>38504</v>
          </cell>
          <cell r="S197" t="str">
            <v>PTA</v>
          </cell>
          <cell r="T197" t="str">
            <v>EURO</v>
          </cell>
          <cell r="V197">
            <v>38504</v>
          </cell>
          <cell r="W197" t="str">
            <v>MEG</v>
          </cell>
          <cell r="X197" t="str">
            <v>EURO</v>
          </cell>
          <cell r="Z197">
            <v>38504</v>
          </cell>
          <cell r="AA197" t="str">
            <v>PIA</v>
          </cell>
          <cell r="AB197" t="str">
            <v>EURO</v>
          </cell>
        </row>
        <row r="199">
          <cell r="B199" t="str">
            <v>mth-yr</v>
          </cell>
          <cell r="C199" t="str">
            <v>mth-yr</v>
          </cell>
          <cell r="D199" t="str">
            <v>Commodity</v>
          </cell>
          <cell r="R199" t="str">
            <v>mth-yr</v>
          </cell>
          <cell r="S199" t="str">
            <v>Commodity</v>
          </cell>
          <cell r="T199" t="str">
            <v>Region</v>
          </cell>
          <cell r="V199" t="str">
            <v>mth-yr</v>
          </cell>
          <cell r="W199" t="str">
            <v>Commodity</v>
          </cell>
          <cell r="X199" t="str">
            <v>Region</v>
          </cell>
          <cell r="Z199" t="str">
            <v>mth-yr</v>
          </cell>
          <cell r="AA199" t="str">
            <v>Commodity</v>
          </cell>
          <cell r="AB199" t="str">
            <v>Region</v>
          </cell>
        </row>
        <row r="200">
          <cell r="B200" t="str">
            <v>&gt;12/31/03</v>
          </cell>
          <cell r="C200" t="str">
            <v>&lt;38261</v>
          </cell>
          <cell r="D200" t="str">
            <v>Ammonia</v>
          </cell>
          <cell r="R200">
            <v>38534</v>
          </cell>
          <cell r="S200" t="str">
            <v>PTA</v>
          </cell>
          <cell r="T200" t="str">
            <v>EURO</v>
          </cell>
          <cell r="V200">
            <v>38534</v>
          </cell>
          <cell r="W200" t="str">
            <v>MEG</v>
          </cell>
          <cell r="X200" t="str">
            <v>EURO</v>
          </cell>
          <cell r="Z200">
            <v>38534</v>
          </cell>
          <cell r="AA200" t="str">
            <v>PIA</v>
          </cell>
          <cell r="AB200" t="str">
            <v>EURO</v>
          </cell>
        </row>
        <row r="202">
          <cell r="B202" t="str">
            <v>mth-yr</v>
          </cell>
          <cell r="C202" t="str">
            <v>mth-yr</v>
          </cell>
          <cell r="D202" t="str">
            <v>Commodity</v>
          </cell>
          <cell r="R202" t="str">
            <v>mth-yr</v>
          </cell>
          <cell r="S202" t="str">
            <v>Commodity</v>
          </cell>
          <cell r="T202" t="str">
            <v>Region</v>
          </cell>
          <cell r="V202" t="str">
            <v>mth-yr</v>
          </cell>
          <cell r="W202" t="str">
            <v>Commodity</v>
          </cell>
          <cell r="X202" t="str">
            <v>Region</v>
          </cell>
          <cell r="Z202" t="str">
            <v>mth-yr</v>
          </cell>
          <cell r="AA202" t="str">
            <v>Commodity</v>
          </cell>
          <cell r="AB202" t="str">
            <v>Region</v>
          </cell>
        </row>
        <row r="203">
          <cell r="B203" t="str">
            <v>&gt;12/31/03</v>
          </cell>
          <cell r="C203" t="str">
            <v>&lt;38261</v>
          </cell>
          <cell r="D203" t="str">
            <v>Paraxylene</v>
          </cell>
          <cell r="R203">
            <v>38565</v>
          </cell>
          <cell r="S203" t="str">
            <v>PTA</v>
          </cell>
          <cell r="T203" t="str">
            <v>EURO</v>
          </cell>
          <cell r="V203">
            <v>38565</v>
          </cell>
          <cell r="W203" t="str">
            <v>MEG</v>
          </cell>
          <cell r="X203" t="str">
            <v>EURO</v>
          </cell>
          <cell r="Z203">
            <v>38565</v>
          </cell>
          <cell r="AA203" t="str">
            <v>PIA</v>
          </cell>
          <cell r="AB203" t="str">
            <v>EURO</v>
          </cell>
        </row>
        <row r="205">
          <cell r="J205" t="str">
            <v>mth-yr</v>
          </cell>
          <cell r="K205" t="str">
            <v>Commodity</v>
          </cell>
          <cell r="N205" t="str">
            <v>mth-yr</v>
          </cell>
          <cell r="O205" t="str">
            <v>Commodity</v>
          </cell>
          <cell r="R205" t="str">
            <v>mth-yr</v>
          </cell>
          <cell r="S205" t="str">
            <v>Commodity</v>
          </cell>
          <cell r="T205" t="str">
            <v>Region</v>
          </cell>
          <cell r="V205" t="str">
            <v>mth-yr</v>
          </cell>
          <cell r="W205" t="str">
            <v>Commodity</v>
          </cell>
          <cell r="X205" t="str">
            <v>Region</v>
          </cell>
          <cell r="Z205" t="str">
            <v>mth-yr</v>
          </cell>
          <cell r="AA205" t="str">
            <v>Commodity</v>
          </cell>
          <cell r="AB205" t="str">
            <v>Region</v>
          </cell>
        </row>
        <row r="206">
          <cell r="J206">
            <v>38139</v>
          </cell>
          <cell r="K206" t="str">
            <v>Electricity</v>
          </cell>
          <cell r="N206">
            <v>38139</v>
          </cell>
          <cell r="O206" t="str">
            <v>Fuel Oil</v>
          </cell>
          <cell r="R206">
            <v>38596</v>
          </cell>
          <cell r="S206" t="str">
            <v>PTA</v>
          </cell>
          <cell r="T206" t="str">
            <v>EURO</v>
          </cell>
          <cell r="V206">
            <v>38596</v>
          </cell>
          <cell r="W206" t="str">
            <v>MEG</v>
          </cell>
          <cell r="X206" t="str">
            <v>EURO</v>
          </cell>
          <cell r="Z206">
            <v>38596</v>
          </cell>
          <cell r="AA206" t="str">
            <v>PIA</v>
          </cell>
          <cell r="AB206" t="str">
            <v>EURO</v>
          </cell>
        </row>
        <row r="208">
          <cell r="B208" t="str">
            <v>mth-yr</v>
          </cell>
          <cell r="C208" t="str">
            <v>mth-yr</v>
          </cell>
          <cell r="D208" t="str">
            <v>Commodity</v>
          </cell>
          <cell r="J208" t="str">
            <v>mth-yr</v>
          </cell>
          <cell r="K208" t="str">
            <v>Commodity</v>
          </cell>
          <cell r="N208" t="str">
            <v>mth-yr</v>
          </cell>
          <cell r="O208" t="str">
            <v>Commodity</v>
          </cell>
          <cell r="R208" t="str">
            <v>mth-yr</v>
          </cell>
          <cell r="S208" t="str">
            <v>Commodity</v>
          </cell>
          <cell r="T208" t="str">
            <v>Region</v>
          </cell>
          <cell r="V208" t="str">
            <v>mth-yr</v>
          </cell>
          <cell r="W208" t="str">
            <v>Commodity</v>
          </cell>
          <cell r="X208" t="str">
            <v>Region</v>
          </cell>
          <cell r="Z208" t="str">
            <v>mth-yr</v>
          </cell>
          <cell r="AA208" t="str">
            <v>Commodity</v>
          </cell>
          <cell r="AB208" t="str">
            <v>Region</v>
          </cell>
        </row>
        <row r="209">
          <cell r="B209" t="str">
            <v>&gt;12/31/03</v>
          </cell>
          <cell r="C209" t="str">
            <v>&lt;38261</v>
          </cell>
          <cell r="D209" t="str">
            <v>PTMEG</v>
          </cell>
          <cell r="J209">
            <v>38169</v>
          </cell>
          <cell r="K209" t="str">
            <v>Electricity</v>
          </cell>
          <cell r="N209">
            <v>38169</v>
          </cell>
          <cell r="O209" t="str">
            <v>Fuel Oil</v>
          </cell>
          <cell r="R209">
            <v>38626</v>
          </cell>
          <cell r="S209" t="str">
            <v>PTA</v>
          </cell>
          <cell r="T209" t="str">
            <v>EURO</v>
          </cell>
          <cell r="V209">
            <v>38626</v>
          </cell>
          <cell r="W209" t="str">
            <v>MEG</v>
          </cell>
          <cell r="X209" t="str">
            <v>EURO</v>
          </cell>
          <cell r="Z209">
            <v>38626</v>
          </cell>
          <cell r="AA209" t="str">
            <v>PIA</v>
          </cell>
          <cell r="AB209" t="str">
            <v>EURO</v>
          </cell>
        </row>
        <row r="211">
          <cell r="B211" t="str">
            <v>mth-yr</v>
          </cell>
          <cell r="C211" t="str">
            <v>mth-yr</v>
          </cell>
          <cell r="D211" t="str">
            <v>Commodity</v>
          </cell>
          <cell r="J211" t="str">
            <v>mth-yr</v>
          </cell>
          <cell r="K211" t="str">
            <v>Commodity</v>
          </cell>
          <cell r="N211" t="str">
            <v>mth-yr</v>
          </cell>
          <cell r="O211" t="str">
            <v>Commodity</v>
          </cell>
          <cell r="R211" t="str">
            <v>mth-yr</v>
          </cell>
          <cell r="S211" t="str">
            <v>Commodity</v>
          </cell>
          <cell r="T211" t="str">
            <v>Region</v>
          </cell>
          <cell r="V211" t="str">
            <v>mth-yr</v>
          </cell>
          <cell r="W211" t="str">
            <v>Commodity</v>
          </cell>
          <cell r="X211" t="str">
            <v>Region</v>
          </cell>
          <cell r="Z211" t="str">
            <v>mth-yr</v>
          </cell>
          <cell r="AA211" t="str">
            <v>Commodity</v>
          </cell>
          <cell r="AB211" t="str">
            <v>Region</v>
          </cell>
        </row>
        <row r="212">
          <cell r="B212" t="str">
            <v>&gt;12/31/03</v>
          </cell>
          <cell r="C212" t="str">
            <v>&lt;38261</v>
          </cell>
          <cell r="D212" t="str">
            <v>Hydrogen</v>
          </cell>
          <cell r="J212">
            <v>38200</v>
          </cell>
          <cell r="K212" t="str">
            <v>Electricity</v>
          </cell>
          <cell r="N212">
            <v>38200</v>
          </cell>
          <cell r="O212" t="str">
            <v>Fuel Oil</v>
          </cell>
          <cell r="R212">
            <v>38657</v>
          </cell>
          <cell r="S212" t="str">
            <v>PTA</v>
          </cell>
          <cell r="T212" t="str">
            <v>EURO</v>
          </cell>
          <cell r="V212">
            <v>38657</v>
          </cell>
          <cell r="W212" t="str">
            <v>MEG</v>
          </cell>
          <cell r="X212" t="str">
            <v>EURO</v>
          </cell>
          <cell r="Z212">
            <v>38657</v>
          </cell>
          <cell r="AA212" t="str">
            <v>PIA</v>
          </cell>
          <cell r="AB212" t="str">
            <v>EURO</v>
          </cell>
        </row>
        <row r="214">
          <cell r="B214" t="str">
            <v>mth-yr</v>
          </cell>
          <cell r="C214" t="str">
            <v>mth-yr</v>
          </cell>
          <cell r="D214" t="str">
            <v>Commodity</v>
          </cell>
          <cell r="J214" t="str">
            <v>mth-yr</v>
          </cell>
          <cell r="K214" t="str">
            <v>Commodity</v>
          </cell>
          <cell r="N214" t="str">
            <v>mth-yr</v>
          </cell>
          <cell r="O214" t="str">
            <v>Commodity</v>
          </cell>
          <cell r="R214" t="str">
            <v>mth-yr</v>
          </cell>
          <cell r="S214" t="str">
            <v>Commodity</v>
          </cell>
          <cell r="T214" t="str">
            <v>Region</v>
          </cell>
          <cell r="V214" t="str">
            <v>mth-yr</v>
          </cell>
          <cell r="W214" t="str">
            <v>Commodity</v>
          </cell>
          <cell r="X214" t="str">
            <v>Region</v>
          </cell>
          <cell r="Z214" t="str">
            <v>mth-yr</v>
          </cell>
          <cell r="AA214" t="str">
            <v>Commodity</v>
          </cell>
          <cell r="AB214" t="str">
            <v>Region</v>
          </cell>
        </row>
        <row r="215">
          <cell r="B215" t="str">
            <v>&gt;12/31/03</v>
          </cell>
          <cell r="C215" t="str">
            <v>&lt;38261</v>
          </cell>
          <cell r="D215" t="str">
            <v>Caprolactam</v>
          </cell>
          <cell r="J215">
            <v>38231</v>
          </cell>
          <cell r="K215" t="str">
            <v>Electricity</v>
          </cell>
          <cell r="N215">
            <v>38231</v>
          </cell>
          <cell r="O215" t="str">
            <v>Fuel Oil</v>
          </cell>
          <cell r="R215">
            <v>38687</v>
          </cell>
          <cell r="S215" t="str">
            <v>PTA</v>
          </cell>
          <cell r="T215" t="str">
            <v>EURO</v>
          </cell>
          <cell r="V215">
            <v>38687</v>
          </cell>
          <cell r="W215" t="str">
            <v>MEG</v>
          </cell>
          <cell r="X215" t="str">
            <v>EURO</v>
          </cell>
          <cell r="Z215">
            <v>38687</v>
          </cell>
          <cell r="AA215" t="str">
            <v>PIA</v>
          </cell>
          <cell r="AB215" t="str">
            <v>EURO</v>
          </cell>
        </row>
        <row r="217">
          <cell r="B217" t="str">
            <v>mth-yr</v>
          </cell>
          <cell r="C217" t="str">
            <v>mth-yr</v>
          </cell>
          <cell r="D217" t="str">
            <v>Commodity</v>
          </cell>
          <cell r="Z217" t="str">
            <v>mth-yr</v>
          </cell>
          <cell r="AA217" t="str">
            <v>Commodity</v>
          </cell>
          <cell r="AB217" t="str">
            <v>Region</v>
          </cell>
        </row>
        <row r="218">
          <cell r="B218" t="str">
            <v>&gt;12/31/03</v>
          </cell>
          <cell r="C218" t="str">
            <v>&lt;38261</v>
          </cell>
          <cell r="D218" t="str">
            <v>Electricity</v>
          </cell>
          <cell r="Z218">
            <v>37987</v>
          </cell>
          <cell r="AA218" t="str">
            <v>Cyclohexane</v>
          </cell>
          <cell r="AB218" t="str">
            <v>US</v>
          </cell>
        </row>
        <row r="219">
          <cell r="Z219">
            <v>37987</v>
          </cell>
          <cell r="AA219" t="str">
            <v>Cyclohexane</v>
          </cell>
          <cell r="AB219" t="str">
            <v>CAN</v>
          </cell>
        </row>
        <row r="220">
          <cell r="B220" t="str">
            <v>mth-yr</v>
          </cell>
          <cell r="C220" t="str">
            <v>mth-yr</v>
          </cell>
          <cell r="D220" t="str">
            <v>Commodity</v>
          </cell>
          <cell r="Z220" t="str">
            <v>mth-yr</v>
          </cell>
          <cell r="AA220" t="str">
            <v>Commodity</v>
          </cell>
          <cell r="AB220" t="str">
            <v>Region</v>
          </cell>
        </row>
        <row r="221">
          <cell r="B221" t="str">
            <v>&gt;12/31/03</v>
          </cell>
          <cell r="C221" t="str">
            <v>&lt;38261</v>
          </cell>
          <cell r="D221" t="str">
            <v>Fuel Oil</v>
          </cell>
          <cell r="Z221">
            <v>38018</v>
          </cell>
          <cell r="AA221" t="str">
            <v>Cyclohexane</v>
          </cell>
          <cell r="AB221" t="str">
            <v>US</v>
          </cell>
        </row>
        <row r="222">
          <cell r="Z222">
            <v>38018</v>
          </cell>
          <cell r="AA222" t="str">
            <v>Cyclohexane</v>
          </cell>
          <cell r="AB222" t="str">
            <v>CAN</v>
          </cell>
        </row>
        <row r="223">
          <cell r="B223" t="str">
            <v>mth-yr</v>
          </cell>
          <cell r="C223" t="str">
            <v>mth-yr</v>
          </cell>
          <cell r="D223" t="str">
            <v>Commodity</v>
          </cell>
          <cell r="Z223" t="str">
            <v>mth-yr</v>
          </cell>
          <cell r="AA223" t="str">
            <v>Commodity</v>
          </cell>
          <cell r="AB223" t="str">
            <v>Region</v>
          </cell>
        </row>
        <row r="224">
          <cell r="B224" t="str">
            <v>&gt;12/31/03</v>
          </cell>
          <cell r="C224" t="str">
            <v>&lt;38261</v>
          </cell>
          <cell r="D224" t="str">
            <v>Acetylene</v>
          </cell>
          <cell r="Z224">
            <v>38047</v>
          </cell>
          <cell r="AA224" t="str">
            <v>Cyclohexane</v>
          </cell>
          <cell r="AB224" t="str">
            <v>US</v>
          </cell>
        </row>
        <row r="225">
          <cell r="Z225">
            <v>38047</v>
          </cell>
          <cell r="AA225" t="str">
            <v>Cyclohexane</v>
          </cell>
          <cell r="AB225" t="str">
            <v>CAN</v>
          </cell>
        </row>
        <row r="226">
          <cell r="B226" t="str">
            <v>mth-yr</v>
          </cell>
          <cell r="C226" t="str">
            <v>mth-yr</v>
          </cell>
          <cell r="D226" t="str">
            <v>Commodity</v>
          </cell>
          <cell r="H226" t="str">
            <v>mth-yr</v>
          </cell>
          <cell r="I226" t="str">
            <v>mth-yr</v>
          </cell>
          <cell r="J226" t="str">
            <v>Commodity</v>
          </cell>
          <cell r="K226" t="str">
            <v>Region</v>
          </cell>
          <cell r="L226" t="str">
            <v>mth-yr</v>
          </cell>
          <cell r="M226" t="str">
            <v>mth-yr</v>
          </cell>
          <cell r="N226" t="str">
            <v>Commodity</v>
          </cell>
          <cell r="O226" t="str">
            <v>Region</v>
          </cell>
          <cell r="P226" t="str">
            <v>mth-yr</v>
          </cell>
          <cell r="Q226" t="str">
            <v>mth-yr</v>
          </cell>
          <cell r="R226" t="str">
            <v>Commodity</v>
          </cell>
          <cell r="S226" t="str">
            <v>Region</v>
          </cell>
          <cell r="Z226" t="str">
            <v>mth-yr</v>
          </cell>
          <cell r="AA226" t="str">
            <v>Commodity</v>
          </cell>
          <cell r="AB226" t="str">
            <v>Region</v>
          </cell>
        </row>
        <row r="227">
          <cell r="B227" t="str">
            <v>&gt;12/31/03</v>
          </cell>
          <cell r="C227" t="str">
            <v>&lt;38261</v>
          </cell>
          <cell r="D227" t="str">
            <v>MEG</v>
          </cell>
          <cell r="H227" t="str">
            <v>&gt;12/31/02</v>
          </cell>
          <cell r="I227" t="str">
            <v>&lt;1/1/04</v>
          </cell>
          <cell r="J227" t="str">
            <v>MEG</v>
          </cell>
          <cell r="K227" t="str">
            <v>US</v>
          </cell>
          <cell r="L227" t="str">
            <v>&gt;12/31/03</v>
          </cell>
          <cell r="M227" t="str">
            <v>&lt;1/1/05</v>
          </cell>
          <cell r="N227" t="str">
            <v>MEG</v>
          </cell>
          <cell r="O227" t="str">
            <v>US</v>
          </cell>
          <cell r="P227" t="str">
            <v>&gt;12/31/04</v>
          </cell>
          <cell r="Q227" t="str">
            <v>&lt;1/1/06</v>
          </cell>
          <cell r="R227" t="str">
            <v>MEG</v>
          </cell>
          <cell r="S227" t="str">
            <v>US</v>
          </cell>
          <cell r="Z227">
            <v>38078</v>
          </cell>
          <cell r="AA227" t="str">
            <v>Cyclohexane</v>
          </cell>
          <cell r="AB227" t="str">
            <v>US</v>
          </cell>
        </row>
        <row r="228">
          <cell r="H228" t="str">
            <v>mth-yr</v>
          </cell>
          <cell r="I228" t="str">
            <v>mth-yr</v>
          </cell>
          <cell r="J228" t="str">
            <v>Commodity</v>
          </cell>
          <cell r="K228" t="str">
            <v>Region</v>
          </cell>
          <cell r="L228" t="str">
            <v>mth-yr</v>
          </cell>
          <cell r="M228" t="str">
            <v>mth-yr</v>
          </cell>
          <cell r="N228" t="str">
            <v>Commodity</v>
          </cell>
          <cell r="O228" t="str">
            <v>Region</v>
          </cell>
          <cell r="P228" t="str">
            <v>mth-yr</v>
          </cell>
          <cell r="Q228" t="str">
            <v>mth-yr</v>
          </cell>
          <cell r="R228" t="str">
            <v>Commodity</v>
          </cell>
          <cell r="S228" t="str">
            <v>Region</v>
          </cell>
          <cell r="Z228">
            <v>38078</v>
          </cell>
          <cell r="AA228" t="str">
            <v>Cyclohexane</v>
          </cell>
          <cell r="AB228" t="str">
            <v>CAN</v>
          </cell>
        </row>
        <row r="229">
          <cell r="H229" t="str">
            <v>&gt;12/31/02</v>
          </cell>
          <cell r="I229" t="str">
            <v>&lt;1/1/04</v>
          </cell>
          <cell r="J229" t="str">
            <v>MEG</v>
          </cell>
          <cell r="K229" t="str">
            <v>CAN</v>
          </cell>
          <cell r="L229" t="str">
            <v>&gt;12/31/03</v>
          </cell>
          <cell r="M229" t="str">
            <v>&lt;1/1/05</v>
          </cell>
          <cell r="N229" t="str">
            <v>MEG</v>
          </cell>
          <cell r="O229" t="str">
            <v>CAN</v>
          </cell>
          <cell r="P229" t="str">
            <v>&gt;12/31/04</v>
          </cell>
          <cell r="Q229" t="str">
            <v>&lt;1/1/06</v>
          </cell>
          <cell r="R229" t="str">
            <v>MEG</v>
          </cell>
          <cell r="S229" t="str">
            <v>CAN</v>
          </cell>
          <cell r="Z229" t="str">
            <v>mth-yr</v>
          </cell>
          <cell r="AA229" t="str">
            <v>Commodity</v>
          </cell>
          <cell r="AB229" t="str">
            <v>Region</v>
          </cell>
        </row>
        <row r="230">
          <cell r="H230" t="str">
            <v>mth-yr</v>
          </cell>
          <cell r="I230" t="str">
            <v>mth-yr</v>
          </cell>
          <cell r="J230" t="str">
            <v>Commodity</v>
          </cell>
          <cell r="K230" t="str">
            <v>Region</v>
          </cell>
          <cell r="L230" t="str">
            <v>mth-yr</v>
          </cell>
          <cell r="M230" t="str">
            <v>mth-yr</v>
          </cell>
          <cell r="N230" t="str">
            <v>Commodity</v>
          </cell>
          <cell r="O230" t="str">
            <v>Region</v>
          </cell>
          <cell r="P230" t="str">
            <v>mth-yr</v>
          </cell>
          <cell r="Q230" t="str">
            <v>mth-yr</v>
          </cell>
          <cell r="R230" t="str">
            <v>Commodity</v>
          </cell>
          <cell r="S230" t="str">
            <v>Region</v>
          </cell>
          <cell r="Z230">
            <v>38108</v>
          </cell>
          <cell r="AA230" t="str">
            <v>Cyclohexane</v>
          </cell>
          <cell r="AB230" t="str">
            <v>US</v>
          </cell>
        </row>
        <row r="231">
          <cell r="B231" t="str">
            <v>mth-yr</v>
          </cell>
          <cell r="C231" t="str">
            <v>mth-yr</v>
          </cell>
          <cell r="D231" t="str">
            <v>Commodity</v>
          </cell>
          <cell r="H231" t="str">
            <v>&gt;12/31/02</v>
          </cell>
          <cell r="I231" t="str">
            <v>&lt;1/1/04</v>
          </cell>
          <cell r="J231" t="str">
            <v>MEG</v>
          </cell>
          <cell r="K231" t="str">
            <v>MEX</v>
          </cell>
          <cell r="L231" t="str">
            <v>&gt;12/31/03</v>
          </cell>
          <cell r="M231" t="str">
            <v>&lt;1/1/05</v>
          </cell>
          <cell r="N231" t="str">
            <v>MEG</v>
          </cell>
          <cell r="O231" t="str">
            <v>MEX</v>
          </cell>
          <cell r="P231" t="str">
            <v>&gt;12/31/04</v>
          </cell>
          <cell r="Q231" t="str">
            <v>&lt;1/1/06</v>
          </cell>
          <cell r="R231" t="str">
            <v>MEG</v>
          </cell>
          <cell r="S231" t="str">
            <v>MEX</v>
          </cell>
          <cell r="Z231">
            <v>38108</v>
          </cell>
          <cell r="AA231" t="str">
            <v>Cyclohexane</v>
          </cell>
          <cell r="AB231" t="str">
            <v>CAN</v>
          </cell>
        </row>
        <row r="232">
          <cell r="B232" t="str">
            <v>&gt;12/31/03</v>
          </cell>
          <cell r="C232" t="str">
            <v>&lt;1/1/05</v>
          </cell>
          <cell r="D232" t="str">
            <v>NG</v>
          </cell>
          <cell r="H232" t="str">
            <v>mth-yr</v>
          </cell>
          <cell r="I232" t="str">
            <v>mth-yr</v>
          </cell>
          <cell r="J232" t="str">
            <v>Commodity</v>
          </cell>
          <cell r="K232" t="str">
            <v>Region</v>
          </cell>
          <cell r="L232" t="str">
            <v>mth-yr</v>
          </cell>
          <cell r="M232" t="str">
            <v>mth-yr</v>
          </cell>
          <cell r="N232" t="str">
            <v>Commodity</v>
          </cell>
          <cell r="O232" t="str">
            <v>Region</v>
          </cell>
          <cell r="P232" t="str">
            <v>mth-yr</v>
          </cell>
          <cell r="Q232" t="str">
            <v>mth-yr</v>
          </cell>
          <cell r="R232" t="str">
            <v>Commodity</v>
          </cell>
          <cell r="S232" t="str">
            <v>Region</v>
          </cell>
          <cell r="Z232" t="str">
            <v>mth-yr</v>
          </cell>
          <cell r="AA232" t="str">
            <v>Commodity</v>
          </cell>
          <cell r="AB232" t="str">
            <v>Region</v>
          </cell>
        </row>
        <row r="233">
          <cell r="H233" t="str">
            <v>&gt;12/31/02</v>
          </cell>
          <cell r="I233" t="str">
            <v>&lt;1/1/04</v>
          </cell>
          <cell r="J233" t="str">
            <v>MEG</v>
          </cell>
          <cell r="K233" t="str">
            <v>SAM</v>
          </cell>
          <cell r="L233" t="str">
            <v>&gt;12/31/03</v>
          </cell>
          <cell r="M233" t="str">
            <v>&lt;1/1/05</v>
          </cell>
          <cell r="N233" t="str">
            <v>MEG</v>
          </cell>
          <cell r="O233" t="str">
            <v>SAM</v>
          </cell>
          <cell r="P233" t="str">
            <v>&gt;12/31/04</v>
          </cell>
          <cell r="Q233" t="str">
            <v>&lt;1/1/06</v>
          </cell>
          <cell r="R233" t="str">
            <v>MEG</v>
          </cell>
          <cell r="S233" t="str">
            <v>SAM</v>
          </cell>
          <cell r="Z233">
            <v>38139</v>
          </cell>
          <cell r="AA233" t="str">
            <v>Cyclohexane</v>
          </cell>
          <cell r="AB233" t="str">
            <v>US</v>
          </cell>
        </row>
        <row r="234">
          <cell r="H234" t="str">
            <v>mth-yr</v>
          </cell>
          <cell r="I234" t="str">
            <v>mth-yr</v>
          </cell>
          <cell r="J234" t="str">
            <v>Commodity</v>
          </cell>
          <cell r="K234" t="str">
            <v>Region</v>
          </cell>
          <cell r="L234" t="str">
            <v>mth-yr</v>
          </cell>
          <cell r="M234" t="str">
            <v>mth-yr</v>
          </cell>
          <cell r="N234" t="str">
            <v>Commodity</v>
          </cell>
          <cell r="O234" t="str">
            <v>Region</v>
          </cell>
          <cell r="P234" t="str">
            <v>mth-yr</v>
          </cell>
          <cell r="Q234" t="str">
            <v>mth-yr</v>
          </cell>
          <cell r="R234" t="str">
            <v>Commodity</v>
          </cell>
          <cell r="S234" t="str">
            <v>Region</v>
          </cell>
          <cell r="Z234">
            <v>38139</v>
          </cell>
          <cell r="AA234" t="str">
            <v>Cyclohexane</v>
          </cell>
          <cell r="AB234" t="str">
            <v>CAN</v>
          </cell>
        </row>
        <row r="235">
          <cell r="B235" t="str">
            <v>mth-yr</v>
          </cell>
          <cell r="C235" t="str">
            <v>mth-yr</v>
          </cell>
          <cell r="D235" t="str">
            <v>Commodity</v>
          </cell>
          <cell r="E235" t="str">
            <v>Region</v>
          </cell>
          <cell r="H235" t="str">
            <v>&gt;12/31/02</v>
          </cell>
          <cell r="I235" t="str">
            <v>&lt;1/1/04</v>
          </cell>
          <cell r="J235" t="str">
            <v>MEG</v>
          </cell>
          <cell r="K235" t="str">
            <v>Euro</v>
          </cell>
          <cell r="L235" t="str">
            <v>&gt;12/31/03</v>
          </cell>
          <cell r="M235" t="str">
            <v>&lt;1/1/05</v>
          </cell>
          <cell r="N235" t="str">
            <v>MEG</v>
          </cell>
          <cell r="O235" t="str">
            <v>Euro</v>
          </cell>
          <cell r="P235" t="str">
            <v>&gt;12/31/04</v>
          </cell>
          <cell r="Q235" t="str">
            <v>&lt;1/1/06</v>
          </cell>
          <cell r="R235" t="str">
            <v>MEG</v>
          </cell>
          <cell r="S235" t="str">
            <v>Euro</v>
          </cell>
          <cell r="Z235" t="str">
            <v>mth-yr</v>
          </cell>
          <cell r="AA235" t="str">
            <v>Commodity</v>
          </cell>
          <cell r="AB235" t="str">
            <v>Region</v>
          </cell>
        </row>
        <row r="236">
          <cell r="B236" t="str">
            <v>&gt;12/31/03</v>
          </cell>
          <cell r="C236" t="str">
            <v>&lt;1/1/05</v>
          </cell>
          <cell r="D236" t="str">
            <v>NG</v>
          </cell>
          <cell r="E236" t="str">
            <v>US</v>
          </cell>
          <cell r="H236" t="str">
            <v>mth-yr</v>
          </cell>
          <cell r="I236" t="str">
            <v>mth-yr</v>
          </cell>
          <cell r="J236" t="str">
            <v>Commodity</v>
          </cell>
          <cell r="K236" t="str">
            <v>Region</v>
          </cell>
          <cell r="L236" t="str">
            <v>mth-yr</v>
          </cell>
          <cell r="M236" t="str">
            <v>mth-yr</v>
          </cell>
          <cell r="N236" t="str">
            <v>Commodity</v>
          </cell>
          <cell r="O236" t="str">
            <v>Region</v>
          </cell>
          <cell r="P236" t="str">
            <v>mth-yr</v>
          </cell>
          <cell r="Q236" t="str">
            <v>mth-yr</v>
          </cell>
          <cell r="R236" t="str">
            <v>Commodity</v>
          </cell>
          <cell r="S236" t="str">
            <v>Region</v>
          </cell>
          <cell r="Z236">
            <v>38169</v>
          </cell>
          <cell r="AA236" t="str">
            <v>Cyclohexane</v>
          </cell>
          <cell r="AB236" t="str">
            <v>US</v>
          </cell>
        </row>
        <row r="237">
          <cell r="H237" t="str">
            <v>&gt;12/31/02</v>
          </cell>
          <cell r="I237" t="str">
            <v>&lt;1/1/04</v>
          </cell>
          <cell r="J237" t="str">
            <v>MEG</v>
          </cell>
          <cell r="K237" t="str">
            <v>Asia</v>
          </cell>
          <cell r="L237" t="str">
            <v>&gt;12/31/03</v>
          </cell>
          <cell r="M237" t="str">
            <v>&lt;1/1/05</v>
          </cell>
          <cell r="N237" t="str">
            <v>MEG</v>
          </cell>
          <cell r="O237" t="str">
            <v>Asia</v>
          </cell>
          <cell r="P237" t="str">
            <v>&gt;12/31/04</v>
          </cell>
          <cell r="Q237" t="str">
            <v>&lt;1/1/06</v>
          </cell>
          <cell r="R237" t="str">
            <v>MEG</v>
          </cell>
          <cell r="S237" t="str">
            <v>Asia</v>
          </cell>
          <cell r="Z237">
            <v>38169</v>
          </cell>
          <cell r="AA237" t="str">
            <v>Cyclohexane</v>
          </cell>
          <cell r="AB237" t="str">
            <v>CAN</v>
          </cell>
        </row>
        <row r="238">
          <cell r="B238" t="str">
            <v>mth-yr</v>
          </cell>
          <cell r="C238" t="str">
            <v>mth-yr</v>
          </cell>
          <cell r="D238" t="str">
            <v>Commodity</v>
          </cell>
          <cell r="E238" t="str">
            <v>Region</v>
          </cell>
          <cell r="H238" t="str">
            <v>mth-yr</v>
          </cell>
          <cell r="I238" t="str">
            <v>mth-yr</v>
          </cell>
          <cell r="J238" t="str">
            <v>Commodity</v>
          </cell>
          <cell r="K238" t="str">
            <v>Region</v>
          </cell>
          <cell r="L238" t="str">
            <v>mth-yr</v>
          </cell>
          <cell r="M238" t="str">
            <v>mth-yr</v>
          </cell>
          <cell r="N238" t="str">
            <v>Commodity</v>
          </cell>
          <cell r="O238" t="str">
            <v>Region</v>
          </cell>
          <cell r="P238" t="str">
            <v>mth-yr</v>
          </cell>
          <cell r="Q238" t="str">
            <v>mth-yr</v>
          </cell>
          <cell r="R238" t="str">
            <v>Commodity</v>
          </cell>
          <cell r="S238" t="str">
            <v>Region</v>
          </cell>
          <cell r="Z238" t="str">
            <v>mth-yr</v>
          </cell>
          <cell r="AA238" t="str">
            <v>Commodity</v>
          </cell>
          <cell r="AB238" t="str">
            <v>Region</v>
          </cell>
        </row>
        <row r="239">
          <cell r="B239" t="str">
            <v>&gt;12/31/03</v>
          </cell>
          <cell r="C239" t="str">
            <v>&lt;1/1/05</v>
          </cell>
          <cell r="D239" t="str">
            <v>NG</v>
          </cell>
          <cell r="E239" t="str">
            <v>CAN</v>
          </cell>
          <cell r="H239" t="str">
            <v>&gt;12/31/02</v>
          </cell>
          <cell r="I239" t="str">
            <v>&lt;1/1/04</v>
          </cell>
          <cell r="J239" t="str">
            <v>MEG</v>
          </cell>
          <cell r="K239" t="str">
            <v>US</v>
          </cell>
          <cell r="L239" t="str">
            <v>&gt;12/31/03</v>
          </cell>
          <cell r="M239" t="str">
            <v>&lt;1/1/05</v>
          </cell>
          <cell r="N239" t="str">
            <v>MEG</v>
          </cell>
          <cell r="O239" t="str">
            <v>US</v>
          </cell>
          <cell r="P239" t="str">
            <v>&gt;12/31/04</v>
          </cell>
          <cell r="Q239" t="str">
            <v>&lt;1/1/06</v>
          </cell>
          <cell r="R239" t="str">
            <v>MEG</v>
          </cell>
          <cell r="S239" t="str">
            <v>US</v>
          </cell>
          <cell r="Z239">
            <v>38200</v>
          </cell>
          <cell r="AA239" t="str">
            <v>Cyclohexane</v>
          </cell>
          <cell r="AB239" t="str">
            <v>US</v>
          </cell>
        </row>
        <row r="240">
          <cell r="H240" t="str">
            <v>&gt;12/31/02</v>
          </cell>
          <cell r="I240" t="str">
            <v>&lt;1/1/04</v>
          </cell>
          <cell r="J240" t="str">
            <v>MEG</v>
          </cell>
          <cell r="K240" t="str">
            <v>CAN</v>
          </cell>
          <cell r="L240" t="str">
            <v>&gt;12/31/03</v>
          </cell>
          <cell r="M240" t="str">
            <v>&lt;1/1/05</v>
          </cell>
          <cell r="N240" t="str">
            <v>MEG</v>
          </cell>
          <cell r="O240" t="str">
            <v>CAN</v>
          </cell>
          <cell r="P240" t="str">
            <v>&gt;12/31/04</v>
          </cell>
          <cell r="Q240" t="str">
            <v>&lt;1/1/06</v>
          </cell>
          <cell r="R240" t="str">
            <v>MEG</v>
          </cell>
          <cell r="S240" t="str">
            <v>CAN</v>
          </cell>
          <cell r="Z240">
            <v>38200</v>
          </cell>
          <cell r="AA240" t="str">
            <v>Cyclohexane</v>
          </cell>
          <cell r="AB240" t="str">
            <v>CAN</v>
          </cell>
        </row>
        <row r="241">
          <cell r="B241" t="str">
            <v>mth-yr</v>
          </cell>
          <cell r="C241" t="str">
            <v>mth-yr</v>
          </cell>
          <cell r="D241" t="str">
            <v>Commodity</v>
          </cell>
          <cell r="E241" t="str">
            <v>Region</v>
          </cell>
          <cell r="H241" t="str">
            <v>&gt;12/31/02</v>
          </cell>
          <cell r="I241" t="str">
            <v>&lt;1/1/04</v>
          </cell>
          <cell r="J241" t="str">
            <v>MEG</v>
          </cell>
          <cell r="K241" t="str">
            <v>MEX</v>
          </cell>
          <cell r="L241" t="str">
            <v>&gt;12/31/03</v>
          </cell>
          <cell r="M241" t="str">
            <v>&lt;1/1/05</v>
          </cell>
          <cell r="N241" t="str">
            <v>MEG</v>
          </cell>
          <cell r="O241" t="str">
            <v>MEX</v>
          </cell>
          <cell r="P241" t="str">
            <v>&gt;12/31/04</v>
          </cell>
          <cell r="Q241" t="str">
            <v>&lt;1/1/06</v>
          </cell>
          <cell r="R241" t="str">
            <v>MEG</v>
          </cell>
          <cell r="S241" t="str">
            <v>MEX</v>
          </cell>
          <cell r="Z241" t="str">
            <v>mth-yr</v>
          </cell>
          <cell r="AA241" t="str">
            <v>Commodity</v>
          </cell>
          <cell r="AB241" t="str">
            <v>Region</v>
          </cell>
        </row>
        <row r="242">
          <cell r="B242" t="str">
            <v>&gt;12/31/03</v>
          </cell>
          <cell r="C242" t="str">
            <v>&lt;1/1/05</v>
          </cell>
          <cell r="D242" t="str">
            <v>NG</v>
          </cell>
          <cell r="E242" t="str">
            <v>Euro</v>
          </cell>
          <cell r="H242" t="str">
            <v>&gt;12/31/02</v>
          </cell>
          <cell r="I242" t="str">
            <v>&lt;1/1/04</v>
          </cell>
          <cell r="J242" t="str">
            <v>MEG</v>
          </cell>
          <cell r="K242" t="str">
            <v>SAM</v>
          </cell>
          <cell r="L242" t="str">
            <v>&gt;12/31/03</v>
          </cell>
          <cell r="M242" t="str">
            <v>&lt;1/1/05</v>
          </cell>
          <cell r="N242" t="str">
            <v>MEG</v>
          </cell>
          <cell r="O242" t="str">
            <v>SAM</v>
          </cell>
          <cell r="P242" t="str">
            <v>&gt;12/31/04</v>
          </cell>
          <cell r="Q242" t="str">
            <v>&lt;1/1/06</v>
          </cell>
          <cell r="R242" t="str">
            <v>MEG</v>
          </cell>
          <cell r="S242" t="str">
            <v>SAM</v>
          </cell>
          <cell r="Z242">
            <v>38231</v>
          </cell>
          <cell r="AA242" t="str">
            <v>Cyclohexane</v>
          </cell>
          <cell r="AB242" t="str">
            <v>US</v>
          </cell>
        </row>
        <row r="243">
          <cell r="Z243">
            <v>38231</v>
          </cell>
          <cell r="AA243" t="str">
            <v>Cyclohexane</v>
          </cell>
          <cell r="AB243" t="str">
            <v>CAN</v>
          </cell>
        </row>
        <row r="244">
          <cell r="B244" t="str">
            <v>mth-yr</v>
          </cell>
          <cell r="C244" t="str">
            <v>mth-yr</v>
          </cell>
          <cell r="D244" t="str">
            <v>Commodity</v>
          </cell>
          <cell r="E244" t="str">
            <v>Region</v>
          </cell>
          <cell r="Z244" t="str">
            <v>mth-yr</v>
          </cell>
          <cell r="AA244" t="str">
            <v>Commodity</v>
          </cell>
          <cell r="AB244" t="str">
            <v>Region</v>
          </cell>
        </row>
        <row r="245">
          <cell r="B245" t="str">
            <v>&gt;12/31/03</v>
          </cell>
          <cell r="C245" t="str">
            <v>&lt;1/1/05</v>
          </cell>
          <cell r="D245" t="str">
            <v>NG</v>
          </cell>
          <cell r="E245" t="str">
            <v>MEX</v>
          </cell>
          <cell r="Z245">
            <v>38261</v>
          </cell>
          <cell r="AA245" t="str">
            <v>Cyclohexane</v>
          </cell>
          <cell r="AB245" t="str">
            <v>US</v>
          </cell>
        </row>
        <row r="246">
          <cell r="Z246">
            <v>38261</v>
          </cell>
          <cell r="AA246" t="str">
            <v>Cyclohexane</v>
          </cell>
          <cell r="AB246" t="str">
            <v>CAN</v>
          </cell>
        </row>
        <row r="247">
          <cell r="Z247" t="str">
            <v>mth-yr</v>
          </cell>
          <cell r="AA247" t="str">
            <v>Commodity</v>
          </cell>
          <cell r="AB247" t="str">
            <v>Region</v>
          </cell>
        </row>
        <row r="248">
          <cell r="Z248">
            <v>38292</v>
          </cell>
          <cell r="AA248" t="str">
            <v>Cyclohexane</v>
          </cell>
          <cell r="AB248" t="str">
            <v>US</v>
          </cell>
        </row>
        <row r="249">
          <cell r="Z249">
            <v>38292</v>
          </cell>
          <cell r="AA249" t="str">
            <v>Cyclohexane</v>
          </cell>
          <cell r="AB249" t="str">
            <v>CAN</v>
          </cell>
        </row>
        <row r="250">
          <cell r="Z250" t="str">
            <v>mth-yr</v>
          </cell>
          <cell r="AA250" t="str">
            <v>Commodity</v>
          </cell>
          <cell r="AB250" t="str">
            <v>Region</v>
          </cell>
        </row>
        <row r="251">
          <cell r="Z251">
            <v>38322</v>
          </cell>
          <cell r="AA251" t="str">
            <v>Cyclohexane</v>
          </cell>
          <cell r="AB251" t="str">
            <v>US</v>
          </cell>
        </row>
        <row r="252">
          <cell r="Z252">
            <v>38322</v>
          </cell>
          <cell r="AA252" t="str">
            <v>Cyclohexane</v>
          </cell>
          <cell r="AB252" t="str">
            <v>CAN</v>
          </cell>
        </row>
        <row r="257">
          <cell r="I257" t="str">
            <v>mth-yr</v>
          </cell>
          <cell r="J257" t="str">
            <v>Commodity</v>
          </cell>
          <cell r="K257" t="str">
            <v>Region</v>
          </cell>
          <cell r="M257" t="str">
            <v>mth-yr</v>
          </cell>
          <cell r="N257" t="str">
            <v>Commodity</v>
          </cell>
          <cell r="O257" t="str">
            <v>Region</v>
          </cell>
          <cell r="Q257" t="str">
            <v>mth-yr</v>
          </cell>
          <cell r="R257" t="str">
            <v>Commodity</v>
          </cell>
          <cell r="S257" t="str">
            <v>Region</v>
          </cell>
          <cell r="U257" t="str">
            <v>mth-yr</v>
          </cell>
          <cell r="V257" t="str">
            <v>Commodity</v>
          </cell>
          <cell r="W257" t="str">
            <v>Region</v>
          </cell>
          <cell r="Y257" t="str">
            <v>mth-yr</v>
          </cell>
          <cell r="Z257" t="str">
            <v>CommoditX</v>
          </cell>
          <cell r="AA257" t="str">
            <v>Region</v>
          </cell>
        </row>
        <row r="258">
          <cell r="I258">
            <v>37987</v>
          </cell>
          <cell r="J258" t="str">
            <v>Cyclohexane</v>
          </cell>
          <cell r="K258" t="str">
            <v>Euro</v>
          </cell>
          <cell r="M258">
            <v>37987</v>
          </cell>
          <cell r="N258" t="str">
            <v>Ammonia</v>
          </cell>
          <cell r="O258" t="str">
            <v>Euro</v>
          </cell>
          <cell r="Q258">
            <v>37987</v>
          </cell>
          <cell r="R258" t="str">
            <v>Butadiene</v>
          </cell>
          <cell r="S258" t="str">
            <v>Euro</v>
          </cell>
          <cell r="U258">
            <v>37987</v>
          </cell>
          <cell r="V258" t="str">
            <v>NG</v>
          </cell>
          <cell r="W258" t="str">
            <v>Euro</v>
          </cell>
          <cell r="Y258">
            <v>37987</v>
          </cell>
          <cell r="Z258" t="str">
            <v>Hydrogen</v>
          </cell>
          <cell r="AA258" t="str">
            <v>Euro</v>
          </cell>
        </row>
        <row r="260">
          <cell r="I260" t="str">
            <v>mth-yr</v>
          </cell>
          <cell r="J260" t="str">
            <v>Commodity</v>
          </cell>
          <cell r="K260" t="str">
            <v>Region</v>
          </cell>
          <cell r="M260" t="str">
            <v>mth-yr</v>
          </cell>
          <cell r="N260" t="str">
            <v>Commodity</v>
          </cell>
          <cell r="O260" t="str">
            <v>Region</v>
          </cell>
          <cell r="Q260" t="str">
            <v>mth-yr</v>
          </cell>
          <cell r="R260" t="str">
            <v>Commodity</v>
          </cell>
          <cell r="S260" t="str">
            <v>Region</v>
          </cell>
          <cell r="U260" t="str">
            <v>mth-yr</v>
          </cell>
          <cell r="V260" t="str">
            <v>Commodity</v>
          </cell>
          <cell r="W260" t="str">
            <v>Region</v>
          </cell>
          <cell r="Y260" t="str">
            <v>mth-yr</v>
          </cell>
          <cell r="Z260" t="str">
            <v>CommoditX</v>
          </cell>
          <cell r="AA260" t="str">
            <v>Region</v>
          </cell>
        </row>
        <row r="261">
          <cell r="I261">
            <v>38018</v>
          </cell>
          <cell r="J261" t="str">
            <v>Cyclohexane</v>
          </cell>
          <cell r="K261" t="str">
            <v>Euro</v>
          </cell>
          <cell r="M261">
            <v>38018</v>
          </cell>
          <cell r="N261" t="str">
            <v>Ammonia</v>
          </cell>
          <cell r="O261" t="str">
            <v>Euro</v>
          </cell>
          <cell r="Q261">
            <v>38018</v>
          </cell>
          <cell r="R261" t="str">
            <v>Butadiene</v>
          </cell>
          <cell r="S261" t="str">
            <v>Euro</v>
          </cell>
          <cell r="U261">
            <v>38018</v>
          </cell>
          <cell r="V261" t="str">
            <v>NG</v>
          </cell>
          <cell r="W261" t="str">
            <v>Euro</v>
          </cell>
          <cell r="Y261">
            <v>38018</v>
          </cell>
          <cell r="Z261" t="str">
            <v>Hydrogen</v>
          </cell>
          <cell r="AA261" t="str">
            <v>Euro</v>
          </cell>
        </row>
        <row r="263">
          <cell r="I263" t="str">
            <v>mth-yr</v>
          </cell>
          <cell r="J263" t="str">
            <v>Commodity</v>
          </cell>
          <cell r="K263" t="str">
            <v>Region</v>
          </cell>
          <cell r="M263" t="str">
            <v>mth-yr</v>
          </cell>
          <cell r="N263" t="str">
            <v>Commodity</v>
          </cell>
          <cell r="O263" t="str">
            <v>Region</v>
          </cell>
          <cell r="Q263" t="str">
            <v>mth-yr</v>
          </cell>
          <cell r="R263" t="str">
            <v>Commodity</v>
          </cell>
          <cell r="S263" t="str">
            <v>Region</v>
          </cell>
          <cell r="U263" t="str">
            <v>mth-yr</v>
          </cell>
          <cell r="V263" t="str">
            <v>Commodity</v>
          </cell>
          <cell r="W263" t="str">
            <v>Region</v>
          </cell>
          <cell r="Y263" t="str">
            <v>mth-yr</v>
          </cell>
          <cell r="Z263" t="str">
            <v>CommoditX</v>
          </cell>
          <cell r="AA263" t="str">
            <v>Region</v>
          </cell>
        </row>
        <row r="264">
          <cell r="I264">
            <v>38047</v>
          </cell>
          <cell r="J264" t="str">
            <v>Cyclohexane</v>
          </cell>
          <cell r="K264" t="str">
            <v>Euro</v>
          </cell>
          <cell r="M264">
            <v>38047</v>
          </cell>
          <cell r="N264" t="str">
            <v>Ammonia</v>
          </cell>
          <cell r="O264" t="str">
            <v>Euro</v>
          </cell>
          <cell r="Q264">
            <v>38047</v>
          </cell>
          <cell r="R264" t="str">
            <v>Butadiene</v>
          </cell>
          <cell r="S264" t="str">
            <v>Euro</v>
          </cell>
          <cell r="U264">
            <v>38047</v>
          </cell>
          <cell r="V264" t="str">
            <v>NG</v>
          </cell>
          <cell r="W264" t="str">
            <v>Euro</v>
          </cell>
          <cell r="Y264">
            <v>38047</v>
          </cell>
          <cell r="Z264" t="str">
            <v>Hydrogen</v>
          </cell>
          <cell r="AA264" t="str">
            <v>Euro</v>
          </cell>
        </row>
        <row r="266">
          <cell r="I266" t="str">
            <v>mth-yr</v>
          </cell>
          <cell r="J266" t="str">
            <v>Commodity</v>
          </cell>
          <cell r="K266" t="str">
            <v>Region</v>
          </cell>
          <cell r="M266" t="str">
            <v>mth-yr</v>
          </cell>
          <cell r="N266" t="str">
            <v>Commodity</v>
          </cell>
          <cell r="O266" t="str">
            <v>Region</v>
          </cell>
          <cell r="Q266" t="str">
            <v>mth-yr</v>
          </cell>
          <cell r="R266" t="str">
            <v>Commodity</v>
          </cell>
          <cell r="S266" t="str">
            <v>Region</v>
          </cell>
          <cell r="U266" t="str">
            <v>mth-yr</v>
          </cell>
          <cell r="V266" t="str">
            <v>Commodity</v>
          </cell>
          <cell r="W266" t="str">
            <v>Region</v>
          </cell>
          <cell r="Y266" t="str">
            <v>mth-yr</v>
          </cell>
          <cell r="Z266" t="str">
            <v>CommoditX</v>
          </cell>
          <cell r="AA266" t="str">
            <v>Region</v>
          </cell>
        </row>
        <row r="267">
          <cell r="I267">
            <v>38078</v>
          </cell>
          <cell r="J267" t="str">
            <v>Cyclohexane</v>
          </cell>
          <cell r="K267" t="str">
            <v>Euro</v>
          </cell>
          <cell r="M267">
            <v>38078</v>
          </cell>
          <cell r="N267" t="str">
            <v>Ammonia</v>
          </cell>
          <cell r="O267" t="str">
            <v>Euro</v>
          </cell>
          <cell r="Q267">
            <v>38078</v>
          </cell>
          <cell r="R267" t="str">
            <v>Butadiene</v>
          </cell>
          <cell r="S267" t="str">
            <v>Euro</v>
          </cell>
          <cell r="U267">
            <v>38078</v>
          </cell>
          <cell r="V267" t="str">
            <v>NG</v>
          </cell>
          <cell r="W267" t="str">
            <v>Euro</v>
          </cell>
          <cell r="Y267">
            <v>38078</v>
          </cell>
          <cell r="Z267" t="str">
            <v>Hydrogen</v>
          </cell>
          <cell r="AA267" t="str">
            <v>Euro</v>
          </cell>
        </row>
        <row r="269">
          <cell r="I269" t="str">
            <v>mth-yr</v>
          </cell>
          <cell r="J269" t="str">
            <v>Commodity</v>
          </cell>
          <cell r="K269" t="str">
            <v>Region</v>
          </cell>
          <cell r="M269" t="str">
            <v>mth-yr</v>
          </cell>
          <cell r="N269" t="str">
            <v>Commodity</v>
          </cell>
          <cell r="O269" t="str">
            <v>Region</v>
          </cell>
          <cell r="Q269" t="str">
            <v>mth-yr</v>
          </cell>
          <cell r="R269" t="str">
            <v>Commodity</v>
          </cell>
          <cell r="S269" t="str">
            <v>Region</v>
          </cell>
          <cell r="U269" t="str">
            <v>mth-yr</v>
          </cell>
          <cell r="V269" t="str">
            <v>Commodity</v>
          </cell>
          <cell r="W269" t="str">
            <v>Region</v>
          </cell>
          <cell r="Y269" t="str">
            <v>mth-yr</v>
          </cell>
          <cell r="Z269" t="str">
            <v>CommoditX</v>
          </cell>
          <cell r="AA269" t="str">
            <v>Region</v>
          </cell>
        </row>
        <row r="270">
          <cell r="I270">
            <v>38108</v>
          </cell>
          <cell r="J270" t="str">
            <v>Cyclohexane</v>
          </cell>
          <cell r="K270" t="str">
            <v>Euro</v>
          </cell>
          <cell r="M270">
            <v>38108</v>
          </cell>
          <cell r="N270" t="str">
            <v>Ammonia</v>
          </cell>
          <cell r="O270" t="str">
            <v>Euro</v>
          </cell>
          <cell r="Q270">
            <v>38108</v>
          </cell>
          <cell r="R270" t="str">
            <v>Butadiene</v>
          </cell>
          <cell r="S270" t="str">
            <v>Euro</v>
          </cell>
          <cell r="U270">
            <v>38108</v>
          </cell>
          <cell r="V270" t="str">
            <v>NG</v>
          </cell>
          <cell r="W270" t="str">
            <v>Euro</v>
          </cell>
          <cell r="Y270">
            <v>38108</v>
          </cell>
          <cell r="Z270" t="str">
            <v>Hydrogen</v>
          </cell>
          <cell r="AA270" t="str">
            <v>Euro</v>
          </cell>
        </row>
        <row r="272">
          <cell r="I272" t="str">
            <v>mth-yr</v>
          </cell>
          <cell r="J272" t="str">
            <v>Commodity</v>
          </cell>
          <cell r="K272" t="str">
            <v>Region</v>
          </cell>
          <cell r="M272" t="str">
            <v>mth-yr</v>
          </cell>
          <cell r="N272" t="str">
            <v>Commodity</v>
          </cell>
          <cell r="O272" t="str">
            <v>Region</v>
          </cell>
          <cell r="Q272" t="str">
            <v>mth-yr</v>
          </cell>
          <cell r="R272" t="str">
            <v>Commodity</v>
          </cell>
          <cell r="S272" t="str">
            <v>Region</v>
          </cell>
          <cell r="U272" t="str">
            <v>mth-yr</v>
          </cell>
          <cell r="V272" t="str">
            <v>Commodity</v>
          </cell>
          <cell r="W272" t="str">
            <v>Region</v>
          </cell>
          <cell r="Y272" t="str">
            <v>mth-yr</v>
          </cell>
          <cell r="Z272" t="str">
            <v>CommoditX</v>
          </cell>
          <cell r="AA272" t="str">
            <v>Region</v>
          </cell>
        </row>
        <row r="273">
          <cell r="I273">
            <v>38139</v>
          </cell>
          <cell r="J273" t="str">
            <v>Cyclohexane</v>
          </cell>
          <cell r="K273" t="str">
            <v>Euro</v>
          </cell>
          <cell r="M273">
            <v>38139</v>
          </cell>
          <cell r="N273" t="str">
            <v>Ammonia</v>
          </cell>
          <cell r="O273" t="str">
            <v>Euro</v>
          </cell>
          <cell r="Q273">
            <v>38139</v>
          </cell>
          <cell r="R273" t="str">
            <v>Butadiene</v>
          </cell>
          <cell r="S273" t="str">
            <v>Euro</v>
          </cell>
          <cell r="U273">
            <v>38139</v>
          </cell>
          <cell r="V273" t="str">
            <v>NG</v>
          </cell>
          <cell r="W273" t="str">
            <v>Euro</v>
          </cell>
          <cell r="Y273">
            <v>38139</v>
          </cell>
          <cell r="Z273" t="str">
            <v>Hydrogen</v>
          </cell>
          <cell r="AA273" t="str">
            <v>Euro</v>
          </cell>
        </row>
        <row r="275">
          <cell r="I275" t="str">
            <v>mth-yr</v>
          </cell>
          <cell r="J275" t="str">
            <v>Commodity</v>
          </cell>
          <cell r="K275" t="str">
            <v>Region</v>
          </cell>
          <cell r="M275" t="str">
            <v>mth-yr</v>
          </cell>
          <cell r="N275" t="str">
            <v>Commodity</v>
          </cell>
          <cell r="O275" t="str">
            <v>Region</v>
          </cell>
          <cell r="Q275" t="str">
            <v>mth-yr</v>
          </cell>
          <cell r="R275" t="str">
            <v>Commodity</v>
          </cell>
          <cell r="S275" t="str">
            <v>Region</v>
          </cell>
          <cell r="U275" t="str">
            <v>mth-yr</v>
          </cell>
          <cell r="V275" t="str">
            <v>Commodity</v>
          </cell>
          <cell r="W275" t="str">
            <v>Region</v>
          </cell>
          <cell r="Y275" t="str">
            <v>mth-yr</v>
          </cell>
          <cell r="Z275" t="str">
            <v>CommoditX</v>
          </cell>
          <cell r="AA275" t="str">
            <v>Region</v>
          </cell>
        </row>
        <row r="276">
          <cell r="I276">
            <v>38169</v>
          </cell>
          <cell r="J276" t="str">
            <v>Cyclohexane</v>
          </cell>
          <cell r="K276" t="str">
            <v>Euro</v>
          </cell>
          <cell r="M276">
            <v>38169</v>
          </cell>
          <cell r="N276" t="str">
            <v>Ammonia</v>
          </cell>
          <cell r="O276" t="str">
            <v>Euro</v>
          </cell>
          <cell r="Q276">
            <v>38169</v>
          </cell>
          <cell r="R276" t="str">
            <v>Butadiene</v>
          </cell>
          <cell r="S276" t="str">
            <v>Euro</v>
          </cell>
          <cell r="U276">
            <v>38169</v>
          </cell>
          <cell r="V276" t="str">
            <v>NG</v>
          </cell>
          <cell r="W276" t="str">
            <v>Euro</v>
          </cell>
          <cell r="Y276">
            <v>38169</v>
          </cell>
          <cell r="Z276" t="str">
            <v>Hydrogen</v>
          </cell>
          <cell r="AA276" t="str">
            <v>Euro</v>
          </cell>
        </row>
        <row r="278">
          <cell r="I278" t="str">
            <v>mth-yr</v>
          </cell>
          <cell r="J278" t="str">
            <v>Commodity</v>
          </cell>
          <cell r="K278" t="str">
            <v>Region</v>
          </cell>
          <cell r="M278" t="str">
            <v>mth-yr</v>
          </cell>
          <cell r="N278" t="str">
            <v>Commodity</v>
          </cell>
          <cell r="O278" t="str">
            <v>Region</v>
          </cell>
          <cell r="Q278" t="str">
            <v>mth-yr</v>
          </cell>
          <cell r="R278" t="str">
            <v>Commodity</v>
          </cell>
          <cell r="S278" t="str">
            <v>Region</v>
          </cell>
          <cell r="U278" t="str">
            <v>mth-yr</v>
          </cell>
          <cell r="V278" t="str">
            <v>Commodity</v>
          </cell>
          <cell r="W278" t="str">
            <v>Region</v>
          </cell>
          <cell r="Y278" t="str">
            <v>mth-yr</v>
          </cell>
          <cell r="Z278" t="str">
            <v>CommoditX</v>
          </cell>
          <cell r="AA278" t="str">
            <v>Region</v>
          </cell>
        </row>
        <row r="279">
          <cell r="I279">
            <v>38200</v>
          </cell>
          <cell r="J279" t="str">
            <v>Cyclohexane</v>
          </cell>
          <cell r="K279" t="str">
            <v>Euro</v>
          </cell>
          <cell r="M279">
            <v>38200</v>
          </cell>
          <cell r="N279" t="str">
            <v>Ammonia</v>
          </cell>
          <cell r="O279" t="str">
            <v>Euro</v>
          </cell>
          <cell r="Q279">
            <v>38200</v>
          </cell>
          <cell r="R279" t="str">
            <v>Butadiene</v>
          </cell>
          <cell r="S279" t="str">
            <v>Euro</v>
          </cell>
          <cell r="U279">
            <v>38200</v>
          </cell>
          <cell r="V279" t="str">
            <v>NG</v>
          </cell>
          <cell r="W279" t="str">
            <v>Euro</v>
          </cell>
          <cell r="Y279">
            <v>38200</v>
          </cell>
          <cell r="Z279" t="str">
            <v>Hydrogen</v>
          </cell>
          <cell r="AA279" t="str">
            <v>Euro</v>
          </cell>
        </row>
        <row r="281">
          <cell r="I281" t="str">
            <v>mth-yr</v>
          </cell>
          <cell r="J281" t="str">
            <v>Commodity</v>
          </cell>
          <cell r="K281" t="str">
            <v>Region</v>
          </cell>
          <cell r="M281" t="str">
            <v>mth-yr</v>
          </cell>
          <cell r="N281" t="str">
            <v>Commodity</v>
          </cell>
          <cell r="O281" t="str">
            <v>Region</v>
          </cell>
          <cell r="Q281" t="str">
            <v>mth-yr</v>
          </cell>
          <cell r="R281" t="str">
            <v>Commodity</v>
          </cell>
          <cell r="S281" t="str">
            <v>Region</v>
          </cell>
          <cell r="U281" t="str">
            <v>mth-yr</v>
          </cell>
          <cell r="V281" t="str">
            <v>Commodity</v>
          </cell>
          <cell r="W281" t="str">
            <v>Region</v>
          </cell>
          <cell r="Y281" t="str">
            <v>mth-yr</v>
          </cell>
          <cell r="Z281" t="str">
            <v>CommoditX</v>
          </cell>
          <cell r="AA281" t="str">
            <v>Region</v>
          </cell>
        </row>
        <row r="282">
          <cell r="I282">
            <v>38231</v>
          </cell>
          <cell r="J282" t="str">
            <v>Cyclohexane</v>
          </cell>
          <cell r="K282" t="str">
            <v>Euro</v>
          </cell>
          <cell r="M282">
            <v>38231</v>
          </cell>
          <cell r="N282" t="str">
            <v>Ammonia</v>
          </cell>
          <cell r="O282" t="str">
            <v>Euro</v>
          </cell>
          <cell r="Q282">
            <v>38231</v>
          </cell>
          <cell r="R282" t="str">
            <v>Butadiene</v>
          </cell>
          <cell r="S282" t="str">
            <v>Euro</v>
          </cell>
          <cell r="U282">
            <v>38231</v>
          </cell>
          <cell r="V282" t="str">
            <v>NG</v>
          </cell>
          <cell r="W282" t="str">
            <v>Euro</v>
          </cell>
          <cell r="Y282">
            <v>38231</v>
          </cell>
          <cell r="Z282" t="str">
            <v>Hydrogen</v>
          </cell>
          <cell r="AA282" t="str">
            <v>Euro</v>
          </cell>
        </row>
        <row r="284">
          <cell r="I284" t="str">
            <v>mth-yr</v>
          </cell>
          <cell r="J284" t="str">
            <v>Commodity</v>
          </cell>
          <cell r="K284" t="str">
            <v>Region</v>
          </cell>
          <cell r="M284" t="str">
            <v>mth-yr</v>
          </cell>
          <cell r="N284" t="str">
            <v>Commodity</v>
          </cell>
          <cell r="O284" t="str">
            <v>Region</v>
          </cell>
          <cell r="Q284" t="str">
            <v>mth-yr</v>
          </cell>
          <cell r="R284" t="str">
            <v>Commodity</v>
          </cell>
          <cell r="S284" t="str">
            <v>Region</v>
          </cell>
          <cell r="U284" t="str">
            <v>mth-yr</v>
          </cell>
          <cell r="V284" t="str">
            <v>Commodity</v>
          </cell>
          <cell r="W284" t="str">
            <v>Region</v>
          </cell>
          <cell r="Y284" t="str">
            <v>mth-yr</v>
          </cell>
          <cell r="Z284" t="str">
            <v>CommoditX</v>
          </cell>
          <cell r="AA284" t="str">
            <v>Region</v>
          </cell>
        </row>
        <row r="285">
          <cell r="I285">
            <v>38261</v>
          </cell>
          <cell r="J285" t="str">
            <v>Cyclohexane</v>
          </cell>
          <cell r="K285" t="str">
            <v>Euro</v>
          </cell>
          <cell r="M285">
            <v>38261</v>
          </cell>
          <cell r="N285" t="str">
            <v>Ammonia</v>
          </cell>
          <cell r="O285" t="str">
            <v>Euro</v>
          </cell>
          <cell r="Q285">
            <v>38261</v>
          </cell>
          <cell r="R285" t="str">
            <v>Butadiene</v>
          </cell>
          <cell r="S285" t="str">
            <v>Euro</v>
          </cell>
          <cell r="U285">
            <v>38261</v>
          </cell>
          <cell r="V285" t="str">
            <v>NG</v>
          </cell>
          <cell r="W285" t="str">
            <v>Euro</v>
          </cell>
          <cell r="Y285">
            <v>38261</v>
          </cell>
          <cell r="Z285" t="str">
            <v>Hydrogen</v>
          </cell>
          <cell r="AA285" t="str">
            <v>Euro</v>
          </cell>
        </row>
        <row r="287">
          <cell r="I287" t="str">
            <v>mth-yr</v>
          </cell>
          <cell r="J287" t="str">
            <v>Commodity</v>
          </cell>
          <cell r="K287" t="str">
            <v>Region</v>
          </cell>
          <cell r="M287" t="str">
            <v>mth-yr</v>
          </cell>
          <cell r="N287" t="str">
            <v>Commodity</v>
          </cell>
          <cell r="O287" t="str">
            <v>Region</v>
          </cell>
          <cell r="Q287" t="str">
            <v>mth-yr</v>
          </cell>
          <cell r="R287" t="str">
            <v>Commodity</v>
          </cell>
          <cell r="S287" t="str">
            <v>Region</v>
          </cell>
          <cell r="U287" t="str">
            <v>mth-yr</v>
          </cell>
          <cell r="V287" t="str">
            <v>Commodity</v>
          </cell>
          <cell r="W287" t="str">
            <v>Region</v>
          </cell>
          <cell r="Y287" t="str">
            <v>mth-yr</v>
          </cell>
          <cell r="Z287" t="str">
            <v>CommoditX</v>
          </cell>
          <cell r="AA287" t="str">
            <v>Region</v>
          </cell>
        </row>
        <row r="288">
          <cell r="I288">
            <v>38292</v>
          </cell>
          <cell r="J288" t="str">
            <v>Cyclohexane</v>
          </cell>
          <cell r="K288" t="str">
            <v>Euro</v>
          </cell>
          <cell r="M288">
            <v>38292</v>
          </cell>
          <cell r="N288" t="str">
            <v>Ammonia</v>
          </cell>
          <cell r="O288" t="str">
            <v>Euro</v>
          </cell>
          <cell r="Q288">
            <v>38292</v>
          </cell>
          <cell r="R288" t="str">
            <v>Butadiene</v>
          </cell>
          <cell r="S288" t="str">
            <v>Euro</v>
          </cell>
          <cell r="U288">
            <v>38292</v>
          </cell>
          <cell r="V288" t="str">
            <v>NG</v>
          </cell>
          <cell r="W288" t="str">
            <v>Euro</v>
          </cell>
          <cell r="Y288">
            <v>38292</v>
          </cell>
          <cell r="Z288" t="str">
            <v>Hydrogen</v>
          </cell>
          <cell r="AA288" t="str">
            <v>Euro</v>
          </cell>
        </row>
        <row r="290">
          <cell r="I290" t="str">
            <v>mth-yr</v>
          </cell>
          <cell r="J290" t="str">
            <v>Commodity</v>
          </cell>
          <cell r="K290" t="str">
            <v>Region</v>
          </cell>
          <cell r="M290" t="str">
            <v>mth-yr</v>
          </cell>
          <cell r="N290" t="str">
            <v>Commodity</v>
          </cell>
          <cell r="O290" t="str">
            <v>Region</v>
          </cell>
          <cell r="Q290" t="str">
            <v>mth-yr</v>
          </cell>
          <cell r="R290" t="str">
            <v>Commodity</v>
          </cell>
          <cell r="S290" t="str">
            <v>Region</v>
          </cell>
          <cell r="U290" t="str">
            <v>mth-yr</v>
          </cell>
          <cell r="V290" t="str">
            <v>Commodity</v>
          </cell>
          <cell r="W290" t="str">
            <v>Region</v>
          </cell>
          <cell r="Y290" t="str">
            <v>mth-yr</v>
          </cell>
          <cell r="Z290" t="str">
            <v>CommoditX</v>
          </cell>
          <cell r="AA290" t="str">
            <v>Region</v>
          </cell>
        </row>
        <row r="291">
          <cell r="I291">
            <v>38322</v>
          </cell>
          <cell r="J291" t="str">
            <v>Cyclohexane</v>
          </cell>
          <cell r="K291" t="str">
            <v>Euro</v>
          </cell>
          <cell r="M291">
            <v>38322</v>
          </cell>
          <cell r="N291" t="str">
            <v>Ammonia</v>
          </cell>
          <cell r="O291" t="str">
            <v>Euro</v>
          </cell>
          <cell r="Q291">
            <v>38322</v>
          </cell>
          <cell r="R291" t="str">
            <v>Butadiene</v>
          </cell>
          <cell r="S291" t="str">
            <v>Euro</v>
          </cell>
          <cell r="U291">
            <v>38322</v>
          </cell>
          <cell r="V291" t="str">
            <v>NG</v>
          </cell>
          <cell r="W291" t="str">
            <v>Euro</v>
          </cell>
          <cell r="Y291">
            <v>38322</v>
          </cell>
          <cell r="Z291" t="str">
            <v>Hydrogen</v>
          </cell>
          <cell r="AA291" t="str">
            <v>Euro</v>
          </cell>
        </row>
        <row r="293">
          <cell r="I293" t="str">
            <v>mth-yr</v>
          </cell>
          <cell r="J293" t="str">
            <v>Commodity</v>
          </cell>
          <cell r="K293" t="str">
            <v>Region</v>
          </cell>
          <cell r="M293" t="str">
            <v>mth-yr</v>
          </cell>
          <cell r="N293" t="str">
            <v>Commodity</v>
          </cell>
          <cell r="O293" t="str">
            <v>Region</v>
          </cell>
          <cell r="Q293" t="str">
            <v>mth-yr</v>
          </cell>
          <cell r="R293" t="str">
            <v>Commodity</v>
          </cell>
        </row>
        <row r="294">
          <cell r="I294">
            <v>37987</v>
          </cell>
          <cell r="J294" t="str">
            <v>Cyclohexane</v>
          </cell>
          <cell r="K294" t="str">
            <v>ASIA</v>
          </cell>
          <cell r="M294">
            <v>38353</v>
          </cell>
          <cell r="N294" t="str">
            <v>Cyclohexane</v>
          </cell>
          <cell r="O294" t="str">
            <v>ASIA</v>
          </cell>
          <cell r="Q294">
            <v>38353</v>
          </cell>
          <cell r="R294" t="str">
            <v>Acetylene</v>
          </cell>
        </row>
        <row r="296">
          <cell r="I296" t="str">
            <v>mth-yr</v>
          </cell>
          <cell r="J296" t="str">
            <v>Commodity</v>
          </cell>
          <cell r="K296" t="str">
            <v>Region</v>
          </cell>
          <cell r="M296" t="str">
            <v>mth-yr</v>
          </cell>
          <cell r="N296" t="str">
            <v>Commodity</v>
          </cell>
          <cell r="O296" t="str">
            <v>Region</v>
          </cell>
          <cell r="Q296" t="str">
            <v>mth-yr</v>
          </cell>
          <cell r="R296" t="str">
            <v>Commodity</v>
          </cell>
        </row>
        <row r="297">
          <cell r="I297">
            <v>38018</v>
          </cell>
          <cell r="J297" t="str">
            <v>Cyclohexane</v>
          </cell>
          <cell r="K297" t="str">
            <v>ASIA</v>
          </cell>
          <cell r="M297">
            <v>38384</v>
          </cell>
          <cell r="N297" t="str">
            <v>Cyclohexane</v>
          </cell>
          <cell r="O297" t="str">
            <v>ASIA</v>
          </cell>
          <cell r="Q297">
            <v>38384</v>
          </cell>
          <cell r="R297" t="str">
            <v>Acetylene</v>
          </cell>
        </row>
        <row r="299">
          <cell r="I299" t="str">
            <v>mth-yr</v>
          </cell>
          <cell r="J299" t="str">
            <v>Commodity</v>
          </cell>
          <cell r="K299" t="str">
            <v>Region</v>
          </cell>
          <cell r="M299" t="str">
            <v>mth-yr</v>
          </cell>
          <cell r="N299" t="str">
            <v>Commodity</v>
          </cell>
          <cell r="O299" t="str">
            <v>Region</v>
          </cell>
          <cell r="Q299" t="str">
            <v>mth-yr</v>
          </cell>
          <cell r="R299" t="str">
            <v>Commodity</v>
          </cell>
        </row>
        <row r="300">
          <cell r="I300">
            <v>38047</v>
          </cell>
          <cell r="J300" t="str">
            <v>Cyclohexane</v>
          </cell>
          <cell r="K300" t="str">
            <v>ASIA</v>
          </cell>
          <cell r="M300">
            <v>38412</v>
          </cell>
          <cell r="N300" t="str">
            <v>Cyclohexane</v>
          </cell>
          <cell r="O300" t="str">
            <v>ASIA</v>
          </cell>
          <cell r="Q300">
            <v>38412</v>
          </cell>
          <cell r="R300" t="str">
            <v>Acetylene</v>
          </cell>
        </row>
        <row r="302">
          <cell r="I302" t="str">
            <v>mth-yr</v>
          </cell>
          <cell r="J302" t="str">
            <v>Commodity</v>
          </cell>
          <cell r="K302" t="str">
            <v>Region</v>
          </cell>
          <cell r="M302" t="str">
            <v>mth-yr</v>
          </cell>
          <cell r="N302" t="str">
            <v>Commodity</v>
          </cell>
          <cell r="O302" t="str">
            <v>Region</v>
          </cell>
          <cell r="Q302" t="str">
            <v>mth-yr</v>
          </cell>
          <cell r="R302" t="str">
            <v>Commodity</v>
          </cell>
        </row>
        <row r="303">
          <cell r="I303">
            <v>38078</v>
          </cell>
          <cell r="J303" t="str">
            <v>Cyclohexane</v>
          </cell>
          <cell r="K303" t="str">
            <v>ASIA</v>
          </cell>
          <cell r="M303">
            <v>38443</v>
          </cell>
          <cell r="N303" t="str">
            <v>Cyclohexane</v>
          </cell>
          <cell r="O303" t="str">
            <v>ASIA</v>
          </cell>
          <cell r="Q303">
            <v>38443</v>
          </cell>
          <cell r="R303" t="str">
            <v>Acetylene</v>
          </cell>
        </row>
        <row r="305">
          <cell r="I305" t="str">
            <v>mth-yr</v>
          </cell>
          <cell r="J305" t="str">
            <v>Commodity</v>
          </cell>
          <cell r="K305" t="str">
            <v>Region</v>
          </cell>
          <cell r="M305" t="str">
            <v>mth-yr</v>
          </cell>
          <cell r="N305" t="str">
            <v>Commodity</v>
          </cell>
          <cell r="O305" t="str">
            <v>Region</v>
          </cell>
          <cell r="Q305" t="str">
            <v>mth-yr</v>
          </cell>
          <cell r="R305" t="str">
            <v>Commodity</v>
          </cell>
        </row>
        <row r="306">
          <cell r="I306">
            <v>38108</v>
          </cell>
          <cell r="J306" t="str">
            <v>Cyclohexane</v>
          </cell>
          <cell r="K306" t="str">
            <v>ASIA</v>
          </cell>
          <cell r="M306">
            <v>38473</v>
          </cell>
          <cell r="N306" t="str">
            <v>Cyclohexane</v>
          </cell>
          <cell r="O306" t="str">
            <v>ASIA</v>
          </cell>
          <cell r="Q306">
            <v>38473</v>
          </cell>
          <cell r="R306" t="str">
            <v>Acetylene</v>
          </cell>
        </row>
        <row r="308">
          <cell r="I308" t="str">
            <v>mth-yr</v>
          </cell>
          <cell r="J308" t="str">
            <v>Commodity</v>
          </cell>
          <cell r="K308" t="str">
            <v>Region</v>
          </cell>
          <cell r="M308" t="str">
            <v>mth-yr</v>
          </cell>
          <cell r="N308" t="str">
            <v>Commodity</v>
          </cell>
          <cell r="O308" t="str">
            <v>Region</v>
          </cell>
          <cell r="Q308" t="str">
            <v>mth-yr</v>
          </cell>
          <cell r="R308" t="str">
            <v>Commodity</v>
          </cell>
        </row>
        <row r="309">
          <cell r="I309">
            <v>38139</v>
          </cell>
          <cell r="J309" t="str">
            <v>Cyclohexane</v>
          </cell>
          <cell r="K309" t="str">
            <v>ASIA</v>
          </cell>
          <cell r="M309">
            <v>38504</v>
          </cell>
          <cell r="N309" t="str">
            <v>Cyclohexane</v>
          </cell>
          <cell r="O309" t="str">
            <v>ASIA</v>
          </cell>
          <cell r="Q309">
            <v>38504</v>
          </cell>
          <cell r="R309" t="str">
            <v>Acetylene</v>
          </cell>
        </row>
        <row r="311">
          <cell r="I311" t="str">
            <v>mth-yr</v>
          </cell>
          <cell r="J311" t="str">
            <v>Commodity</v>
          </cell>
          <cell r="K311" t="str">
            <v>Region</v>
          </cell>
          <cell r="M311" t="str">
            <v>mth-yr</v>
          </cell>
          <cell r="N311" t="str">
            <v>Commodity</v>
          </cell>
          <cell r="O311" t="str">
            <v>Region</v>
          </cell>
          <cell r="Q311" t="str">
            <v>mth-yr</v>
          </cell>
          <cell r="R311" t="str">
            <v>Commodity</v>
          </cell>
        </row>
        <row r="312">
          <cell r="I312">
            <v>38169</v>
          </cell>
          <cell r="J312" t="str">
            <v>Cyclohexane</v>
          </cell>
          <cell r="K312" t="str">
            <v>ASIA</v>
          </cell>
          <cell r="M312">
            <v>38534</v>
          </cell>
          <cell r="N312" t="str">
            <v>Cyclohexane</v>
          </cell>
          <cell r="O312" t="str">
            <v>ASIA</v>
          </cell>
          <cell r="Q312">
            <v>38534</v>
          </cell>
          <cell r="R312" t="str">
            <v>Acetylene</v>
          </cell>
        </row>
        <row r="314">
          <cell r="I314" t="str">
            <v>mth-yr</v>
          </cell>
          <cell r="J314" t="str">
            <v>Commodity</v>
          </cell>
          <cell r="K314" t="str">
            <v>Region</v>
          </cell>
          <cell r="M314" t="str">
            <v>mth-yr</v>
          </cell>
          <cell r="N314" t="str">
            <v>Commodity</v>
          </cell>
          <cell r="O314" t="str">
            <v>Region</v>
          </cell>
          <cell r="Q314" t="str">
            <v>mth-yr</v>
          </cell>
          <cell r="R314" t="str">
            <v>Commodity</v>
          </cell>
        </row>
        <row r="315">
          <cell r="I315">
            <v>38200</v>
          </cell>
          <cell r="J315" t="str">
            <v>Cyclohexane</v>
          </cell>
          <cell r="K315" t="str">
            <v>ASIA</v>
          </cell>
          <cell r="M315">
            <v>38565</v>
          </cell>
          <cell r="N315" t="str">
            <v>Cyclohexane</v>
          </cell>
          <cell r="O315" t="str">
            <v>ASIA</v>
          </cell>
          <cell r="Q315">
            <v>38565</v>
          </cell>
          <cell r="R315" t="str">
            <v>Acetylene</v>
          </cell>
        </row>
        <row r="317">
          <cell r="I317" t="str">
            <v>mth-yr</v>
          </cell>
          <cell r="J317" t="str">
            <v>Commodity</v>
          </cell>
          <cell r="K317" t="str">
            <v>Region</v>
          </cell>
          <cell r="M317" t="str">
            <v>mth-yr</v>
          </cell>
          <cell r="N317" t="str">
            <v>Commodity</v>
          </cell>
          <cell r="O317" t="str">
            <v>Region</v>
          </cell>
          <cell r="Q317" t="str">
            <v>mth-yr</v>
          </cell>
          <cell r="R317" t="str">
            <v>Commodity</v>
          </cell>
        </row>
        <row r="318">
          <cell r="I318">
            <v>38231</v>
          </cell>
          <cell r="J318" t="str">
            <v>Cyclohexane</v>
          </cell>
          <cell r="K318" t="str">
            <v>ASIA</v>
          </cell>
          <cell r="M318">
            <v>38596</v>
          </cell>
          <cell r="N318" t="str">
            <v>Cyclohexane</v>
          </cell>
          <cell r="O318" t="str">
            <v>ASIA</v>
          </cell>
          <cell r="Q318">
            <v>38596</v>
          </cell>
          <cell r="R318" t="str">
            <v>Acetylene</v>
          </cell>
        </row>
        <row r="320">
          <cell r="I320" t="str">
            <v>mth-yr</v>
          </cell>
          <cell r="J320" t="str">
            <v>Commodity</v>
          </cell>
          <cell r="K320" t="str">
            <v>Region</v>
          </cell>
          <cell r="M320" t="str">
            <v>mth-yr</v>
          </cell>
          <cell r="N320" t="str">
            <v>Commodity</v>
          </cell>
          <cell r="O320" t="str">
            <v>Region</v>
          </cell>
          <cell r="Q320" t="str">
            <v>mth-yr</v>
          </cell>
          <cell r="R320" t="str">
            <v>Commodity</v>
          </cell>
        </row>
        <row r="321">
          <cell r="I321">
            <v>38261</v>
          </cell>
          <cell r="J321" t="str">
            <v>Cyclohexane</v>
          </cell>
          <cell r="K321" t="str">
            <v>ASIA</v>
          </cell>
          <cell r="M321">
            <v>38626</v>
          </cell>
          <cell r="N321" t="str">
            <v>Cyclohexane</v>
          </cell>
          <cell r="O321" t="str">
            <v>ASIA</v>
          </cell>
          <cell r="Q321">
            <v>38626</v>
          </cell>
          <cell r="R321" t="str">
            <v>Acetylene</v>
          </cell>
        </row>
        <row r="323">
          <cell r="I323" t="str">
            <v>mth-yr</v>
          </cell>
          <cell r="J323" t="str">
            <v>Commodity</v>
          </cell>
          <cell r="K323" t="str">
            <v>Region</v>
          </cell>
          <cell r="M323" t="str">
            <v>mth-yr</v>
          </cell>
          <cell r="N323" t="str">
            <v>Commodity</v>
          </cell>
          <cell r="O323" t="str">
            <v>Region</v>
          </cell>
          <cell r="Q323" t="str">
            <v>mth-yr</v>
          </cell>
          <cell r="R323" t="str">
            <v>Commodity</v>
          </cell>
        </row>
        <row r="324">
          <cell r="I324">
            <v>38292</v>
          </cell>
          <cell r="J324" t="str">
            <v>Cyclohexane</v>
          </cell>
          <cell r="K324" t="str">
            <v>ASIA</v>
          </cell>
          <cell r="M324">
            <v>38657</v>
          </cell>
          <cell r="N324" t="str">
            <v>Cyclohexane</v>
          </cell>
          <cell r="O324" t="str">
            <v>ASIA</v>
          </cell>
          <cell r="Q324">
            <v>38657</v>
          </cell>
          <cell r="R324" t="str">
            <v>Acetylene</v>
          </cell>
        </row>
        <row r="326">
          <cell r="I326" t="str">
            <v>mth-yr</v>
          </cell>
          <cell r="J326" t="str">
            <v>Commodity</v>
          </cell>
          <cell r="K326" t="str">
            <v>Region</v>
          </cell>
          <cell r="M326" t="str">
            <v>mth-yr</v>
          </cell>
          <cell r="N326" t="str">
            <v>Commodity</v>
          </cell>
          <cell r="O326" t="str">
            <v>Region</v>
          </cell>
          <cell r="Q326" t="str">
            <v>mth-yr</v>
          </cell>
          <cell r="R326" t="str">
            <v>Commodity</v>
          </cell>
        </row>
        <row r="327">
          <cell r="I327">
            <v>38322</v>
          </cell>
          <cell r="J327" t="str">
            <v>Cyclohexane</v>
          </cell>
          <cell r="K327" t="str">
            <v>ASIA</v>
          </cell>
          <cell r="M327">
            <v>38687</v>
          </cell>
          <cell r="N327" t="str">
            <v>Cyclohexane</v>
          </cell>
          <cell r="O327" t="str">
            <v>ASIA</v>
          </cell>
          <cell r="Q327">
            <v>38687</v>
          </cell>
          <cell r="R327" t="str">
            <v>Acetylene</v>
          </cell>
        </row>
        <row r="329">
          <cell r="I329" t="str">
            <v>mth-yr</v>
          </cell>
          <cell r="J329" t="str">
            <v>Commodity</v>
          </cell>
          <cell r="K329" t="str">
            <v>Region</v>
          </cell>
          <cell r="M329" t="str">
            <v>mth-yr</v>
          </cell>
          <cell r="N329" t="str">
            <v>Commodity</v>
          </cell>
          <cell r="O329" t="str">
            <v>Region</v>
          </cell>
          <cell r="R329" t="str">
            <v>mth-yr</v>
          </cell>
          <cell r="S329" t="str">
            <v>Commodity</v>
          </cell>
          <cell r="T329" t="str">
            <v>Region</v>
          </cell>
        </row>
        <row r="330">
          <cell r="I330">
            <v>38353</v>
          </cell>
          <cell r="J330" t="str">
            <v>PTMEG</v>
          </cell>
          <cell r="K330" t="str">
            <v>ASIA</v>
          </cell>
          <cell r="M330">
            <v>38353</v>
          </cell>
          <cell r="N330" t="str">
            <v>PTMEG</v>
          </cell>
          <cell r="O330" t="str">
            <v>EURO</v>
          </cell>
          <cell r="R330">
            <v>38353</v>
          </cell>
          <cell r="S330" t="str">
            <v>PTMEG</v>
          </cell>
          <cell r="T330" t="str">
            <v>Mex</v>
          </cell>
        </row>
        <row r="332">
          <cell r="I332" t="str">
            <v>mth-yr</v>
          </cell>
          <cell r="J332" t="str">
            <v>Commodity</v>
          </cell>
          <cell r="K332" t="str">
            <v>Region</v>
          </cell>
          <cell r="M332" t="str">
            <v>mth-yr</v>
          </cell>
          <cell r="N332" t="str">
            <v>Commodity</v>
          </cell>
          <cell r="O332" t="str">
            <v>Region</v>
          </cell>
          <cell r="R332" t="str">
            <v>mth-yr</v>
          </cell>
          <cell r="S332" t="str">
            <v>Commodity</v>
          </cell>
          <cell r="T332" t="str">
            <v>Region</v>
          </cell>
        </row>
        <row r="333">
          <cell r="I333">
            <v>38384</v>
          </cell>
          <cell r="J333" t="str">
            <v>PTMEG</v>
          </cell>
          <cell r="K333" t="str">
            <v>ASIA</v>
          </cell>
          <cell r="M333">
            <v>38384</v>
          </cell>
          <cell r="N333" t="str">
            <v>PTMEG</v>
          </cell>
          <cell r="O333" t="str">
            <v>EURO</v>
          </cell>
          <cell r="R333">
            <v>38384</v>
          </cell>
          <cell r="S333" t="str">
            <v>PTMEG</v>
          </cell>
          <cell r="T333" t="str">
            <v>Mex</v>
          </cell>
        </row>
        <row r="335">
          <cell r="I335" t="str">
            <v>mth-yr</v>
          </cell>
          <cell r="J335" t="str">
            <v>Commodity</v>
          </cell>
          <cell r="K335" t="str">
            <v>Region</v>
          </cell>
          <cell r="M335" t="str">
            <v>mth-yr</v>
          </cell>
          <cell r="N335" t="str">
            <v>Commodity</v>
          </cell>
          <cell r="O335" t="str">
            <v>Region</v>
          </cell>
          <cell r="R335" t="str">
            <v>mth-yr</v>
          </cell>
          <cell r="S335" t="str">
            <v>Commodity</v>
          </cell>
          <cell r="T335" t="str">
            <v>Region</v>
          </cell>
        </row>
        <row r="336">
          <cell r="I336">
            <v>38412</v>
          </cell>
          <cell r="J336" t="str">
            <v>PTMEG</v>
          </cell>
          <cell r="K336" t="str">
            <v>ASIA</v>
          </cell>
          <cell r="M336">
            <v>38412</v>
          </cell>
          <cell r="N336" t="str">
            <v>PTMEG</v>
          </cell>
          <cell r="O336" t="str">
            <v>EURO</v>
          </cell>
          <cell r="R336">
            <v>38412</v>
          </cell>
          <cell r="S336" t="str">
            <v>PTMEG</v>
          </cell>
          <cell r="T336" t="str">
            <v>Mex</v>
          </cell>
        </row>
        <row r="338">
          <cell r="I338" t="str">
            <v>mth-yr</v>
          </cell>
          <cell r="J338" t="str">
            <v>Commodity</v>
          </cell>
          <cell r="K338" t="str">
            <v>Region</v>
          </cell>
          <cell r="M338" t="str">
            <v>mth-yr</v>
          </cell>
          <cell r="N338" t="str">
            <v>Commodity</v>
          </cell>
          <cell r="O338" t="str">
            <v>Region</v>
          </cell>
          <cell r="R338" t="str">
            <v>mth-yr</v>
          </cell>
          <cell r="S338" t="str">
            <v>Commodity</v>
          </cell>
          <cell r="T338" t="str">
            <v>Region</v>
          </cell>
        </row>
        <row r="339">
          <cell r="I339">
            <v>38443</v>
          </cell>
          <cell r="J339" t="str">
            <v>PTMEG</v>
          </cell>
          <cell r="K339" t="str">
            <v>ASIA</v>
          </cell>
          <cell r="M339">
            <v>38443</v>
          </cell>
          <cell r="N339" t="str">
            <v>PTMEG</v>
          </cell>
          <cell r="O339" t="str">
            <v>EURO</v>
          </cell>
          <cell r="R339">
            <v>38443</v>
          </cell>
          <cell r="S339" t="str">
            <v>PTMEG</v>
          </cell>
          <cell r="T339" t="str">
            <v>Mex</v>
          </cell>
        </row>
        <row r="341">
          <cell r="I341" t="str">
            <v>mth-yr</v>
          </cell>
          <cell r="J341" t="str">
            <v>Commodity</v>
          </cell>
          <cell r="K341" t="str">
            <v>Region</v>
          </cell>
          <cell r="M341" t="str">
            <v>mth-yr</v>
          </cell>
          <cell r="N341" t="str">
            <v>Commodity</v>
          </cell>
          <cell r="O341" t="str">
            <v>Region</v>
          </cell>
          <cell r="R341" t="str">
            <v>mth-yr</v>
          </cell>
          <cell r="S341" t="str">
            <v>Commodity</v>
          </cell>
          <cell r="T341" t="str">
            <v>Region</v>
          </cell>
        </row>
        <row r="342">
          <cell r="I342">
            <v>38473</v>
          </cell>
          <cell r="J342" t="str">
            <v>PTMEG</v>
          </cell>
          <cell r="K342" t="str">
            <v>ASIA</v>
          </cell>
          <cell r="M342">
            <v>38473</v>
          </cell>
          <cell r="N342" t="str">
            <v>PTMEG</v>
          </cell>
          <cell r="O342" t="str">
            <v>EURO</v>
          </cell>
          <cell r="R342">
            <v>38473</v>
          </cell>
          <cell r="S342" t="str">
            <v>PTMEG</v>
          </cell>
          <cell r="T342" t="str">
            <v>Mex</v>
          </cell>
        </row>
        <row r="344">
          <cell r="I344" t="str">
            <v>mth-yr</v>
          </cell>
          <cell r="J344" t="str">
            <v>Commodity</v>
          </cell>
          <cell r="K344" t="str">
            <v>Region</v>
          </cell>
          <cell r="M344" t="str">
            <v>mth-yr</v>
          </cell>
          <cell r="N344" t="str">
            <v>Commodity</v>
          </cell>
          <cell r="O344" t="str">
            <v>Region</v>
          </cell>
          <cell r="R344" t="str">
            <v>mth-yr</v>
          </cell>
          <cell r="S344" t="str">
            <v>Commodity</v>
          </cell>
          <cell r="T344" t="str">
            <v>Region</v>
          </cell>
        </row>
        <row r="345">
          <cell r="I345">
            <v>38504</v>
          </cell>
          <cell r="J345" t="str">
            <v>PTMEG</v>
          </cell>
          <cell r="K345" t="str">
            <v>ASIA</v>
          </cell>
          <cell r="M345">
            <v>38504</v>
          </cell>
          <cell r="N345" t="str">
            <v>PTMEG</v>
          </cell>
          <cell r="O345" t="str">
            <v>EURO</v>
          </cell>
          <cell r="R345">
            <v>38504</v>
          </cell>
          <cell r="S345" t="str">
            <v>PTMEG</v>
          </cell>
          <cell r="T345" t="str">
            <v>Mex</v>
          </cell>
        </row>
        <row r="347">
          <cell r="I347" t="str">
            <v>mth-yr</v>
          </cell>
          <cell r="J347" t="str">
            <v>Commodity</v>
          </cell>
          <cell r="K347" t="str">
            <v>Region</v>
          </cell>
          <cell r="M347" t="str">
            <v>mth-yr</v>
          </cell>
          <cell r="N347" t="str">
            <v>Commodity</v>
          </cell>
          <cell r="O347" t="str">
            <v>Region</v>
          </cell>
          <cell r="R347" t="str">
            <v>mth-yr</v>
          </cell>
          <cell r="S347" t="str">
            <v>Commodity</v>
          </cell>
          <cell r="T347" t="str">
            <v>Region</v>
          </cell>
        </row>
        <row r="348">
          <cell r="I348">
            <v>38534</v>
          </cell>
          <cell r="J348" t="str">
            <v>PTMEG</v>
          </cell>
          <cell r="K348" t="str">
            <v>ASIA</v>
          </cell>
          <cell r="M348">
            <v>38534</v>
          </cell>
          <cell r="N348" t="str">
            <v>PTMEG</v>
          </cell>
          <cell r="O348" t="str">
            <v>EURO</v>
          </cell>
          <cell r="R348">
            <v>38534</v>
          </cell>
          <cell r="S348" t="str">
            <v>PTMEG</v>
          </cell>
          <cell r="T348" t="str">
            <v>Mex</v>
          </cell>
        </row>
        <row r="350">
          <cell r="I350" t="str">
            <v>mth-yr</v>
          </cell>
          <cell r="J350" t="str">
            <v>Commodity</v>
          </cell>
          <cell r="K350" t="str">
            <v>Region</v>
          </cell>
          <cell r="M350" t="str">
            <v>mth-yr</v>
          </cell>
          <cell r="N350" t="str">
            <v>Commodity</v>
          </cell>
          <cell r="O350" t="str">
            <v>Region</v>
          </cell>
          <cell r="R350" t="str">
            <v>mth-yr</v>
          </cell>
          <cell r="S350" t="str">
            <v>Commodity</v>
          </cell>
          <cell r="T350" t="str">
            <v>Region</v>
          </cell>
        </row>
        <row r="351">
          <cell r="I351">
            <v>38565</v>
          </cell>
          <cell r="J351" t="str">
            <v>PTMEG</v>
          </cell>
          <cell r="K351" t="str">
            <v>ASIA</v>
          </cell>
          <cell r="M351">
            <v>38565</v>
          </cell>
          <cell r="N351" t="str">
            <v>PTMEG</v>
          </cell>
          <cell r="O351" t="str">
            <v>EURO</v>
          </cell>
          <cell r="R351">
            <v>38565</v>
          </cell>
          <cell r="S351" t="str">
            <v>PTMEG</v>
          </cell>
          <cell r="T351" t="str">
            <v>Mex</v>
          </cell>
        </row>
        <row r="353">
          <cell r="I353" t="str">
            <v>mth-yr</v>
          </cell>
          <cell r="J353" t="str">
            <v>Commodity</v>
          </cell>
          <cell r="K353" t="str">
            <v>Region</v>
          </cell>
          <cell r="M353" t="str">
            <v>mth-yr</v>
          </cell>
          <cell r="N353" t="str">
            <v>Commodity</v>
          </cell>
          <cell r="O353" t="str">
            <v>Region</v>
          </cell>
          <cell r="R353" t="str">
            <v>mth-yr</v>
          </cell>
          <cell r="S353" t="str">
            <v>Commodity</v>
          </cell>
          <cell r="T353" t="str">
            <v>Region</v>
          </cell>
        </row>
        <row r="354">
          <cell r="I354">
            <v>38596</v>
          </cell>
          <cell r="J354" t="str">
            <v>PTMEG</v>
          </cell>
          <cell r="K354" t="str">
            <v>ASIA</v>
          </cell>
          <cell r="M354">
            <v>38596</v>
          </cell>
          <cell r="N354" t="str">
            <v>PTMEG</v>
          </cell>
          <cell r="O354" t="str">
            <v>EURO</v>
          </cell>
          <cell r="R354">
            <v>38596</v>
          </cell>
          <cell r="S354" t="str">
            <v>PTMEG</v>
          </cell>
          <cell r="T354" t="str">
            <v>Mex</v>
          </cell>
        </row>
        <row r="356">
          <cell r="I356" t="str">
            <v>mth-yr</v>
          </cell>
          <cell r="J356" t="str">
            <v>Commodity</v>
          </cell>
          <cell r="K356" t="str">
            <v>Region</v>
          </cell>
          <cell r="M356" t="str">
            <v>mth-yr</v>
          </cell>
          <cell r="N356" t="str">
            <v>Commodity</v>
          </cell>
          <cell r="O356" t="str">
            <v>Region</v>
          </cell>
          <cell r="R356" t="str">
            <v>mth-yr</v>
          </cell>
          <cell r="S356" t="str">
            <v>Commodity</v>
          </cell>
          <cell r="T356" t="str">
            <v>Region</v>
          </cell>
        </row>
        <row r="357">
          <cell r="I357">
            <v>38626</v>
          </cell>
          <cell r="J357" t="str">
            <v>PTMEG</v>
          </cell>
          <cell r="K357" t="str">
            <v>ASIA</v>
          </cell>
          <cell r="M357">
            <v>38626</v>
          </cell>
          <cell r="N357" t="str">
            <v>PTMEG</v>
          </cell>
          <cell r="O357" t="str">
            <v>EURO</v>
          </cell>
          <cell r="R357">
            <v>38626</v>
          </cell>
          <cell r="S357" t="str">
            <v>PTMEG</v>
          </cell>
          <cell r="T357" t="str">
            <v>Mex</v>
          </cell>
        </row>
        <row r="359">
          <cell r="I359" t="str">
            <v>mth-yr</v>
          </cell>
          <cell r="J359" t="str">
            <v>Commodity</v>
          </cell>
          <cell r="K359" t="str">
            <v>Region</v>
          </cell>
          <cell r="M359" t="str">
            <v>mth-yr</v>
          </cell>
          <cell r="N359" t="str">
            <v>Commodity</v>
          </cell>
          <cell r="O359" t="str">
            <v>Region</v>
          </cell>
          <cell r="R359" t="str">
            <v>mth-yr</v>
          </cell>
          <cell r="S359" t="str">
            <v>Commodity</v>
          </cell>
          <cell r="T359" t="str">
            <v>Region</v>
          </cell>
        </row>
        <row r="360">
          <cell r="I360">
            <v>38657</v>
          </cell>
          <cell r="J360" t="str">
            <v>PTMEG</v>
          </cell>
          <cell r="K360" t="str">
            <v>ASIA</v>
          </cell>
          <cell r="M360">
            <v>38657</v>
          </cell>
          <cell r="N360" t="str">
            <v>PTMEG</v>
          </cell>
          <cell r="O360" t="str">
            <v>EURO</v>
          </cell>
          <cell r="R360">
            <v>38657</v>
          </cell>
          <cell r="S360" t="str">
            <v>PTMEG</v>
          </cell>
          <cell r="T360" t="str">
            <v>Mex</v>
          </cell>
        </row>
        <row r="362">
          <cell r="I362" t="str">
            <v>mth-yr</v>
          </cell>
          <cell r="J362" t="str">
            <v>Commodity</v>
          </cell>
          <cell r="K362" t="str">
            <v>Region</v>
          </cell>
          <cell r="M362" t="str">
            <v>mth-yr</v>
          </cell>
          <cell r="N362" t="str">
            <v>Commodity</v>
          </cell>
          <cell r="O362" t="str">
            <v>Region</v>
          </cell>
          <cell r="R362" t="str">
            <v>mth-yr</v>
          </cell>
          <cell r="S362" t="str">
            <v>Commodity</v>
          </cell>
          <cell r="T362" t="str">
            <v>Region</v>
          </cell>
        </row>
        <row r="363">
          <cell r="I363">
            <v>38687</v>
          </cell>
          <cell r="J363" t="str">
            <v>PTMEG</v>
          </cell>
          <cell r="K363" t="str">
            <v>ASIA</v>
          </cell>
          <cell r="M363">
            <v>38687</v>
          </cell>
          <cell r="N363" t="str">
            <v>PTMEG</v>
          </cell>
          <cell r="O363" t="str">
            <v>EURO</v>
          </cell>
          <cell r="R363">
            <v>38687</v>
          </cell>
          <cell r="S363" t="str">
            <v>PTMEG</v>
          </cell>
          <cell r="T363" t="str">
            <v>Mex</v>
          </cell>
        </row>
        <row r="381">
          <cell r="A381" t="str">
            <v>mth-yr</v>
          </cell>
          <cell r="B381" t="str">
            <v>Commodity</v>
          </cell>
          <cell r="C381" t="str">
            <v>Site</v>
          </cell>
        </row>
        <row r="382">
          <cell r="A382">
            <v>37987</v>
          </cell>
          <cell r="B382" t="str">
            <v>Ammonia</v>
          </cell>
          <cell r="C382" t="str">
            <v>Victoria</v>
          </cell>
        </row>
        <row r="383">
          <cell r="A383">
            <v>37987</v>
          </cell>
          <cell r="B383" t="str">
            <v>Ammonia</v>
          </cell>
          <cell r="C383" t="str">
            <v>Sabine</v>
          </cell>
        </row>
        <row r="384">
          <cell r="A384" t="str">
            <v>mth-yr</v>
          </cell>
          <cell r="B384" t="str">
            <v>Commodity</v>
          </cell>
          <cell r="C384" t="str">
            <v>Site</v>
          </cell>
        </row>
        <row r="385">
          <cell r="A385">
            <v>38018</v>
          </cell>
          <cell r="B385" t="str">
            <v>Ammonia</v>
          </cell>
          <cell r="C385" t="str">
            <v>Victoria</v>
          </cell>
        </row>
        <row r="386">
          <cell r="A386">
            <v>38018</v>
          </cell>
          <cell r="B386" t="str">
            <v>Ammonia</v>
          </cell>
          <cell r="C386" t="str">
            <v>Sabine</v>
          </cell>
        </row>
        <row r="387">
          <cell r="A387" t="str">
            <v>mth-yr</v>
          </cell>
          <cell r="B387" t="str">
            <v>Commodity</v>
          </cell>
          <cell r="C387" t="str">
            <v>Site</v>
          </cell>
        </row>
        <row r="388">
          <cell r="A388">
            <v>38047</v>
          </cell>
          <cell r="B388" t="str">
            <v>Ammonia</v>
          </cell>
          <cell r="C388" t="str">
            <v>Victoria</v>
          </cell>
        </row>
        <row r="389">
          <cell r="A389">
            <v>38047</v>
          </cell>
          <cell r="B389" t="str">
            <v>Ammonia</v>
          </cell>
          <cell r="C389" t="str">
            <v>Sabine</v>
          </cell>
        </row>
        <row r="390">
          <cell r="A390" t="str">
            <v>mth-yr</v>
          </cell>
          <cell r="B390" t="str">
            <v>Commodity</v>
          </cell>
          <cell r="C390" t="str">
            <v>Site</v>
          </cell>
        </row>
        <row r="391">
          <cell r="A391">
            <v>38078</v>
          </cell>
          <cell r="B391" t="str">
            <v>Ammonia</v>
          </cell>
          <cell r="C391" t="str">
            <v>Victoria</v>
          </cell>
        </row>
        <row r="392">
          <cell r="A392">
            <v>38078</v>
          </cell>
          <cell r="B392" t="str">
            <v>Ammonia</v>
          </cell>
          <cell r="C392" t="str">
            <v>Sabine</v>
          </cell>
        </row>
        <row r="393">
          <cell r="A393" t="str">
            <v>mth-yr</v>
          </cell>
          <cell r="B393" t="str">
            <v>Commodity</v>
          </cell>
          <cell r="C393" t="str">
            <v>Site</v>
          </cell>
        </row>
        <row r="394">
          <cell r="A394">
            <v>38108</v>
          </cell>
          <cell r="B394" t="str">
            <v>Ammonia</v>
          </cell>
          <cell r="C394" t="str">
            <v>Victoria</v>
          </cell>
        </row>
        <row r="395">
          <cell r="A395">
            <v>38108</v>
          </cell>
          <cell r="B395" t="str">
            <v>Ammonia</v>
          </cell>
          <cell r="C395" t="str">
            <v>Sabine</v>
          </cell>
        </row>
        <row r="396">
          <cell r="A396" t="str">
            <v>mth-yr</v>
          </cell>
          <cell r="B396" t="str">
            <v>Commodity</v>
          </cell>
          <cell r="C396" t="str">
            <v>Site</v>
          </cell>
        </row>
        <row r="397">
          <cell r="A397">
            <v>38139</v>
          </cell>
          <cell r="B397" t="str">
            <v>Ammonia</v>
          </cell>
          <cell r="C397" t="str">
            <v>Victoria</v>
          </cell>
        </row>
        <row r="398">
          <cell r="A398">
            <v>38139</v>
          </cell>
          <cell r="B398" t="str">
            <v>Ammonia</v>
          </cell>
          <cell r="C398" t="str">
            <v>Sabine</v>
          </cell>
        </row>
        <row r="399">
          <cell r="A399" t="str">
            <v>mth-yr</v>
          </cell>
          <cell r="B399" t="str">
            <v>Commodity</v>
          </cell>
          <cell r="C399" t="str">
            <v>Site</v>
          </cell>
        </row>
        <row r="400">
          <cell r="A400">
            <v>38169</v>
          </cell>
          <cell r="B400" t="str">
            <v>Ammonia</v>
          </cell>
          <cell r="C400" t="str">
            <v>Victoria</v>
          </cell>
        </row>
        <row r="401">
          <cell r="A401">
            <v>38169</v>
          </cell>
          <cell r="B401" t="str">
            <v>Ammonia</v>
          </cell>
          <cell r="C401" t="str">
            <v>Sabine</v>
          </cell>
        </row>
        <row r="402">
          <cell r="A402" t="str">
            <v>mth-yr</v>
          </cell>
          <cell r="B402" t="str">
            <v>Commodity</v>
          </cell>
          <cell r="C402" t="str">
            <v>Site</v>
          </cell>
        </row>
        <row r="403">
          <cell r="A403">
            <v>38200</v>
          </cell>
          <cell r="B403" t="str">
            <v>Ammonia</v>
          </cell>
          <cell r="C403" t="str">
            <v>Victoria</v>
          </cell>
        </row>
        <row r="404">
          <cell r="A404">
            <v>38200</v>
          </cell>
          <cell r="B404" t="str">
            <v>Ammonia</v>
          </cell>
          <cell r="C404" t="str">
            <v>Sabine</v>
          </cell>
        </row>
        <row r="405">
          <cell r="A405" t="str">
            <v>mth-yr</v>
          </cell>
          <cell r="B405" t="str">
            <v>Commodity</v>
          </cell>
          <cell r="C405" t="str">
            <v>Site</v>
          </cell>
        </row>
        <row r="406">
          <cell r="A406">
            <v>38231</v>
          </cell>
          <cell r="B406" t="str">
            <v>Ammonia</v>
          </cell>
          <cell r="C406" t="str">
            <v>Victoria</v>
          </cell>
        </row>
        <row r="407">
          <cell r="A407">
            <v>38231</v>
          </cell>
          <cell r="B407" t="str">
            <v>Ammonia</v>
          </cell>
          <cell r="C407" t="str">
            <v>Sabine</v>
          </cell>
        </row>
        <row r="408">
          <cell r="A408" t="str">
            <v>mth-yr</v>
          </cell>
          <cell r="B408" t="str">
            <v>Commodity</v>
          </cell>
          <cell r="C408" t="str">
            <v>Site</v>
          </cell>
        </row>
        <row r="409">
          <cell r="A409">
            <v>38261</v>
          </cell>
          <cell r="B409" t="str">
            <v>Ammonia</v>
          </cell>
          <cell r="C409" t="str">
            <v>Victoria</v>
          </cell>
        </row>
        <row r="410">
          <cell r="A410">
            <v>38261</v>
          </cell>
          <cell r="B410" t="str">
            <v>Ammonia</v>
          </cell>
          <cell r="C410" t="str">
            <v>Sabine</v>
          </cell>
        </row>
        <row r="411">
          <cell r="A411" t="str">
            <v>mth-yr</v>
          </cell>
          <cell r="B411" t="str">
            <v>Commodity</v>
          </cell>
          <cell r="C411" t="str">
            <v>Site</v>
          </cell>
        </row>
        <row r="412">
          <cell r="A412">
            <v>38292</v>
          </cell>
          <cell r="B412" t="str">
            <v>Ammonia</v>
          </cell>
          <cell r="C412" t="str">
            <v>Victoria</v>
          </cell>
        </row>
        <row r="413">
          <cell r="A413">
            <v>38292</v>
          </cell>
          <cell r="B413" t="str">
            <v>Ammonia</v>
          </cell>
          <cell r="C413" t="str">
            <v>Sabine</v>
          </cell>
        </row>
        <row r="414">
          <cell r="A414" t="str">
            <v>mth-yr</v>
          </cell>
          <cell r="B414" t="str">
            <v>Commodity</v>
          </cell>
          <cell r="C414" t="str">
            <v>Site</v>
          </cell>
        </row>
        <row r="415">
          <cell r="A415">
            <v>38322</v>
          </cell>
          <cell r="B415" t="str">
            <v>Ammonia</v>
          </cell>
          <cell r="C415" t="str">
            <v>Victoria</v>
          </cell>
        </row>
        <row r="416">
          <cell r="A416">
            <v>38322</v>
          </cell>
          <cell r="B416" t="str">
            <v>Ammonia</v>
          </cell>
          <cell r="C416" t="str">
            <v>Sabine</v>
          </cell>
        </row>
        <row r="418">
          <cell r="A418" t="str">
            <v>mth-yr</v>
          </cell>
          <cell r="B418" t="str">
            <v>Commodity</v>
          </cell>
          <cell r="C418" t="str">
            <v>Region</v>
          </cell>
          <cell r="E418" t="str">
            <v>mth-yr</v>
          </cell>
          <cell r="F418" t="str">
            <v>Commodity</v>
          </cell>
          <cell r="G418" t="str">
            <v>Region</v>
          </cell>
          <cell r="I418" t="str">
            <v>mth-yr</v>
          </cell>
          <cell r="J418" t="str">
            <v>Commodity</v>
          </cell>
          <cell r="K418" t="str">
            <v>Region</v>
          </cell>
          <cell r="M418" t="str">
            <v>mth-yr</v>
          </cell>
          <cell r="N418" t="str">
            <v>Commodity</v>
          </cell>
          <cell r="O418" t="str">
            <v>Region</v>
          </cell>
          <cell r="Q418" t="str">
            <v>mth-yr</v>
          </cell>
          <cell r="R418" t="str">
            <v>Commodity</v>
          </cell>
          <cell r="S418" t="str">
            <v>Region</v>
          </cell>
          <cell r="U418" t="str">
            <v>mth-yr</v>
          </cell>
          <cell r="V418" t="str">
            <v>Commodity</v>
          </cell>
          <cell r="W418" t="str">
            <v>Region</v>
          </cell>
          <cell r="Y418" t="str">
            <v>mth-yr</v>
          </cell>
          <cell r="Z418" t="str">
            <v>Commodity</v>
          </cell>
          <cell r="AA418" t="str">
            <v>Region</v>
          </cell>
          <cell r="AC418" t="str">
            <v>mth-yr</v>
          </cell>
          <cell r="AD418" t="str">
            <v>Commodity</v>
          </cell>
          <cell r="AE418" t="str">
            <v>Region</v>
          </cell>
          <cell r="AG418" t="str">
            <v>mth-yr</v>
          </cell>
          <cell r="AH418" t="str">
            <v>Commodity</v>
          </cell>
          <cell r="AI418" t="str">
            <v>Region</v>
          </cell>
        </row>
        <row r="419">
          <cell r="A419">
            <v>37987</v>
          </cell>
          <cell r="B419" t="str">
            <v>NG</v>
          </cell>
          <cell r="C419" t="str">
            <v>US</v>
          </cell>
          <cell r="E419">
            <v>38169</v>
          </cell>
          <cell r="F419" t="str">
            <v>NG</v>
          </cell>
          <cell r="G419" t="str">
            <v>US</v>
          </cell>
          <cell r="I419">
            <v>38169</v>
          </cell>
          <cell r="J419" t="str">
            <v>Oxygen</v>
          </cell>
          <cell r="K419" t="str">
            <v>US</v>
          </cell>
          <cell r="M419">
            <v>38169</v>
          </cell>
          <cell r="N419" t="str">
            <v>MeOH</v>
          </cell>
          <cell r="O419" t="str">
            <v>US</v>
          </cell>
          <cell r="Q419">
            <v>38169</v>
          </cell>
          <cell r="R419" t="str">
            <v>Paraxylene</v>
          </cell>
          <cell r="S419" t="str">
            <v>US</v>
          </cell>
          <cell r="U419">
            <v>38169</v>
          </cell>
          <cell r="V419" t="str">
            <v>Electricity</v>
          </cell>
          <cell r="W419" t="str">
            <v>US</v>
          </cell>
          <cell r="Y419">
            <v>38169</v>
          </cell>
          <cell r="Z419" t="str">
            <v>PTA</v>
          </cell>
          <cell r="AA419" t="str">
            <v>US</v>
          </cell>
          <cell r="AC419">
            <v>38169</v>
          </cell>
          <cell r="AD419" t="str">
            <v>MEG</v>
          </cell>
          <cell r="AE419" t="str">
            <v>US</v>
          </cell>
          <cell r="AG419">
            <v>38169</v>
          </cell>
          <cell r="AH419" t="str">
            <v>PIA</v>
          </cell>
          <cell r="AI419" t="str">
            <v>US</v>
          </cell>
        </row>
        <row r="420">
          <cell r="A420">
            <v>37987</v>
          </cell>
          <cell r="B420" t="str">
            <v>NG</v>
          </cell>
          <cell r="C420" t="str">
            <v>CAN</v>
          </cell>
          <cell r="E420">
            <v>38169</v>
          </cell>
          <cell r="F420" t="str">
            <v>NG</v>
          </cell>
          <cell r="G420" t="str">
            <v>CAN</v>
          </cell>
          <cell r="I420">
            <v>38169</v>
          </cell>
          <cell r="J420" t="str">
            <v>Oxygen</v>
          </cell>
          <cell r="K420" t="str">
            <v>CAN</v>
          </cell>
          <cell r="M420">
            <v>38169</v>
          </cell>
          <cell r="N420" t="str">
            <v>MeOH</v>
          </cell>
          <cell r="O420" t="str">
            <v>CAN</v>
          </cell>
          <cell r="Q420">
            <v>38169</v>
          </cell>
          <cell r="R420" t="str">
            <v>Paraxylene</v>
          </cell>
          <cell r="S420" t="str">
            <v>CAN</v>
          </cell>
          <cell r="U420">
            <v>38169</v>
          </cell>
          <cell r="V420" t="str">
            <v>Electricity</v>
          </cell>
          <cell r="W420" t="str">
            <v>CAN</v>
          </cell>
          <cell r="Y420">
            <v>38169</v>
          </cell>
          <cell r="Z420" t="str">
            <v>PTA</v>
          </cell>
          <cell r="AA420" t="str">
            <v>CAN</v>
          </cell>
          <cell r="AC420">
            <v>38169</v>
          </cell>
          <cell r="AD420" t="str">
            <v>MEG</v>
          </cell>
          <cell r="AE420" t="str">
            <v>CAN</v>
          </cell>
          <cell r="AG420">
            <v>38169</v>
          </cell>
          <cell r="AH420" t="str">
            <v>PIA</v>
          </cell>
          <cell r="AI420" t="str">
            <v>CAN</v>
          </cell>
        </row>
        <row r="421">
          <cell r="A421">
            <v>37987</v>
          </cell>
          <cell r="B421" t="str">
            <v>NG</v>
          </cell>
          <cell r="C421" t="str">
            <v>MEX</v>
          </cell>
          <cell r="E421">
            <v>38169</v>
          </cell>
          <cell r="F421" t="str">
            <v>NG</v>
          </cell>
          <cell r="G421" t="str">
            <v>MEX</v>
          </cell>
          <cell r="I421">
            <v>38169</v>
          </cell>
          <cell r="J421" t="str">
            <v>Oxygen</v>
          </cell>
          <cell r="K421" t="str">
            <v>MEX</v>
          </cell>
          <cell r="M421">
            <v>38169</v>
          </cell>
          <cell r="N421" t="str">
            <v>MeOH</v>
          </cell>
          <cell r="O421" t="str">
            <v>MEX</v>
          </cell>
          <cell r="Q421">
            <v>38169</v>
          </cell>
          <cell r="R421" t="str">
            <v>Paraxylene</v>
          </cell>
          <cell r="S421" t="str">
            <v>MEX</v>
          </cell>
          <cell r="U421">
            <v>38169</v>
          </cell>
          <cell r="V421" t="str">
            <v>Electricity</v>
          </cell>
          <cell r="W421" t="str">
            <v>MEX</v>
          </cell>
          <cell r="Y421">
            <v>38169</v>
          </cell>
          <cell r="Z421" t="str">
            <v>PTA</v>
          </cell>
          <cell r="AA421" t="str">
            <v>MEX</v>
          </cell>
          <cell r="AC421">
            <v>38169</v>
          </cell>
          <cell r="AD421" t="str">
            <v>MEG</v>
          </cell>
          <cell r="AE421" t="str">
            <v>MEX</v>
          </cell>
          <cell r="AG421">
            <v>38169</v>
          </cell>
          <cell r="AH421" t="str">
            <v>PIA</v>
          </cell>
          <cell r="AI421" t="str">
            <v>MEX</v>
          </cell>
        </row>
        <row r="422">
          <cell r="A422" t="str">
            <v>mth-yr</v>
          </cell>
          <cell r="B422" t="str">
            <v>Commodity</v>
          </cell>
          <cell r="C422" t="str">
            <v>Region</v>
          </cell>
          <cell r="E422" t="str">
            <v>mth-yr</v>
          </cell>
          <cell r="F422" t="str">
            <v>Commodity</v>
          </cell>
          <cell r="G422" t="str">
            <v>Region</v>
          </cell>
          <cell r="I422" t="str">
            <v>mth-yr</v>
          </cell>
          <cell r="J422" t="str">
            <v>Commodity</v>
          </cell>
          <cell r="K422" t="str">
            <v>Region</v>
          </cell>
          <cell r="M422" t="str">
            <v>mth-yr</v>
          </cell>
          <cell r="N422" t="str">
            <v>Commodity</v>
          </cell>
          <cell r="O422" t="str">
            <v>Region</v>
          </cell>
          <cell r="Q422" t="str">
            <v>mth-yr</v>
          </cell>
          <cell r="R422" t="str">
            <v>Commodity</v>
          </cell>
          <cell r="S422" t="str">
            <v>Region</v>
          </cell>
          <cell r="U422" t="str">
            <v>mth-yr</v>
          </cell>
          <cell r="V422" t="str">
            <v>Commodity</v>
          </cell>
          <cell r="W422" t="str">
            <v>Region</v>
          </cell>
          <cell r="Y422" t="str">
            <v>mth-yr</v>
          </cell>
          <cell r="Z422" t="str">
            <v>Commodity</v>
          </cell>
          <cell r="AA422" t="str">
            <v>Region</v>
          </cell>
          <cell r="AC422" t="str">
            <v>mth-yr</v>
          </cell>
          <cell r="AD422" t="str">
            <v>Commodity</v>
          </cell>
          <cell r="AE422" t="str">
            <v>Region</v>
          </cell>
          <cell r="AG422" t="str">
            <v>mth-yr</v>
          </cell>
          <cell r="AH422" t="str">
            <v>Commodity</v>
          </cell>
          <cell r="AI422" t="str">
            <v>Region</v>
          </cell>
        </row>
        <row r="423">
          <cell r="A423">
            <v>38018</v>
          </cell>
          <cell r="B423" t="str">
            <v>NG</v>
          </cell>
          <cell r="C423" t="str">
            <v>US</v>
          </cell>
          <cell r="E423">
            <v>38200</v>
          </cell>
          <cell r="F423" t="str">
            <v>NG</v>
          </cell>
          <cell r="G423" t="str">
            <v>US</v>
          </cell>
          <cell r="I423">
            <v>38200</v>
          </cell>
          <cell r="J423" t="str">
            <v>Oxygen</v>
          </cell>
          <cell r="K423" t="str">
            <v>US</v>
          </cell>
          <cell r="M423">
            <v>38200</v>
          </cell>
          <cell r="N423" t="str">
            <v>MeOH</v>
          </cell>
          <cell r="O423" t="str">
            <v>US</v>
          </cell>
          <cell r="Q423">
            <v>38200</v>
          </cell>
          <cell r="R423" t="str">
            <v>Paraxylene</v>
          </cell>
          <cell r="S423" t="str">
            <v>US</v>
          </cell>
          <cell r="U423">
            <v>38200</v>
          </cell>
          <cell r="V423" t="str">
            <v>Electricity</v>
          </cell>
          <cell r="W423" t="str">
            <v>US</v>
          </cell>
          <cell r="Y423">
            <v>38200</v>
          </cell>
          <cell r="Z423" t="str">
            <v>PTA</v>
          </cell>
          <cell r="AA423" t="str">
            <v>US</v>
          </cell>
          <cell r="AC423">
            <v>38200</v>
          </cell>
          <cell r="AD423" t="str">
            <v>MEG</v>
          </cell>
          <cell r="AE423" t="str">
            <v>US</v>
          </cell>
          <cell r="AG423">
            <v>38200</v>
          </cell>
          <cell r="AH423" t="str">
            <v>PIA</v>
          </cell>
          <cell r="AI423" t="str">
            <v>US</v>
          </cell>
        </row>
        <row r="424">
          <cell r="A424">
            <v>38018</v>
          </cell>
          <cell r="B424" t="str">
            <v>NG</v>
          </cell>
          <cell r="C424" t="str">
            <v>CAN</v>
          </cell>
          <cell r="E424">
            <v>38200</v>
          </cell>
          <cell r="F424" t="str">
            <v>NG</v>
          </cell>
          <cell r="G424" t="str">
            <v>CAN</v>
          </cell>
          <cell r="I424">
            <v>38200</v>
          </cell>
          <cell r="J424" t="str">
            <v>Oxygen</v>
          </cell>
          <cell r="K424" t="str">
            <v>CAN</v>
          </cell>
          <cell r="M424">
            <v>38200</v>
          </cell>
          <cell r="N424" t="str">
            <v>MeOH</v>
          </cell>
          <cell r="O424" t="str">
            <v>CAN</v>
          </cell>
          <cell r="Q424">
            <v>38200</v>
          </cell>
          <cell r="R424" t="str">
            <v>Paraxylene</v>
          </cell>
          <cell r="S424" t="str">
            <v>CAN</v>
          </cell>
          <cell r="U424">
            <v>38200</v>
          </cell>
          <cell r="V424" t="str">
            <v>Electricity</v>
          </cell>
          <cell r="W424" t="str">
            <v>CAN</v>
          </cell>
          <cell r="Y424">
            <v>38200</v>
          </cell>
          <cell r="Z424" t="str">
            <v>PTA</v>
          </cell>
          <cell r="AA424" t="str">
            <v>CAN</v>
          </cell>
          <cell r="AC424">
            <v>38200</v>
          </cell>
          <cell r="AD424" t="str">
            <v>MEG</v>
          </cell>
          <cell r="AE424" t="str">
            <v>CAN</v>
          </cell>
          <cell r="AG424">
            <v>38200</v>
          </cell>
          <cell r="AH424" t="str">
            <v>PIA</v>
          </cell>
          <cell r="AI424" t="str">
            <v>CAN</v>
          </cell>
        </row>
        <row r="425">
          <cell r="A425">
            <v>38018</v>
          </cell>
          <cell r="B425" t="str">
            <v>NG</v>
          </cell>
          <cell r="C425" t="str">
            <v>MEX</v>
          </cell>
          <cell r="E425">
            <v>38200</v>
          </cell>
          <cell r="F425" t="str">
            <v>NG</v>
          </cell>
          <cell r="G425" t="str">
            <v>MEX</v>
          </cell>
          <cell r="I425">
            <v>38200</v>
          </cell>
          <cell r="J425" t="str">
            <v>Oxygen</v>
          </cell>
          <cell r="K425" t="str">
            <v>MEX</v>
          </cell>
          <cell r="M425">
            <v>38200</v>
          </cell>
          <cell r="N425" t="str">
            <v>MeOH</v>
          </cell>
          <cell r="O425" t="str">
            <v>MEX</v>
          </cell>
          <cell r="Q425">
            <v>38200</v>
          </cell>
          <cell r="R425" t="str">
            <v>Paraxylene</v>
          </cell>
          <cell r="S425" t="str">
            <v>MEX</v>
          </cell>
          <cell r="U425">
            <v>38200</v>
          </cell>
          <cell r="V425" t="str">
            <v>Electricity</v>
          </cell>
          <cell r="W425" t="str">
            <v>MEX</v>
          </cell>
          <cell r="Y425">
            <v>38200</v>
          </cell>
          <cell r="Z425" t="str">
            <v>PTA</v>
          </cell>
          <cell r="AA425" t="str">
            <v>MEX</v>
          </cell>
          <cell r="AC425">
            <v>38200</v>
          </cell>
          <cell r="AD425" t="str">
            <v>MEG</v>
          </cell>
          <cell r="AE425" t="str">
            <v>MEX</v>
          </cell>
          <cell r="AG425">
            <v>38200</v>
          </cell>
          <cell r="AH425" t="str">
            <v>PIA</v>
          </cell>
          <cell r="AI425" t="str">
            <v>MEX</v>
          </cell>
        </row>
        <row r="426">
          <cell r="A426" t="str">
            <v>mth-yr</v>
          </cell>
          <cell r="B426" t="str">
            <v>Commodity</v>
          </cell>
          <cell r="C426" t="str">
            <v>Region</v>
          </cell>
          <cell r="E426" t="str">
            <v>mth-yr</v>
          </cell>
          <cell r="F426" t="str">
            <v>Commodity</v>
          </cell>
          <cell r="G426" t="str">
            <v>Region</v>
          </cell>
          <cell r="I426" t="str">
            <v>mth-yr</v>
          </cell>
          <cell r="J426" t="str">
            <v>Commodity</v>
          </cell>
          <cell r="K426" t="str">
            <v>Region</v>
          </cell>
          <cell r="M426" t="str">
            <v>mth-yr</v>
          </cell>
          <cell r="N426" t="str">
            <v>Commodity</v>
          </cell>
          <cell r="O426" t="str">
            <v>Region</v>
          </cell>
          <cell r="Q426" t="str">
            <v>mth-yr</v>
          </cell>
          <cell r="R426" t="str">
            <v>Commodity</v>
          </cell>
          <cell r="S426" t="str">
            <v>Region</v>
          </cell>
          <cell r="U426" t="str">
            <v>mth-yr</v>
          </cell>
          <cell r="V426" t="str">
            <v>Commodity</v>
          </cell>
          <cell r="W426" t="str">
            <v>Region</v>
          </cell>
          <cell r="Y426" t="str">
            <v>mth-yr</v>
          </cell>
          <cell r="Z426" t="str">
            <v>Commodity</v>
          </cell>
          <cell r="AA426" t="str">
            <v>Region</v>
          </cell>
          <cell r="AC426" t="str">
            <v>mth-yr</v>
          </cell>
          <cell r="AD426" t="str">
            <v>Commodity</v>
          </cell>
          <cell r="AE426" t="str">
            <v>Region</v>
          </cell>
          <cell r="AG426" t="str">
            <v>mth-yr</v>
          </cell>
          <cell r="AH426" t="str">
            <v>Commodity</v>
          </cell>
          <cell r="AI426" t="str">
            <v>Region</v>
          </cell>
        </row>
        <row r="427">
          <cell r="A427">
            <v>38047</v>
          </cell>
          <cell r="B427" t="str">
            <v>NG</v>
          </cell>
          <cell r="C427" t="str">
            <v>US</v>
          </cell>
          <cell r="E427">
            <v>38231</v>
          </cell>
          <cell r="F427" t="str">
            <v>NG</v>
          </cell>
          <cell r="G427" t="str">
            <v>US</v>
          </cell>
          <cell r="I427">
            <v>38231</v>
          </cell>
          <cell r="J427" t="str">
            <v>Oxygen</v>
          </cell>
          <cell r="K427" t="str">
            <v>US</v>
          </cell>
          <cell r="M427">
            <v>38231</v>
          </cell>
          <cell r="N427" t="str">
            <v>MeOH</v>
          </cell>
          <cell r="O427" t="str">
            <v>US</v>
          </cell>
          <cell r="Q427">
            <v>38231</v>
          </cell>
          <cell r="R427" t="str">
            <v>Paraxylene</v>
          </cell>
          <cell r="S427" t="str">
            <v>US</v>
          </cell>
          <cell r="U427">
            <v>38231</v>
          </cell>
          <cell r="V427" t="str">
            <v>Electricity</v>
          </cell>
          <cell r="W427" t="str">
            <v>US</v>
          </cell>
          <cell r="Y427">
            <v>38231</v>
          </cell>
          <cell r="Z427" t="str">
            <v>PTA</v>
          </cell>
          <cell r="AA427" t="str">
            <v>US</v>
          </cell>
          <cell r="AC427">
            <v>38231</v>
          </cell>
          <cell r="AD427" t="str">
            <v>MEG</v>
          </cell>
          <cell r="AE427" t="str">
            <v>US</v>
          </cell>
          <cell r="AG427">
            <v>38231</v>
          </cell>
          <cell r="AH427" t="str">
            <v>PIA</v>
          </cell>
          <cell r="AI427" t="str">
            <v>US</v>
          </cell>
        </row>
        <row r="428">
          <cell r="A428">
            <v>38047</v>
          </cell>
          <cell r="B428" t="str">
            <v>NG</v>
          </cell>
          <cell r="C428" t="str">
            <v>CAN</v>
          </cell>
          <cell r="E428">
            <v>38231</v>
          </cell>
          <cell r="F428" t="str">
            <v>NG</v>
          </cell>
          <cell r="G428" t="str">
            <v>CAN</v>
          </cell>
          <cell r="I428">
            <v>38231</v>
          </cell>
          <cell r="J428" t="str">
            <v>Oxygen</v>
          </cell>
          <cell r="K428" t="str">
            <v>CAN</v>
          </cell>
          <cell r="M428">
            <v>38231</v>
          </cell>
          <cell r="N428" t="str">
            <v>MeOH</v>
          </cell>
          <cell r="O428" t="str">
            <v>CAN</v>
          </cell>
          <cell r="Q428">
            <v>38231</v>
          </cell>
          <cell r="R428" t="str">
            <v>Paraxylene</v>
          </cell>
          <cell r="S428" t="str">
            <v>CAN</v>
          </cell>
          <cell r="U428">
            <v>38231</v>
          </cell>
          <cell r="V428" t="str">
            <v>Electricity</v>
          </cell>
          <cell r="W428" t="str">
            <v>CAN</v>
          </cell>
          <cell r="Y428">
            <v>38231</v>
          </cell>
          <cell r="Z428" t="str">
            <v>PTA</v>
          </cell>
          <cell r="AA428" t="str">
            <v>CAN</v>
          </cell>
          <cell r="AC428">
            <v>38231</v>
          </cell>
          <cell r="AD428" t="str">
            <v>MEG</v>
          </cell>
          <cell r="AE428" t="str">
            <v>CAN</v>
          </cell>
          <cell r="AG428">
            <v>38231</v>
          </cell>
          <cell r="AH428" t="str">
            <v>PIA</v>
          </cell>
          <cell r="AI428" t="str">
            <v>CAN</v>
          </cell>
        </row>
        <row r="429">
          <cell r="A429">
            <v>38047</v>
          </cell>
          <cell r="B429" t="str">
            <v>NG</v>
          </cell>
          <cell r="C429" t="str">
            <v>MEX</v>
          </cell>
          <cell r="E429">
            <v>38231</v>
          </cell>
          <cell r="F429" t="str">
            <v>NG</v>
          </cell>
          <cell r="G429" t="str">
            <v>MEX</v>
          </cell>
          <cell r="I429">
            <v>38231</v>
          </cell>
          <cell r="J429" t="str">
            <v>Oxygen</v>
          </cell>
          <cell r="K429" t="str">
            <v>MEX</v>
          </cell>
          <cell r="M429">
            <v>38231</v>
          </cell>
          <cell r="N429" t="str">
            <v>MeOH</v>
          </cell>
          <cell r="O429" t="str">
            <v>MEX</v>
          </cell>
          <cell r="Q429">
            <v>38231</v>
          </cell>
          <cell r="R429" t="str">
            <v>Paraxylene</v>
          </cell>
          <cell r="S429" t="str">
            <v>MEX</v>
          </cell>
          <cell r="U429">
            <v>38231</v>
          </cell>
          <cell r="V429" t="str">
            <v>Electricity</v>
          </cell>
          <cell r="W429" t="str">
            <v>MEX</v>
          </cell>
          <cell r="Y429">
            <v>38231</v>
          </cell>
          <cell r="Z429" t="str">
            <v>PTA</v>
          </cell>
          <cell r="AA429" t="str">
            <v>MEX</v>
          </cell>
          <cell r="AC429">
            <v>38231</v>
          </cell>
          <cell r="AD429" t="str">
            <v>MEG</v>
          </cell>
          <cell r="AE429" t="str">
            <v>MEX</v>
          </cell>
          <cell r="AG429">
            <v>38231</v>
          </cell>
          <cell r="AH429" t="str">
            <v>PIA</v>
          </cell>
          <cell r="AI429" t="str">
            <v>MEX</v>
          </cell>
        </row>
        <row r="430">
          <cell r="A430" t="str">
            <v>mth-yr</v>
          </cell>
          <cell r="B430" t="str">
            <v>Commodity</v>
          </cell>
          <cell r="C430" t="str">
            <v>Region</v>
          </cell>
          <cell r="E430" t="str">
            <v>mth-yr</v>
          </cell>
          <cell r="F430" t="str">
            <v>Commodity</v>
          </cell>
          <cell r="G430" t="str">
            <v>Region</v>
          </cell>
          <cell r="I430" t="str">
            <v>mth-yr</v>
          </cell>
          <cell r="J430" t="str">
            <v>Commodity</v>
          </cell>
          <cell r="K430" t="str">
            <v>Region</v>
          </cell>
          <cell r="M430" t="str">
            <v>mth-yr</v>
          </cell>
          <cell r="N430" t="str">
            <v>Commodity</v>
          </cell>
          <cell r="O430" t="str">
            <v>Region</v>
          </cell>
          <cell r="Q430" t="str">
            <v>mth-yr</v>
          </cell>
          <cell r="R430" t="str">
            <v>Commodity</v>
          </cell>
          <cell r="S430" t="str">
            <v>Region</v>
          </cell>
          <cell r="Y430" t="str">
            <v>mth-yr</v>
          </cell>
          <cell r="Z430" t="str">
            <v>Commodity</v>
          </cell>
          <cell r="AA430" t="str">
            <v>Region</v>
          </cell>
          <cell r="AC430" t="str">
            <v>mth-yr</v>
          </cell>
          <cell r="AD430" t="str">
            <v>Commodity</v>
          </cell>
          <cell r="AE430" t="str">
            <v>Region</v>
          </cell>
          <cell r="AG430" t="str">
            <v>mth-yr</v>
          </cell>
          <cell r="AH430" t="str">
            <v>Commodity</v>
          </cell>
          <cell r="AI430" t="str">
            <v>Region</v>
          </cell>
        </row>
        <row r="431">
          <cell r="A431">
            <v>38078</v>
          </cell>
          <cell r="B431" t="str">
            <v>NG</v>
          </cell>
          <cell r="C431" t="str">
            <v>US</v>
          </cell>
          <cell r="E431">
            <v>38261</v>
          </cell>
          <cell r="F431" t="str">
            <v>NG</v>
          </cell>
          <cell r="G431" t="str">
            <v>US</v>
          </cell>
          <cell r="I431">
            <v>38261</v>
          </cell>
          <cell r="J431" t="str">
            <v>Oxygen</v>
          </cell>
          <cell r="K431" t="str">
            <v>US</v>
          </cell>
          <cell r="M431">
            <v>38261</v>
          </cell>
          <cell r="N431" t="str">
            <v>MeOH</v>
          </cell>
          <cell r="O431" t="str">
            <v>US</v>
          </cell>
          <cell r="Q431">
            <v>38261</v>
          </cell>
          <cell r="R431" t="str">
            <v>Paraxylene</v>
          </cell>
          <cell r="S431" t="str">
            <v>US</v>
          </cell>
          <cell r="Y431">
            <v>38261</v>
          </cell>
          <cell r="Z431" t="str">
            <v>PTA</v>
          </cell>
          <cell r="AA431" t="str">
            <v>US</v>
          </cell>
          <cell r="AC431">
            <v>38261</v>
          </cell>
          <cell r="AD431" t="str">
            <v>MEG</v>
          </cell>
          <cell r="AE431" t="str">
            <v>US</v>
          </cell>
          <cell r="AG431">
            <v>38261</v>
          </cell>
          <cell r="AH431" t="str">
            <v>PIA</v>
          </cell>
          <cell r="AI431" t="str">
            <v>US</v>
          </cell>
        </row>
        <row r="432">
          <cell r="A432">
            <v>38078</v>
          </cell>
          <cell r="B432" t="str">
            <v>NG</v>
          </cell>
          <cell r="C432" t="str">
            <v>CAN</v>
          </cell>
          <cell r="E432">
            <v>38261</v>
          </cell>
          <cell r="F432" t="str">
            <v>NG</v>
          </cell>
          <cell r="G432" t="str">
            <v>CAN</v>
          </cell>
          <cell r="I432">
            <v>38261</v>
          </cell>
          <cell r="J432" t="str">
            <v>Oxygen</v>
          </cell>
          <cell r="K432" t="str">
            <v>CAN</v>
          </cell>
          <cell r="M432">
            <v>38261</v>
          </cell>
          <cell r="N432" t="str">
            <v>MeOH</v>
          </cell>
          <cell r="O432" t="str">
            <v>CAN</v>
          </cell>
          <cell r="Q432">
            <v>38261</v>
          </cell>
          <cell r="R432" t="str">
            <v>Paraxylene</v>
          </cell>
          <cell r="S432" t="str">
            <v>CAN</v>
          </cell>
          <cell r="Y432">
            <v>38261</v>
          </cell>
          <cell r="Z432" t="str">
            <v>PTA</v>
          </cell>
          <cell r="AA432" t="str">
            <v>CAN</v>
          </cell>
          <cell r="AC432">
            <v>38261</v>
          </cell>
          <cell r="AD432" t="str">
            <v>MEG</v>
          </cell>
          <cell r="AE432" t="str">
            <v>CAN</v>
          </cell>
          <cell r="AG432">
            <v>38261</v>
          </cell>
          <cell r="AH432" t="str">
            <v>PIA</v>
          </cell>
          <cell r="AI432" t="str">
            <v>CAN</v>
          </cell>
        </row>
        <row r="433">
          <cell r="A433">
            <v>38078</v>
          </cell>
          <cell r="B433" t="str">
            <v>NG</v>
          </cell>
          <cell r="C433" t="str">
            <v>MEX</v>
          </cell>
          <cell r="E433">
            <v>38261</v>
          </cell>
          <cell r="F433" t="str">
            <v>NG</v>
          </cell>
          <cell r="G433" t="str">
            <v>MEX</v>
          </cell>
          <cell r="I433">
            <v>38261</v>
          </cell>
          <cell r="J433" t="str">
            <v>Oxygen</v>
          </cell>
          <cell r="K433" t="str">
            <v>MEX</v>
          </cell>
          <cell r="M433">
            <v>38261</v>
          </cell>
          <cell r="N433" t="str">
            <v>MeOH</v>
          </cell>
          <cell r="O433" t="str">
            <v>MEX</v>
          </cell>
          <cell r="Q433">
            <v>38261</v>
          </cell>
          <cell r="R433" t="str">
            <v>Paraxylene</v>
          </cell>
          <cell r="S433" t="str">
            <v>MEX</v>
          </cell>
          <cell r="Y433">
            <v>38261</v>
          </cell>
          <cell r="Z433" t="str">
            <v>PTA</v>
          </cell>
          <cell r="AA433" t="str">
            <v>MEX</v>
          </cell>
          <cell r="AC433">
            <v>38261</v>
          </cell>
          <cell r="AD433" t="str">
            <v>MEG</v>
          </cell>
          <cell r="AE433" t="str">
            <v>MEX</v>
          </cell>
          <cell r="AG433">
            <v>38261</v>
          </cell>
          <cell r="AH433" t="str">
            <v>PIA</v>
          </cell>
          <cell r="AI433" t="str">
            <v>MEX</v>
          </cell>
        </row>
        <row r="434">
          <cell r="A434" t="str">
            <v>mth-yr</v>
          </cell>
          <cell r="B434" t="str">
            <v>Commodity</v>
          </cell>
          <cell r="C434" t="str">
            <v>Region</v>
          </cell>
          <cell r="E434" t="str">
            <v>mth-yr</v>
          </cell>
          <cell r="F434" t="str">
            <v>Commodity</v>
          </cell>
          <cell r="G434" t="str">
            <v>Region</v>
          </cell>
          <cell r="I434" t="str">
            <v>mth-yr</v>
          </cell>
          <cell r="J434" t="str">
            <v>Commodity</v>
          </cell>
          <cell r="K434" t="str">
            <v>Region</v>
          </cell>
          <cell r="M434" t="str">
            <v>mth-yr</v>
          </cell>
          <cell r="N434" t="str">
            <v>Commodity</v>
          </cell>
          <cell r="O434" t="str">
            <v>Region</v>
          </cell>
          <cell r="Q434" t="str">
            <v>mth-yr</v>
          </cell>
          <cell r="R434" t="str">
            <v>Commodity</v>
          </cell>
          <cell r="S434" t="str">
            <v>Region</v>
          </cell>
          <cell r="Y434" t="str">
            <v>mth-yr</v>
          </cell>
          <cell r="Z434" t="str">
            <v>Commodity</v>
          </cell>
          <cell r="AA434" t="str">
            <v>Region</v>
          </cell>
          <cell r="AC434" t="str">
            <v>mth-yr</v>
          </cell>
          <cell r="AD434" t="str">
            <v>Commodity</v>
          </cell>
          <cell r="AE434" t="str">
            <v>Region</v>
          </cell>
          <cell r="AG434" t="str">
            <v>mth-yr</v>
          </cell>
          <cell r="AH434" t="str">
            <v>Commodity</v>
          </cell>
          <cell r="AI434" t="str">
            <v>Region</v>
          </cell>
        </row>
        <row r="435">
          <cell r="A435">
            <v>38108</v>
          </cell>
          <cell r="B435" t="str">
            <v>NG</v>
          </cell>
          <cell r="C435" t="str">
            <v>US</v>
          </cell>
          <cell r="E435">
            <v>38292</v>
          </cell>
          <cell r="F435" t="str">
            <v>NG</v>
          </cell>
          <cell r="G435" t="str">
            <v>US</v>
          </cell>
          <cell r="I435">
            <v>38292</v>
          </cell>
          <cell r="J435" t="str">
            <v>Oxygen</v>
          </cell>
          <cell r="K435" t="str">
            <v>US</v>
          </cell>
          <cell r="M435">
            <v>38292</v>
          </cell>
          <cell r="N435" t="str">
            <v>MeOH</v>
          </cell>
          <cell r="O435" t="str">
            <v>US</v>
          </cell>
          <cell r="Q435">
            <v>38292</v>
          </cell>
          <cell r="R435" t="str">
            <v>Paraxylene</v>
          </cell>
          <cell r="S435" t="str">
            <v>US</v>
          </cell>
          <cell r="Y435">
            <v>38292</v>
          </cell>
          <cell r="Z435" t="str">
            <v>PTA</v>
          </cell>
          <cell r="AA435" t="str">
            <v>US</v>
          </cell>
          <cell r="AC435">
            <v>38292</v>
          </cell>
          <cell r="AD435" t="str">
            <v>MEG</v>
          </cell>
          <cell r="AE435" t="str">
            <v>US</v>
          </cell>
          <cell r="AG435">
            <v>38292</v>
          </cell>
          <cell r="AH435" t="str">
            <v>PIA</v>
          </cell>
          <cell r="AI435" t="str">
            <v>US</v>
          </cell>
        </row>
        <row r="436">
          <cell r="A436">
            <v>38108</v>
          </cell>
          <cell r="B436" t="str">
            <v>NG</v>
          </cell>
          <cell r="C436" t="str">
            <v>CAN</v>
          </cell>
          <cell r="E436">
            <v>38292</v>
          </cell>
          <cell r="F436" t="str">
            <v>NG</v>
          </cell>
          <cell r="G436" t="str">
            <v>CAN</v>
          </cell>
          <cell r="I436">
            <v>38292</v>
          </cell>
          <cell r="J436" t="str">
            <v>Oxygen</v>
          </cell>
          <cell r="K436" t="str">
            <v>CAN</v>
          </cell>
          <cell r="M436">
            <v>38292</v>
          </cell>
          <cell r="N436" t="str">
            <v>MeOH</v>
          </cell>
          <cell r="O436" t="str">
            <v>CAN</v>
          </cell>
          <cell r="Q436">
            <v>38292</v>
          </cell>
          <cell r="R436" t="str">
            <v>Paraxylene</v>
          </cell>
          <cell r="S436" t="str">
            <v>CAN</v>
          </cell>
          <cell r="Y436">
            <v>38292</v>
          </cell>
          <cell r="Z436" t="str">
            <v>PTA</v>
          </cell>
          <cell r="AA436" t="str">
            <v>CAN</v>
          </cell>
          <cell r="AC436">
            <v>38292</v>
          </cell>
          <cell r="AD436" t="str">
            <v>MEG</v>
          </cell>
          <cell r="AE436" t="str">
            <v>CAN</v>
          </cell>
          <cell r="AG436">
            <v>38292</v>
          </cell>
          <cell r="AH436" t="str">
            <v>PIA</v>
          </cell>
          <cell r="AI436" t="str">
            <v>CAN</v>
          </cell>
        </row>
        <row r="437">
          <cell r="A437">
            <v>38108</v>
          </cell>
          <cell r="B437" t="str">
            <v>NG</v>
          </cell>
          <cell r="C437" t="str">
            <v>MEX</v>
          </cell>
          <cell r="E437">
            <v>38292</v>
          </cell>
          <cell r="F437" t="str">
            <v>NG</v>
          </cell>
          <cell r="G437" t="str">
            <v>MEX</v>
          </cell>
          <cell r="I437">
            <v>38292</v>
          </cell>
          <cell r="J437" t="str">
            <v>Oxygen</v>
          </cell>
          <cell r="K437" t="str">
            <v>MEX</v>
          </cell>
          <cell r="M437">
            <v>38292</v>
          </cell>
          <cell r="N437" t="str">
            <v>MeOH</v>
          </cell>
          <cell r="O437" t="str">
            <v>MEX</v>
          </cell>
          <cell r="Q437">
            <v>38292</v>
          </cell>
          <cell r="R437" t="str">
            <v>Paraxylene</v>
          </cell>
          <cell r="S437" t="str">
            <v>MEX</v>
          </cell>
          <cell r="Y437">
            <v>38292</v>
          </cell>
          <cell r="Z437" t="str">
            <v>PTA</v>
          </cell>
          <cell r="AA437" t="str">
            <v>MEX</v>
          </cell>
          <cell r="AC437">
            <v>38292</v>
          </cell>
          <cell r="AD437" t="str">
            <v>MEG</v>
          </cell>
          <cell r="AE437" t="str">
            <v>MEX</v>
          </cell>
          <cell r="AG437">
            <v>38292</v>
          </cell>
          <cell r="AH437" t="str">
            <v>PIA</v>
          </cell>
          <cell r="AI437" t="str">
            <v>MEX</v>
          </cell>
        </row>
        <row r="438">
          <cell r="A438" t="str">
            <v>mth-yr</v>
          </cell>
          <cell r="B438" t="str">
            <v>Commodity</v>
          </cell>
          <cell r="C438" t="str">
            <v>Region</v>
          </cell>
          <cell r="E438" t="str">
            <v>mth-yr</v>
          </cell>
          <cell r="F438" t="str">
            <v>Commodity</v>
          </cell>
          <cell r="G438" t="str">
            <v>Region</v>
          </cell>
          <cell r="I438" t="str">
            <v>mth-yr</v>
          </cell>
          <cell r="J438" t="str">
            <v>Commodity</v>
          </cell>
          <cell r="K438" t="str">
            <v>Region</v>
          </cell>
          <cell r="M438" t="str">
            <v>mth-yr</v>
          </cell>
          <cell r="N438" t="str">
            <v>Commodity</v>
          </cell>
          <cell r="O438" t="str">
            <v>Region</v>
          </cell>
          <cell r="Q438" t="str">
            <v>mth-yr</v>
          </cell>
          <cell r="R438" t="str">
            <v>Commodity</v>
          </cell>
          <cell r="S438" t="str">
            <v>Region</v>
          </cell>
          <cell r="U438" t="str">
            <v>mth-yr</v>
          </cell>
          <cell r="V438" t="str">
            <v>Commodity</v>
          </cell>
          <cell r="W438" t="str">
            <v>Region</v>
          </cell>
          <cell r="Y438" t="str">
            <v>mth-yr</v>
          </cell>
          <cell r="Z438" t="str">
            <v>Commodity</v>
          </cell>
          <cell r="AA438" t="str">
            <v>Region</v>
          </cell>
          <cell r="AC438" t="str">
            <v>mth-yr</v>
          </cell>
          <cell r="AD438" t="str">
            <v>Commodity</v>
          </cell>
          <cell r="AE438" t="str">
            <v>Region</v>
          </cell>
          <cell r="AG438" t="str">
            <v>mth-yr</v>
          </cell>
          <cell r="AH438" t="str">
            <v>Commodity</v>
          </cell>
          <cell r="AI438" t="str">
            <v>Region</v>
          </cell>
        </row>
        <row r="439">
          <cell r="A439">
            <v>38139</v>
          </cell>
          <cell r="B439" t="str">
            <v>NG</v>
          </cell>
          <cell r="C439" t="str">
            <v>US</v>
          </cell>
          <cell r="E439">
            <v>38322</v>
          </cell>
          <cell r="F439" t="str">
            <v>NG</v>
          </cell>
          <cell r="G439" t="str">
            <v>US</v>
          </cell>
          <cell r="I439">
            <v>38322</v>
          </cell>
          <cell r="J439" t="str">
            <v>Oxygen</v>
          </cell>
          <cell r="K439" t="str">
            <v>US</v>
          </cell>
          <cell r="M439">
            <v>38322</v>
          </cell>
          <cell r="N439" t="str">
            <v>MeOH</v>
          </cell>
          <cell r="O439" t="str">
            <v>US</v>
          </cell>
          <cell r="Q439">
            <v>38322</v>
          </cell>
          <cell r="R439" t="str">
            <v>Paraxylene</v>
          </cell>
          <cell r="S439" t="str">
            <v>US</v>
          </cell>
          <cell r="U439">
            <v>38322</v>
          </cell>
          <cell r="V439" t="str">
            <v>Electricity</v>
          </cell>
          <cell r="W439" t="str">
            <v>US</v>
          </cell>
          <cell r="Y439">
            <v>38322</v>
          </cell>
          <cell r="Z439" t="str">
            <v>PTA</v>
          </cell>
          <cell r="AA439" t="str">
            <v>US</v>
          </cell>
          <cell r="AC439">
            <v>38322</v>
          </cell>
          <cell r="AD439" t="str">
            <v>MEG</v>
          </cell>
          <cell r="AE439" t="str">
            <v>US</v>
          </cell>
          <cell r="AG439">
            <v>38322</v>
          </cell>
          <cell r="AH439" t="str">
            <v>PIA</v>
          </cell>
          <cell r="AI439" t="str">
            <v>US</v>
          </cell>
        </row>
        <row r="440">
          <cell r="A440">
            <v>38139</v>
          </cell>
          <cell r="B440" t="str">
            <v>NG</v>
          </cell>
          <cell r="C440" t="str">
            <v>CAN</v>
          </cell>
          <cell r="E440">
            <v>38322</v>
          </cell>
          <cell r="F440" t="str">
            <v>NG</v>
          </cell>
          <cell r="G440" t="str">
            <v>CAN</v>
          </cell>
          <cell r="I440">
            <v>38322</v>
          </cell>
          <cell r="J440" t="str">
            <v>Oxygen</v>
          </cell>
          <cell r="K440" t="str">
            <v>CAN</v>
          </cell>
          <cell r="M440">
            <v>38322</v>
          </cell>
          <cell r="N440" t="str">
            <v>MeOH</v>
          </cell>
          <cell r="O440" t="str">
            <v>CAN</v>
          </cell>
          <cell r="Q440">
            <v>38322</v>
          </cell>
          <cell r="R440" t="str">
            <v>Paraxylene</v>
          </cell>
          <cell r="S440" t="str">
            <v>CAN</v>
          </cell>
          <cell r="U440">
            <v>38322</v>
          </cell>
          <cell r="V440" t="str">
            <v>Electricity</v>
          </cell>
          <cell r="W440" t="str">
            <v>CAN</v>
          </cell>
          <cell r="Y440">
            <v>38322</v>
          </cell>
          <cell r="Z440" t="str">
            <v>PTA</v>
          </cell>
          <cell r="AA440" t="str">
            <v>CAN</v>
          </cell>
          <cell r="AC440">
            <v>38322</v>
          </cell>
          <cell r="AD440" t="str">
            <v>MEG</v>
          </cell>
          <cell r="AE440" t="str">
            <v>CAN</v>
          </cell>
          <cell r="AG440">
            <v>38322</v>
          </cell>
          <cell r="AH440" t="str">
            <v>PIA</v>
          </cell>
          <cell r="AI440" t="str">
            <v>CAN</v>
          </cell>
        </row>
        <row r="441">
          <cell r="A441">
            <v>38139</v>
          </cell>
          <cell r="B441" t="str">
            <v>NG</v>
          </cell>
          <cell r="C441" t="str">
            <v>MEX</v>
          </cell>
          <cell r="E441">
            <v>38322</v>
          </cell>
          <cell r="F441" t="str">
            <v>NG</v>
          </cell>
          <cell r="G441" t="str">
            <v>MEX</v>
          </cell>
          <cell r="I441">
            <v>38322</v>
          </cell>
          <cell r="J441" t="str">
            <v>Oxygen</v>
          </cell>
          <cell r="K441" t="str">
            <v>MEX</v>
          </cell>
          <cell r="M441">
            <v>38322</v>
          </cell>
          <cell r="N441" t="str">
            <v>MeOH</v>
          </cell>
          <cell r="O441" t="str">
            <v>MEX</v>
          </cell>
          <cell r="Q441">
            <v>38322</v>
          </cell>
          <cell r="R441" t="str">
            <v>Paraxylene</v>
          </cell>
          <cell r="S441" t="str">
            <v>MEX</v>
          </cell>
          <cell r="U441">
            <v>38322</v>
          </cell>
          <cell r="V441" t="str">
            <v>Electricity</v>
          </cell>
          <cell r="W441" t="str">
            <v>MEX</v>
          </cell>
          <cell r="Y441">
            <v>38322</v>
          </cell>
          <cell r="Z441" t="str">
            <v>PTA</v>
          </cell>
          <cell r="AA441" t="str">
            <v>MEX</v>
          </cell>
          <cell r="AC441">
            <v>38322</v>
          </cell>
          <cell r="AD441" t="str">
            <v>MEG</v>
          </cell>
          <cell r="AE441" t="str">
            <v>MEX</v>
          </cell>
          <cell r="AG441">
            <v>38322</v>
          </cell>
          <cell r="AH441" t="str">
            <v>PIA</v>
          </cell>
          <cell r="AI441" t="str">
            <v>MEX</v>
          </cell>
        </row>
        <row r="442">
          <cell r="A442" t="str">
            <v>mth-yr</v>
          </cell>
          <cell r="B442" t="str">
            <v>Commodity</v>
          </cell>
          <cell r="C442" t="str">
            <v>Region</v>
          </cell>
          <cell r="E442" t="str">
            <v>mth-yr</v>
          </cell>
          <cell r="F442" t="str">
            <v>Commodity</v>
          </cell>
          <cell r="G442" t="str">
            <v>Region</v>
          </cell>
          <cell r="I442" t="str">
            <v>mth-yr</v>
          </cell>
          <cell r="J442" t="str">
            <v>Commodity</v>
          </cell>
          <cell r="K442" t="str">
            <v>Region</v>
          </cell>
          <cell r="M442" t="str">
            <v>mth-yr</v>
          </cell>
          <cell r="N442" t="str">
            <v>Commodity</v>
          </cell>
          <cell r="O442" t="str">
            <v>Region</v>
          </cell>
          <cell r="Q442" t="str">
            <v>mth-yr</v>
          </cell>
          <cell r="R442" t="str">
            <v>Commodity</v>
          </cell>
          <cell r="S442" t="str">
            <v>Region</v>
          </cell>
          <cell r="U442" t="str">
            <v>mth-yr</v>
          </cell>
          <cell r="V442" t="str">
            <v>Commodity</v>
          </cell>
          <cell r="W442" t="str">
            <v>Region</v>
          </cell>
          <cell r="Y442" t="str">
            <v>mth-yr</v>
          </cell>
          <cell r="Z442" t="str">
            <v>Commodity</v>
          </cell>
          <cell r="AA442" t="str">
            <v>Region</v>
          </cell>
          <cell r="AC442" t="str">
            <v>mth-yr</v>
          </cell>
          <cell r="AD442" t="str">
            <v>Commodity</v>
          </cell>
          <cell r="AE442" t="str">
            <v>Region</v>
          </cell>
          <cell r="AG442" t="str">
            <v>mth-yr</v>
          </cell>
          <cell r="AH442" t="str">
            <v>Commodity</v>
          </cell>
          <cell r="AI442" t="str">
            <v>Region</v>
          </cell>
        </row>
        <row r="443">
          <cell r="A443">
            <v>38169</v>
          </cell>
          <cell r="B443" t="str">
            <v>NG</v>
          </cell>
          <cell r="C443" t="str">
            <v>US</v>
          </cell>
          <cell r="E443">
            <v>38353</v>
          </cell>
          <cell r="F443" t="str">
            <v>NG</v>
          </cell>
          <cell r="G443" t="str">
            <v>US</v>
          </cell>
          <cell r="I443">
            <v>38353</v>
          </cell>
          <cell r="J443" t="str">
            <v>Oxygen</v>
          </cell>
          <cell r="K443" t="str">
            <v>US</v>
          </cell>
          <cell r="M443">
            <v>38353</v>
          </cell>
          <cell r="N443" t="str">
            <v>MeOH</v>
          </cell>
          <cell r="O443" t="str">
            <v>US</v>
          </cell>
          <cell r="Q443">
            <v>38353</v>
          </cell>
          <cell r="R443" t="str">
            <v>Paraxylene</v>
          </cell>
          <cell r="S443" t="str">
            <v>US</v>
          </cell>
          <cell r="U443">
            <v>38353</v>
          </cell>
          <cell r="V443" t="str">
            <v>Electricity</v>
          </cell>
          <cell r="W443" t="str">
            <v>US</v>
          </cell>
          <cell r="Y443">
            <v>38353</v>
          </cell>
          <cell r="Z443" t="str">
            <v>PTA</v>
          </cell>
          <cell r="AA443" t="str">
            <v>US</v>
          </cell>
          <cell r="AC443">
            <v>38353</v>
          </cell>
          <cell r="AD443" t="str">
            <v>MEG</v>
          </cell>
          <cell r="AE443" t="str">
            <v>US</v>
          </cell>
          <cell r="AG443">
            <v>38353</v>
          </cell>
          <cell r="AH443" t="str">
            <v>PIA</v>
          </cell>
          <cell r="AI443" t="str">
            <v>US</v>
          </cell>
        </row>
        <row r="444">
          <cell r="A444">
            <v>38169</v>
          </cell>
          <cell r="B444" t="str">
            <v>NG</v>
          </cell>
          <cell r="C444" t="str">
            <v>CAN</v>
          </cell>
          <cell r="E444">
            <v>38353</v>
          </cell>
          <cell r="F444" t="str">
            <v>NG</v>
          </cell>
          <cell r="G444" t="str">
            <v>CAN</v>
          </cell>
          <cell r="I444">
            <v>38353</v>
          </cell>
          <cell r="J444" t="str">
            <v>Oxygen</v>
          </cell>
          <cell r="K444" t="str">
            <v>CAN</v>
          </cell>
          <cell r="M444">
            <v>38353</v>
          </cell>
          <cell r="N444" t="str">
            <v>MeOH</v>
          </cell>
          <cell r="O444" t="str">
            <v>CAN</v>
          </cell>
          <cell r="Q444">
            <v>38353</v>
          </cell>
          <cell r="R444" t="str">
            <v>Paraxylene</v>
          </cell>
          <cell r="S444" t="str">
            <v>CAN</v>
          </cell>
          <cell r="U444">
            <v>38353</v>
          </cell>
          <cell r="V444" t="str">
            <v>Electricity</v>
          </cell>
          <cell r="W444" t="str">
            <v>CAN</v>
          </cell>
          <cell r="Y444">
            <v>38353</v>
          </cell>
          <cell r="Z444" t="str">
            <v>PTA</v>
          </cell>
          <cell r="AA444" t="str">
            <v>CAN</v>
          </cell>
          <cell r="AC444">
            <v>38353</v>
          </cell>
          <cell r="AD444" t="str">
            <v>MEG</v>
          </cell>
          <cell r="AE444" t="str">
            <v>CAN</v>
          </cell>
          <cell r="AG444">
            <v>38353</v>
          </cell>
          <cell r="AH444" t="str">
            <v>PIA</v>
          </cell>
          <cell r="AI444" t="str">
            <v>CAN</v>
          </cell>
        </row>
        <row r="445">
          <cell r="A445">
            <v>38169</v>
          </cell>
          <cell r="B445" t="str">
            <v>NG</v>
          </cell>
          <cell r="C445" t="str">
            <v>MEX</v>
          </cell>
          <cell r="E445">
            <v>38353</v>
          </cell>
          <cell r="F445" t="str">
            <v>NG</v>
          </cell>
          <cell r="G445" t="str">
            <v>MEX</v>
          </cell>
          <cell r="I445">
            <v>38353</v>
          </cell>
          <cell r="J445" t="str">
            <v>Oxygen</v>
          </cell>
          <cell r="K445" t="str">
            <v>MEX</v>
          </cell>
          <cell r="M445">
            <v>38353</v>
          </cell>
          <cell r="N445" t="str">
            <v>MeOH</v>
          </cell>
          <cell r="O445" t="str">
            <v>MEX</v>
          </cell>
          <cell r="Q445">
            <v>38353</v>
          </cell>
          <cell r="R445" t="str">
            <v>Paraxylene</v>
          </cell>
          <cell r="S445" t="str">
            <v>MEX</v>
          </cell>
          <cell r="U445">
            <v>38353</v>
          </cell>
          <cell r="V445" t="str">
            <v>Electricity</v>
          </cell>
          <cell r="W445" t="str">
            <v>MEX</v>
          </cell>
          <cell r="Y445">
            <v>38353</v>
          </cell>
          <cell r="Z445" t="str">
            <v>PTA</v>
          </cell>
          <cell r="AA445" t="str">
            <v>MEX</v>
          </cell>
          <cell r="AC445">
            <v>38353</v>
          </cell>
          <cell r="AD445" t="str">
            <v>MEG</v>
          </cell>
          <cell r="AE445" t="str">
            <v>MEX</v>
          </cell>
          <cell r="AG445">
            <v>38353</v>
          </cell>
          <cell r="AH445" t="str">
            <v>PIA</v>
          </cell>
          <cell r="AI445" t="str">
            <v>MEX</v>
          </cell>
        </row>
        <row r="446">
          <cell r="A446" t="str">
            <v>mth-yr</v>
          </cell>
          <cell r="B446" t="str">
            <v>Commodity</v>
          </cell>
          <cell r="C446" t="str">
            <v>Region</v>
          </cell>
          <cell r="E446" t="str">
            <v>mth-yr</v>
          </cell>
          <cell r="F446" t="str">
            <v>Commodity</v>
          </cell>
          <cell r="G446" t="str">
            <v>Region</v>
          </cell>
          <cell r="I446" t="str">
            <v>mth-yr</v>
          </cell>
          <cell r="J446" t="str">
            <v>Commodity</v>
          </cell>
          <cell r="K446" t="str">
            <v>Region</v>
          </cell>
          <cell r="M446" t="str">
            <v>mth-yr</v>
          </cell>
          <cell r="N446" t="str">
            <v>Commodity</v>
          </cell>
          <cell r="O446" t="str">
            <v>Region</v>
          </cell>
          <cell r="Q446" t="str">
            <v>mth-yr</v>
          </cell>
          <cell r="R446" t="str">
            <v>Commodity</v>
          </cell>
          <cell r="S446" t="str">
            <v>Region</v>
          </cell>
          <cell r="U446" t="str">
            <v>mth-yr</v>
          </cell>
          <cell r="V446" t="str">
            <v>Commodity</v>
          </cell>
          <cell r="W446" t="str">
            <v>Region</v>
          </cell>
          <cell r="Y446" t="str">
            <v>mth-yr</v>
          </cell>
          <cell r="Z446" t="str">
            <v>Commodity</v>
          </cell>
          <cell r="AA446" t="str">
            <v>Region</v>
          </cell>
          <cell r="AC446" t="str">
            <v>mth-yr</v>
          </cell>
          <cell r="AD446" t="str">
            <v>Commodity</v>
          </cell>
          <cell r="AE446" t="str">
            <v>Region</v>
          </cell>
          <cell r="AG446" t="str">
            <v>mth-yr</v>
          </cell>
          <cell r="AH446" t="str">
            <v>Commodity</v>
          </cell>
          <cell r="AI446" t="str">
            <v>Region</v>
          </cell>
        </row>
        <row r="447">
          <cell r="A447">
            <v>38200</v>
          </cell>
          <cell r="B447" t="str">
            <v>NG</v>
          </cell>
          <cell r="C447" t="str">
            <v>US</v>
          </cell>
          <cell r="E447">
            <v>38384</v>
          </cell>
          <cell r="F447" t="str">
            <v>NG</v>
          </cell>
          <cell r="G447" t="str">
            <v>US</v>
          </cell>
          <cell r="I447">
            <v>38384</v>
          </cell>
          <cell r="J447" t="str">
            <v>Oxygen</v>
          </cell>
          <cell r="K447" t="str">
            <v>US</v>
          </cell>
          <cell r="M447">
            <v>38384</v>
          </cell>
          <cell r="N447" t="str">
            <v>MeOH</v>
          </cell>
          <cell r="O447" t="str">
            <v>US</v>
          </cell>
          <cell r="Q447">
            <v>38384</v>
          </cell>
          <cell r="R447" t="str">
            <v>Paraxylene</v>
          </cell>
          <cell r="S447" t="str">
            <v>US</v>
          </cell>
          <cell r="U447">
            <v>38384</v>
          </cell>
          <cell r="V447" t="str">
            <v>Electricity</v>
          </cell>
          <cell r="W447" t="str">
            <v>US</v>
          </cell>
          <cell r="Y447">
            <v>38384</v>
          </cell>
          <cell r="Z447" t="str">
            <v>PTA</v>
          </cell>
          <cell r="AA447" t="str">
            <v>US</v>
          </cell>
          <cell r="AC447">
            <v>38384</v>
          </cell>
          <cell r="AD447" t="str">
            <v>MEG</v>
          </cell>
          <cell r="AE447" t="str">
            <v>US</v>
          </cell>
          <cell r="AG447">
            <v>38384</v>
          </cell>
          <cell r="AH447" t="str">
            <v>PIA</v>
          </cell>
          <cell r="AI447" t="str">
            <v>US</v>
          </cell>
        </row>
        <row r="448">
          <cell r="A448">
            <v>38200</v>
          </cell>
          <cell r="B448" t="str">
            <v>NG</v>
          </cell>
          <cell r="C448" t="str">
            <v>CAN</v>
          </cell>
          <cell r="E448">
            <v>38384</v>
          </cell>
          <cell r="F448" t="str">
            <v>NG</v>
          </cell>
          <cell r="G448" t="str">
            <v>CAN</v>
          </cell>
          <cell r="I448">
            <v>38384</v>
          </cell>
          <cell r="J448" t="str">
            <v>Oxygen</v>
          </cell>
          <cell r="K448" t="str">
            <v>CAN</v>
          </cell>
          <cell r="M448">
            <v>38384</v>
          </cell>
          <cell r="N448" t="str">
            <v>MeOH</v>
          </cell>
          <cell r="O448" t="str">
            <v>CAN</v>
          </cell>
          <cell r="Q448">
            <v>38384</v>
          </cell>
          <cell r="R448" t="str">
            <v>Paraxylene</v>
          </cell>
          <cell r="S448" t="str">
            <v>CAN</v>
          </cell>
          <cell r="U448">
            <v>38384</v>
          </cell>
          <cell r="V448" t="str">
            <v>Electricity</v>
          </cell>
          <cell r="W448" t="str">
            <v>CAN</v>
          </cell>
          <cell r="Y448">
            <v>38384</v>
          </cell>
          <cell r="Z448" t="str">
            <v>PTA</v>
          </cell>
          <cell r="AA448" t="str">
            <v>CAN</v>
          </cell>
          <cell r="AC448">
            <v>38384</v>
          </cell>
          <cell r="AD448" t="str">
            <v>MEG</v>
          </cell>
          <cell r="AE448" t="str">
            <v>CAN</v>
          </cell>
          <cell r="AG448">
            <v>38384</v>
          </cell>
          <cell r="AH448" t="str">
            <v>PIA</v>
          </cell>
          <cell r="AI448" t="str">
            <v>CAN</v>
          </cell>
        </row>
        <row r="449">
          <cell r="A449">
            <v>38200</v>
          </cell>
          <cell r="B449" t="str">
            <v>NG</v>
          </cell>
          <cell r="C449" t="str">
            <v>MEX</v>
          </cell>
          <cell r="E449">
            <v>38384</v>
          </cell>
          <cell r="F449" t="str">
            <v>NG</v>
          </cell>
          <cell r="G449" t="str">
            <v>MEX</v>
          </cell>
          <cell r="I449">
            <v>38384</v>
          </cell>
          <cell r="J449" t="str">
            <v>Oxygen</v>
          </cell>
          <cell r="K449" t="str">
            <v>MEX</v>
          </cell>
          <cell r="M449">
            <v>38384</v>
          </cell>
          <cell r="N449" t="str">
            <v>MeOH</v>
          </cell>
          <cell r="O449" t="str">
            <v>MEX</v>
          </cell>
          <cell r="Q449">
            <v>38384</v>
          </cell>
          <cell r="R449" t="str">
            <v>Paraxylene</v>
          </cell>
          <cell r="S449" t="str">
            <v>MEX</v>
          </cell>
          <cell r="U449">
            <v>38384</v>
          </cell>
          <cell r="V449" t="str">
            <v>Electricity</v>
          </cell>
          <cell r="W449" t="str">
            <v>MEX</v>
          </cell>
          <cell r="Y449">
            <v>38384</v>
          </cell>
          <cell r="Z449" t="str">
            <v>PTA</v>
          </cell>
          <cell r="AA449" t="str">
            <v>MEX</v>
          </cell>
          <cell r="AC449">
            <v>38384</v>
          </cell>
          <cell r="AD449" t="str">
            <v>MEG</v>
          </cell>
          <cell r="AE449" t="str">
            <v>MEX</v>
          </cell>
          <cell r="AG449">
            <v>38384</v>
          </cell>
          <cell r="AH449" t="str">
            <v>PIA</v>
          </cell>
          <cell r="AI449" t="str">
            <v>MEX</v>
          </cell>
        </row>
        <row r="450">
          <cell r="A450" t="str">
            <v>mth-yr</v>
          </cell>
          <cell r="B450" t="str">
            <v>Commodity</v>
          </cell>
          <cell r="C450" t="str">
            <v>Region</v>
          </cell>
          <cell r="E450" t="str">
            <v>mth-yr</v>
          </cell>
          <cell r="F450" t="str">
            <v>Commodity</v>
          </cell>
          <cell r="G450" t="str">
            <v>Region</v>
          </cell>
          <cell r="I450" t="str">
            <v>mth-yr</v>
          </cell>
          <cell r="J450" t="str">
            <v>Commodity</v>
          </cell>
          <cell r="K450" t="str">
            <v>Region</v>
          </cell>
          <cell r="M450" t="str">
            <v>mth-yr</v>
          </cell>
          <cell r="N450" t="str">
            <v>Commodity</v>
          </cell>
          <cell r="O450" t="str">
            <v>Region</v>
          </cell>
          <cell r="Q450" t="str">
            <v>mth-yr</v>
          </cell>
          <cell r="R450" t="str">
            <v>Commodity</v>
          </cell>
          <cell r="S450" t="str">
            <v>Region</v>
          </cell>
          <cell r="U450" t="str">
            <v>mth-yr</v>
          </cell>
          <cell r="V450" t="str">
            <v>Commodity</v>
          </cell>
          <cell r="W450" t="str">
            <v>Region</v>
          </cell>
          <cell r="Y450" t="str">
            <v>mth-yr</v>
          </cell>
          <cell r="Z450" t="str">
            <v>Commodity</v>
          </cell>
          <cell r="AA450" t="str">
            <v>Region</v>
          </cell>
          <cell r="AC450" t="str">
            <v>mth-yr</v>
          </cell>
          <cell r="AD450" t="str">
            <v>Commodity</v>
          </cell>
          <cell r="AE450" t="str">
            <v>Region</v>
          </cell>
          <cell r="AG450" t="str">
            <v>mth-yr</v>
          </cell>
          <cell r="AH450" t="str">
            <v>Commodity</v>
          </cell>
          <cell r="AI450" t="str">
            <v>Region</v>
          </cell>
        </row>
        <row r="451">
          <cell r="A451">
            <v>38231</v>
          </cell>
          <cell r="B451" t="str">
            <v>NG</v>
          </cell>
          <cell r="C451" t="str">
            <v>US</v>
          </cell>
          <cell r="E451">
            <v>38412</v>
          </cell>
          <cell r="F451" t="str">
            <v>NG</v>
          </cell>
          <cell r="G451" t="str">
            <v>US</v>
          </cell>
          <cell r="I451">
            <v>38412</v>
          </cell>
          <cell r="J451" t="str">
            <v>Oxygen</v>
          </cell>
          <cell r="K451" t="str">
            <v>US</v>
          </cell>
          <cell r="M451">
            <v>38412</v>
          </cell>
          <cell r="N451" t="str">
            <v>MeOH</v>
          </cell>
          <cell r="O451" t="str">
            <v>US</v>
          </cell>
          <cell r="Q451">
            <v>38412</v>
          </cell>
          <cell r="R451" t="str">
            <v>Paraxylene</v>
          </cell>
          <cell r="S451" t="str">
            <v>US</v>
          </cell>
          <cell r="U451">
            <v>38412</v>
          </cell>
          <cell r="V451" t="str">
            <v>Electricity</v>
          </cell>
          <cell r="W451" t="str">
            <v>US</v>
          </cell>
          <cell r="Y451">
            <v>38412</v>
          </cell>
          <cell r="Z451" t="str">
            <v>PTA</v>
          </cell>
          <cell r="AA451" t="str">
            <v>US</v>
          </cell>
          <cell r="AC451">
            <v>38412</v>
          </cell>
          <cell r="AD451" t="str">
            <v>MEG</v>
          </cell>
          <cell r="AE451" t="str">
            <v>US</v>
          </cell>
          <cell r="AG451">
            <v>38412</v>
          </cell>
          <cell r="AH451" t="str">
            <v>PIA</v>
          </cell>
          <cell r="AI451" t="str">
            <v>US</v>
          </cell>
        </row>
        <row r="452">
          <cell r="A452">
            <v>38231</v>
          </cell>
          <cell r="B452" t="str">
            <v>NG</v>
          </cell>
          <cell r="C452" t="str">
            <v>CAN</v>
          </cell>
          <cell r="E452">
            <v>38412</v>
          </cell>
          <cell r="F452" t="str">
            <v>NG</v>
          </cell>
          <cell r="G452" t="str">
            <v>CAN</v>
          </cell>
          <cell r="I452">
            <v>38412</v>
          </cell>
          <cell r="J452" t="str">
            <v>Oxygen</v>
          </cell>
          <cell r="K452" t="str">
            <v>CAN</v>
          </cell>
          <cell r="M452">
            <v>38412</v>
          </cell>
          <cell r="N452" t="str">
            <v>MeOH</v>
          </cell>
          <cell r="O452" t="str">
            <v>CAN</v>
          </cell>
          <cell r="Q452">
            <v>38412</v>
          </cell>
          <cell r="R452" t="str">
            <v>Paraxylene</v>
          </cell>
          <cell r="S452" t="str">
            <v>CAN</v>
          </cell>
          <cell r="U452">
            <v>38412</v>
          </cell>
          <cell r="V452" t="str">
            <v>Electricity</v>
          </cell>
          <cell r="W452" t="str">
            <v>CAN</v>
          </cell>
          <cell r="Y452">
            <v>38412</v>
          </cell>
          <cell r="Z452" t="str">
            <v>PTA</v>
          </cell>
          <cell r="AA452" t="str">
            <v>CAN</v>
          </cell>
          <cell r="AC452">
            <v>38412</v>
          </cell>
          <cell r="AD452" t="str">
            <v>MEG</v>
          </cell>
          <cell r="AE452" t="str">
            <v>CAN</v>
          </cell>
          <cell r="AG452">
            <v>38412</v>
          </cell>
          <cell r="AH452" t="str">
            <v>PIA</v>
          </cell>
          <cell r="AI452" t="str">
            <v>CAN</v>
          </cell>
        </row>
        <row r="453">
          <cell r="A453">
            <v>38231</v>
          </cell>
          <cell r="B453" t="str">
            <v>NG</v>
          </cell>
          <cell r="C453" t="str">
            <v>MEX</v>
          </cell>
          <cell r="E453">
            <v>38412</v>
          </cell>
          <cell r="F453" t="str">
            <v>NG</v>
          </cell>
          <cell r="G453" t="str">
            <v>MEX</v>
          </cell>
          <cell r="I453">
            <v>38412</v>
          </cell>
          <cell r="J453" t="str">
            <v>Oxygen</v>
          </cell>
          <cell r="K453" t="str">
            <v>MEX</v>
          </cell>
          <cell r="M453">
            <v>38412</v>
          </cell>
          <cell r="N453" t="str">
            <v>MeOH</v>
          </cell>
          <cell r="O453" t="str">
            <v>MEX</v>
          </cell>
          <cell r="Q453">
            <v>38412</v>
          </cell>
          <cell r="R453" t="str">
            <v>Paraxylene</v>
          </cell>
          <cell r="S453" t="str">
            <v>MEX</v>
          </cell>
          <cell r="U453">
            <v>38412</v>
          </cell>
          <cell r="V453" t="str">
            <v>Electricity</v>
          </cell>
          <cell r="W453" t="str">
            <v>MEX</v>
          </cell>
          <cell r="Y453">
            <v>38412</v>
          </cell>
          <cell r="Z453" t="str">
            <v>PTA</v>
          </cell>
          <cell r="AA453" t="str">
            <v>MEX</v>
          </cell>
          <cell r="AC453">
            <v>38412</v>
          </cell>
          <cell r="AD453" t="str">
            <v>MEG</v>
          </cell>
          <cell r="AE453" t="str">
            <v>MEX</v>
          </cell>
          <cell r="AG453">
            <v>38412</v>
          </cell>
          <cell r="AH453" t="str">
            <v>PIA</v>
          </cell>
          <cell r="AI453" t="str">
            <v>MEX</v>
          </cell>
        </row>
        <row r="454">
          <cell r="A454" t="str">
            <v>mth-yr</v>
          </cell>
          <cell r="B454" t="str">
            <v>Commodity</v>
          </cell>
          <cell r="C454" t="str">
            <v>Region</v>
          </cell>
          <cell r="E454" t="str">
            <v>mth-yr</v>
          </cell>
          <cell r="F454" t="str">
            <v>Commodity</v>
          </cell>
          <cell r="G454" t="str">
            <v>Region</v>
          </cell>
          <cell r="I454" t="str">
            <v>mth-yr</v>
          </cell>
          <cell r="J454" t="str">
            <v>Commodity</v>
          </cell>
          <cell r="K454" t="str">
            <v>Region</v>
          </cell>
          <cell r="M454" t="str">
            <v>mth-yr</v>
          </cell>
          <cell r="N454" t="str">
            <v>Commodity</v>
          </cell>
          <cell r="O454" t="str">
            <v>Region</v>
          </cell>
          <cell r="Q454" t="str">
            <v>mth-yr</v>
          </cell>
          <cell r="R454" t="str">
            <v>Commodity</v>
          </cell>
          <cell r="S454" t="str">
            <v>Region</v>
          </cell>
          <cell r="U454" t="str">
            <v>mth-yr</v>
          </cell>
          <cell r="V454" t="str">
            <v>Commodity</v>
          </cell>
          <cell r="W454" t="str">
            <v>Region</v>
          </cell>
          <cell r="Y454" t="str">
            <v>mth-yr</v>
          </cell>
          <cell r="Z454" t="str">
            <v>Commodity</v>
          </cell>
          <cell r="AA454" t="str">
            <v>Region</v>
          </cell>
          <cell r="AC454" t="str">
            <v>mth-yr</v>
          </cell>
          <cell r="AD454" t="str">
            <v>Commodity</v>
          </cell>
          <cell r="AE454" t="str">
            <v>Region</v>
          </cell>
          <cell r="AG454" t="str">
            <v>mth-yr</v>
          </cell>
          <cell r="AH454" t="str">
            <v>Commodity</v>
          </cell>
          <cell r="AI454" t="str">
            <v>Region</v>
          </cell>
        </row>
        <row r="455">
          <cell r="A455">
            <v>38261</v>
          </cell>
          <cell r="B455" t="str">
            <v>NG</v>
          </cell>
          <cell r="C455" t="str">
            <v>US</v>
          </cell>
          <cell r="E455">
            <v>38443</v>
          </cell>
          <cell r="F455" t="str">
            <v>NG</v>
          </cell>
          <cell r="G455" t="str">
            <v>US</v>
          </cell>
          <cell r="I455">
            <v>38443</v>
          </cell>
          <cell r="J455" t="str">
            <v>Oxygen</v>
          </cell>
          <cell r="K455" t="str">
            <v>US</v>
          </cell>
          <cell r="M455">
            <v>38443</v>
          </cell>
          <cell r="N455" t="str">
            <v>MeOH</v>
          </cell>
          <cell r="O455" t="str">
            <v>US</v>
          </cell>
          <cell r="Q455">
            <v>38443</v>
          </cell>
          <cell r="R455" t="str">
            <v>Paraxylene</v>
          </cell>
          <cell r="S455" t="str">
            <v>US</v>
          </cell>
          <cell r="U455">
            <v>38443</v>
          </cell>
          <cell r="V455" t="str">
            <v>Electricity</v>
          </cell>
          <cell r="W455" t="str">
            <v>US</v>
          </cell>
          <cell r="Y455">
            <v>38443</v>
          </cell>
          <cell r="Z455" t="str">
            <v>PTA</v>
          </cell>
          <cell r="AA455" t="str">
            <v>US</v>
          </cell>
          <cell r="AC455">
            <v>38443</v>
          </cell>
          <cell r="AD455" t="str">
            <v>MEG</v>
          </cell>
          <cell r="AE455" t="str">
            <v>US</v>
          </cell>
          <cell r="AG455">
            <v>38443</v>
          </cell>
          <cell r="AH455" t="str">
            <v>PIA</v>
          </cell>
          <cell r="AI455" t="str">
            <v>US</v>
          </cell>
        </row>
        <row r="456">
          <cell r="A456">
            <v>38261</v>
          </cell>
          <cell r="B456" t="str">
            <v>NG</v>
          </cell>
          <cell r="C456" t="str">
            <v>CAN</v>
          </cell>
          <cell r="E456">
            <v>38443</v>
          </cell>
          <cell r="F456" t="str">
            <v>NG</v>
          </cell>
          <cell r="G456" t="str">
            <v>CAN</v>
          </cell>
          <cell r="I456">
            <v>38443</v>
          </cell>
          <cell r="J456" t="str">
            <v>Oxygen</v>
          </cell>
          <cell r="K456" t="str">
            <v>CAN</v>
          </cell>
          <cell r="M456">
            <v>38443</v>
          </cell>
          <cell r="N456" t="str">
            <v>MeOH</v>
          </cell>
          <cell r="O456" t="str">
            <v>CAN</v>
          </cell>
          <cell r="Q456">
            <v>38443</v>
          </cell>
          <cell r="R456" t="str">
            <v>Paraxylene</v>
          </cell>
          <cell r="S456" t="str">
            <v>CAN</v>
          </cell>
          <cell r="U456">
            <v>38443</v>
          </cell>
          <cell r="V456" t="str">
            <v>Electricity</v>
          </cell>
          <cell r="W456" t="str">
            <v>CAN</v>
          </cell>
          <cell r="Y456">
            <v>38443</v>
          </cell>
          <cell r="Z456" t="str">
            <v>PTA</v>
          </cell>
          <cell r="AA456" t="str">
            <v>CAN</v>
          </cell>
          <cell r="AC456">
            <v>38443</v>
          </cell>
          <cell r="AD456" t="str">
            <v>MEG</v>
          </cell>
          <cell r="AE456" t="str">
            <v>CAN</v>
          </cell>
          <cell r="AG456">
            <v>38443</v>
          </cell>
          <cell r="AH456" t="str">
            <v>PIA</v>
          </cell>
          <cell r="AI456" t="str">
            <v>CAN</v>
          </cell>
        </row>
        <row r="457">
          <cell r="A457">
            <v>38261</v>
          </cell>
          <cell r="B457" t="str">
            <v>NG</v>
          </cell>
          <cell r="C457" t="str">
            <v>MEX</v>
          </cell>
          <cell r="E457">
            <v>38443</v>
          </cell>
          <cell r="F457" t="str">
            <v>NG</v>
          </cell>
          <cell r="G457" t="str">
            <v>MEX</v>
          </cell>
          <cell r="I457">
            <v>38443</v>
          </cell>
          <cell r="J457" t="str">
            <v>Oxygen</v>
          </cell>
          <cell r="K457" t="str">
            <v>MEX</v>
          </cell>
          <cell r="M457">
            <v>38443</v>
          </cell>
          <cell r="N457" t="str">
            <v>MeOH</v>
          </cell>
          <cell r="O457" t="str">
            <v>MEX</v>
          </cell>
          <cell r="Q457">
            <v>38443</v>
          </cell>
          <cell r="R457" t="str">
            <v>Paraxylene</v>
          </cell>
          <cell r="S457" t="str">
            <v>MEX</v>
          </cell>
          <cell r="U457">
            <v>38443</v>
          </cell>
          <cell r="V457" t="str">
            <v>Electricity</v>
          </cell>
          <cell r="W457" t="str">
            <v>MEX</v>
          </cell>
          <cell r="Y457">
            <v>38443</v>
          </cell>
          <cell r="Z457" t="str">
            <v>PTA</v>
          </cell>
          <cell r="AA457" t="str">
            <v>MEX</v>
          </cell>
          <cell r="AC457">
            <v>38443</v>
          </cell>
          <cell r="AD457" t="str">
            <v>MEG</v>
          </cell>
          <cell r="AE457" t="str">
            <v>MEX</v>
          </cell>
          <cell r="AG457">
            <v>38443</v>
          </cell>
          <cell r="AH457" t="str">
            <v>PIA</v>
          </cell>
          <cell r="AI457" t="str">
            <v>MEX</v>
          </cell>
        </row>
        <row r="458">
          <cell r="A458" t="str">
            <v>mth-yr</v>
          </cell>
          <cell r="B458" t="str">
            <v>Commodity</v>
          </cell>
          <cell r="C458" t="str">
            <v>Region</v>
          </cell>
          <cell r="E458" t="str">
            <v>mth-yr</v>
          </cell>
          <cell r="F458" t="str">
            <v>Commodity</v>
          </cell>
          <cell r="G458" t="str">
            <v>Region</v>
          </cell>
          <cell r="I458" t="str">
            <v>mth-yr</v>
          </cell>
          <cell r="J458" t="str">
            <v>Commodity</v>
          </cell>
          <cell r="K458" t="str">
            <v>Region</v>
          </cell>
          <cell r="M458" t="str">
            <v>mth-yr</v>
          </cell>
          <cell r="N458" t="str">
            <v>Commodity</v>
          </cell>
          <cell r="O458" t="str">
            <v>Region</v>
          </cell>
          <cell r="Q458" t="str">
            <v>mth-yr</v>
          </cell>
          <cell r="R458" t="str">
            <v>Commodity</v>
          </cell>
          <cell r="S458" t="str">
            <v>Region</v>
          </cell>
          <cell r="U458" t="str">
            <v>mth-yr</v>
          </cell>
          <cell r="V458" t="str">
            <v>Commodity</v>
          </cell>
          <cell r="W458" t="str">
            <v>Region</v>
          </cell>
          <cell r="Y458" t="str">
            <v>mth-yr</v>
          </cell>
          <cell r="Z458" t="str">
            <v>Commodity</v>
          </cell>
          <cell r="AA458" t="str">
            <v>Region</v>
          </cell>
          <cell r="AC458" t="str">
            <v>mth-yr</v>
          </cell>
          <cell r="AD458" t="str">
            <v>Commodity</v>
          </cell>
          <cell r="AE458" t="str">
            <v>Region</v>
          </cell>
          <cell r="AG458" t="str">
            <v>mth-yr</v>
          </cell>
          <cell r="AH458" t="str">
            <v>Commodity</v>
          </cell>
          <cell r="AI458" t="str">
            <v>Region</v>
          </cell>
        </row>
        <row r="459">
          <cell r="A459">
            <v>38292</v>
          </cell>
          <cell r="B459" t="str">
            <v>NG</v>
          </cell>
          <cell r="C459" t="str">
            <v>US</v>
          </cell>
          <cell r="E459">
            <v>38473</v>
          </cell>
          <cell r="F459" t="str">
            <v>NG</v>
          </cell>
          <cell r="G459" t="str">
            <v>US</v>
          </cell>
          <cell r="I459">
            <v>38473</v>
          </cell>
          <cell r="J459" t="str">
            <v>Oxygen</v>
          </cell>
          <cell r="K459" t="str">
            <v>US</v>
          </cell>
          <cell r="M459">
            <v>38473</v>
          </cell>
          <cell r="N459" t="str">
            <v>MeOH</v>
          </cell>
          <cell r="O459" t="str">
            <v>US</v>
          </cell>
          <cell r="Q459">
            <v>38473</v>
          </cell>
          <cell r="R459" t="str">
            <v>Paraxylene</v>
          </cell>
          <cell r="S459" t="str">
            <v>US</v>
          </cell>
          <cell r="U459">
            <v>38473</v>
          </cell>
          <cell r="V459" t="str">
            <v>Electricity</v>
          </cell>
          <cell r="W459" t="str">
            <v>US</v>
          </cell>
          <cell r="Y459">
            <v>38473</v>
          </cell>
          <cell r="Z459" t="str">
            <v>PTA</v>
          </cell>
          <cell r="AA459" t="str">
            <v>US</v>
          </cell>
          <cell r="AC459">
            <v>38473</v>
          </cell>
          <cell r="AD459" t="str">
            <v>MEG</v>
          </cell>
          <cell r="AE459" t="str">
            <v>US</v>
          </cell>
          <cell r="AG459">
            <v>38473</v>
          </cell>
          <cell r="AH459" t="str">
            <v>PIA</v>
          </cell>
          <cell r="AI459" t="str">
            <v>US</v>
          </cell>
        </row>
        <row r="460">
          <cell r="A460">
            <v>38292</v>
          </cell>
          <cell r="B460" t="str">
            <v>NG</v>
          </cell>
          <cell r="C460" t="str">
            <v>CAN</v>
          </cell>
          <cell r="E460">
            <v>38473</v>
          </cell>
          <cell r="F460" t="str">
            <v>NG</v>
          </cell>
          <cell r="G460" t="str">
            <v>CAN</v>
          </cell>
          <cell r="I460">
            <v>38473</v>
          </cell>
          <cell r="J460" t="str">
            <v>Oxygen</v>
          </cell>
          <cell r="K460" t="str">
            <v>CAN</v>
          </cell>
          <cell r="M460">
            <v>38473</v>
          </cell>
          <cell r="N460" t="str">
            <v>MeOH</v>
          </cell>
          <cell r="O460" t="str">
            <v>CAN</v>
          </cell>
          <cell r="Q460">
            <v>38473</v>
          </cell>
          <cell r="R460" t="str">
            <v>Paraxylene</v>
          </cell>
          <cell r="S460" t="str">
            <v>CAN</v>
          </cell>
          <cell r="U460">
            <v>38473</v>
          </cell>
          <cell r="V460" t="str">
            <v>Electricity</v>
          </cell>
          <cell r="W460" t="str">
            <v>CAN</v>
          </cell>
          <cell r="Y460">
            <v>38473</v>
          </cell>
          <cell r="Z460" t="str">
            <v>PTA</v>
          </cell>
          <cell r="AA460" t="str">
            <v>CAN</v>
          </cell>
          <cell r="AC460">
            <v>38473</v>
          </cell>
          <cell r="AD460" t="str">
            <v>MEG</v>
          </cell>
          <cell r="AE460" t="str">
            <v>CAN</v>
          </cell>
          <cell r="AG460">
            <v>38473</v>
          </cell>
          <cell r="AH460" t="str">
            <v>PIA</v>
          </cell>
          <cell r="AI460" t="str">
            <v>CAN</v>
          </cell>
        </row>
        <row r="461">
          <cell r="A461">
            <v>38292</v>
          </cell>
          <cell r="B461" t="str">
            <v>NG</v>
          </cell>
          <cell r="C461" t="str">
            <v>MEX</v>
          </cell>
          <cell r="E461">
            <v>38473</v>
          </cell>
          <cell r="F461" t="str">
            <v>NG</v>
          </cell>
          <cell r="G461" t="str">
            <v>MEX</v>
          </cell>
          <cell r="I461">
            <v>38473</v>
          </cell>
          <cell r="J461" t="str">
            <v>Oxygen</v>
          </cell>
          <cell r="K461" t="str">
            <v>MEX</v>
          </cell>
          <cell r="M461">
            <v>38473</v>
          </cell>
          <cell r="N461" t="str">
            <v>MeOH</v>
          </cell>
          <cell r="O461" t="str">
            <v>MEX</v>
          </cell>
          <cell r="Q461">
            <v>38473</v>
          </cell>
          <cell r="R461" t="str">
            <v>Paraxylene</v>
          </cell>
          <cell r="S461" t="str">
            <v>MEX</v>
          </cell>
          <cell r="U461">
            <v>38473</v>
          </cell>
          <cell r="V461" t="str">
            <v>Electricity</v>
          </cell>
          <cell r="W461" t="str">
            <v>MEX</v>
          </cell>
          <cell r="Y461">
            <v>38473</v>
          </cell>
          <cell r="Z461" t="str">
            <v>PTA</v>
          </cell>
          <cell r="AA461" t="str">
            <v>MEX</v>
          </cell>
          <cell r="AC461">
            <v>38473</v>
          </cell>
          <cell r="AD461" t="str">
            <v>MEG</v>
          </cell>
          <cell r="AE461" t="str">
            <v>MEX</v>
          </cell>
          <cell r="AG461">
            <v>38473</v>
          </cell>
          <cell r="AH461" t="str">
            <v>PIA</v>
          </cell>
          <cell r="AI461" t="str">
            <v>MEX</v>
          </cell>
        </row>
        <row r="462">
          <cell r="A462" t="str">
            <v>mth-yr</v>
          </cell>
          <cell r="B462" t="str">
            <v>Commodity</v>
          </cell>
          <cell r="C462" t="str">
            <v>Region</v>
          </cell>
          <cell r="E462" t="str">
            <v>mth-yr</v>
          </cell>
          <cell r="F462" t="str">
            <v>Commodity</v>
          </cell>
          <cell r="G462" t="str">
            <v>Region</v>
          </cell>
          <cell r="I462" t="str">
            <v>mth-yr</v>
          </cell>
          <cell r="J462" t="str">
            <v>Commodity</v>
          </cell>
          <cell r="K462" t="str">
            <v>Region</v>
          </cell>
          <cell r="M462" t="str">
            <v>mth-yr</v>
          </cell>
          <cell r="N462" t="str">
            <v>Commodity</v>
          </cell>
          <cell r="O462" t="str">
            <v>Region</v>
          </cell>
          <cell r="Q462" t="str">
            <v>mth-yr</v>
          </cell>
          <cell r="R462" t="str">
            <v>Commodity</v>
          </cell>
          <cell r="S462" t="str">
            <v>Region</v>
          </cell>
          <cell r="U462" t="str">
            <v>mth-yr</v>
          </cell>
          <cell r="V462" t="str">
            <v>Commodity</v>
          </cell>
          <cell r="W462" t="str">
            <v>Region</v>
          </cell>
          <cell r="Y462" t="str">
            <v>mth-yr</v>
          </cell>
          <cell r="Z462" t="str">
            <v>Commodity</v>
          </cell>
          <cell r="AA462" t="str">
            <v>Region</v>
          </cell>
          <cell r="AC462" t="str">
            <v>mth-yr</v>
          </cell>
          <cell r="AD462" t="str">
            <v>Commodity</v>
          </cell>
          <cell r="AE462" t="str">
            <v>Region</v>
          </cell>
          <cell r="AG462" t="str">
            <v>mth-yr</v>
          </cell>
          <cell r="AH462" t="str">
            <v>Commodity</v>
          </cell>
          <cell r="AI462" t="str">
            <v>Region</v>
          </cell>
        </row>
        <row r="463">
          <cell r="A463">
            <v>38322</v>
          </cell>
          <cell r="B463" t="str">
            <v>NG</v>
          </cell>
          <cell r="C463" t="str">
            <v>US</v>
          </cell>
          <cell r="E463">
            <v>38504</v>
          </cell>
          <cell r="F463" t="str">
            <v>NG</v>
          </cell>
          <cell r="G463" t="str">
            <v>US</v>
          </cell>
          <cell r="I463">
            <v>38504</v>
          </cell>
          <cell r="J463" t="str">
            <v>Oxygen</v>
          </cell>
          <cell r="K463" t="str">
            <v>US</v>
          </cell>
          <cell r="M463">
            <v>38504</v>
          </cell>
          <cell r="N463" t="str">
            <v>MeOH</v>
          </cell>
          <cell r="O463" t="str">
            <v>US</v>
          </cell>
          <cell r="Q463">
            <v>38504</v>
          </cell>
          <cell r="R463" t="str">
            <v>Paraxylene</v>
          </cell>
          <cell r="S463" t="str">
            <v>US</v>
          </cell>
          <cell r="U463">
            <v>38504</v>
          </cell>
          <cell r="V463" t="str">
            <v>Electricity</v>
          </cell>
          <cell r="W463" t="str">
            <v>US</v>
          </cell>
          <cell r="Y463">
            <v>38504</v>
          </cell>
          <cell r="Z463" t="str">
            <v>PTA</v>
          </cell>
          <cell r="AA463" t="str">
            <v>US</v>
          </cell>
          <cell r="AC463">
            <v>38504</v>
          </cell>
          <cell r="AD463" t="str">
            <v>MEG</v>
          </cell>
          <cell r="AE463" t="str">
            <v>US</v>
          </cell>
          <cell r="AG463">
            <v>38504</v>
          </cell>
          <cell r="AH463" t="str">
            <v>PIA</v>
          </cell>
          <cell r="AI463" t="str">
            <v>US</v>
          </cell>
        </row>
        <row r="464">
          <cell r="A464">
            <v>38322</v>
          </cell>
          <cell r="B464" t="str">
            <v>NG</v>
          </cell>
          <cell r="C464" t="str">
            <v>CAN</v>
          </cell>
          <cell r="E464">
            <v>38504</v>
          </cell>
          <cell r="F464" t="str">
            <v>NG</v>
          </cell>
          <cell r="G464" t="str">
            <v>CAN</v>
          </cell>
          <cell r="I464">
            <v>38504</v>
          </cell>
          <cell r="J464" t="str">
            <v>Oxygen</v>
          </cell>
          <cell r="K464" t="str">
            <v>CAN</v>
          </cell>
          <cell r="M464">
            <v>38504</v>
          </cell>
          <cell r="N464" t="str">
            <v>MeOH</v>
          </cell>
          <cell r="O464" t="str">
            <v>CAN</v>
          </cell>
          <cell r="Q464">
            <v>38504</v>
          </cell>
          <cell r="R464" t="str">
            <v>Paraxylene</v>
          </cell>
          <cell r="S464" t="str">
            <v>CAN</v>
          </cell>
          <cell r="U464">
            <v>38504</v>
          </cell>
          <cell r="V464" t="str">
            <v>Electricity</v>
          </cell>
          <cell r="W464" t="str">
            <v>CAN</v>
          </cell>
          <cell r="Y464">
            <v>38504</v>
          </cell>
          <cell r="Z464" t="str">
            <v>PTA</v>
          </cell>
          <cell r="AA464" t="str">
            <v>CAN</v>
          </cell>
          <cell r="AC464">
            <v>38504</v>
          </cell>
          <cell r="AD464" t="str">
            <v>MEG</v>
          </cell>
          <cell r="AE464" t="str">
            <v>CAN</v>
          </cell>
          <cell r="AG464">
            <v>38504</v>
          </cell>
          <cell r="AH464" t="str">
            <v>PIA</v>
          </cell>
          <cell r="AI464" t="str">
            <v>CAN</v>
          </cell>
        </row>
        <row r="465">
          <cell r="A465">
            <v>38322</v>
          </cell>
          <cell r="B465" t="str">
            <v>NG</v>
          </cell>
          <cell r="C465" t="str">
            <v>MEX</v>
          </cell>
          <cell r="E465">
            <v>38504</v>
          </cell>
          <cell r="F465" t="str">
            <v>NG</v>
          </cell>
          <cell r="G465" t="str">
            <v>MEX</v>
          </cell>
          <cell r="I465">
            <v>38504</v>
          </cell>
          <cell r="J465" t="str">
            <v>Oxygen</v>
          </cell>
          <cell r="K465" t="str">
            <v>MEX</v>
          </cell>
          <cell r="M465">
            <v>38504</v>
          </cell>
          <cell r="N465" t="str">
            <v>MeOH</v>
          </cell>
          <cell r="O465" t="str">
            <v>MEX</v>
          </cell>
          <cell r="Q465">
            <v>38504</v>
          </cell>
          <cell r="R465" t="str">
            <v>Paraxylene</v>
          </cell>
          <cell r="S465" t="str">
            <v>MEX</v>
          </cell>
          <cell r="U465">
            <v>38504</v>
          </cell>
          <cell r="V465" t="str">
            <v>Electricity</v>
          </cell>
          <cell r="W465" t="str">
            <v>MEX</v>
          </cell>
          <cell r="Y465">
            <v>38504</v>
          </cell>
          <cell r="Z465" t="str">
            <v>PTA</v>
          </cell>
          <cell r="AA465" t="str">
            <v>MEX</v>
          </cell>
          <cell r="AC465">
            <v>38504</v>
          </cell>
          <cell r="AD465" t="str">
            <v>MEG</v>
          </cell>
          <cell r="AE465" t="str">
            <v>MEX</v>
          </cell>
          <cell r="AG465">
            <v>38504</v>
          </cell>
          <cell r="AH465" t="str">
            <v>PIA</v>
          </cell>
          <cell r="AI465" t="str">
            <v>MEX</v>
          </cell>
        </row>
        <row r="470">
          <cell r="B470" t="str">
            <v>mth-yr</v>
          </cell>
          <cell r="C470" t="str">
            <v>Commodity</v>
          </cell>
          <cell r="D470" t="str">
            <v>Region</v>
          </cell>
          <cell r="F470" t="str">
            <v>mth-yr</v>
          </cell>
          <cell r="G470" t="str">
            <v>Commodity</v>
          </cell>
          <cell r="H470" t="str">
            <v>Region</v>
          </cell>
          <cell r="J470" t="str">
            <v>mth-yr</v>
          </cell>
          <cell r="K470" t="str">
            <v>Commodity</v>
          </cell>
          <cell r="L470" t="str">
            <v>Region</v>
          </cell>
        </row>
        <row r="471">
          <cell r="B471">
            <v>38353</v>
          </cell>
          <cell r="C471" t="str">
            <v>Cyclohexane</v>
          </cell>
          <cell r="D471" t="str">
            <v>US</v>
          </cell>
          <cell r="F471">
            <v>38353</v>
          </cell>
          <cell r="G471" t="str">
            <v>Butadiene</v>
          </cell>
          <cell r="H471" t="str">
            <v>US</v>
          </cell>
          <cell r="J471">
            <v>38353</v>
          </cell>
          <cell r="K471" t="str">
            <v>Ammonia</v>
          </cell>
          <cell r="L471" t="str">
            <v>US</v>
          </cell>
        </row>
        <row r="473">
          <cell r="B473" t="str">
            <v>mth-yr</v>
          </cell>
          <cell r="C473" t="str">
            <v>Commodity</v>
          </cell>
          <cell r="D473" t="str">
            <v>Region</v>
          </cell>
          <cell r="F473" t="str">
            <v>mth-yr</v>
          </cell>
          <cell r="G473" t="str">
            <v>Commodity</v>
          </cell>
          <cell r="H473" t="str">
            <v>Region</v>
          </cell>
          <cell r="J473" t="str">
            <v>mth-yr</v>
          </cell>
          <cell r="K473" t="str">
            <v>Commodity</v>
          </cell>
          <cell r="L473" t="str">
            <v>Region</v>
          </cell>
        </row>
        <row r="474">
          <cell r="B474">
            <v>38384</v>
          </cell>
          <cell r="C474" t="str">
            <v>Cyclohexane</v>
          </cell>
          <cell r="D474" t="str">
            <v>US</v>
          </cell>
          <cell r="F474">
            <v>38384</v>
          </cell>
          <cell r="G474" t="str">
            <v>Butadiene</v>
          </cell>
          <cell r="H474" t="str">
            <v>US</v>
          </cell>
          <cell r="J474">
            <v>38384</v>
          </cell>
          <cell r="K474" t="str">
            <v>Ammonia</v>
          </cell>
          <cell r="L474" t="str">
            <v>US</v>
          </cell>
        </row>
        <row r="476">
          <cell r="B476" t="str">
            <v>mth-yr</v>
          </cell>
          <cell r="C476" t="str">
            <v>Commodity</v>
          </cell>
          <cell r="D476" t="str">
            <v>Region</v>
          </cell>
          <cell r="F476" t="str">
            <v>mth-yr</v>
          </cell>
          <cell r="G476" t="str">
            <v>Commodity</v>
          </cell>
          <cell r="H476" t="str">
            <v>Region</v>
          </cell>
          <cell r="J476" t="str">
            <v>mth-yr</v>
          </cell>
          <cell r="K476" t="str">
            <v>Commodity</v>
          </cell>
          <cell r="L476" t="str">
            <v>Region</v>
          </cell>
        </row>
        <row r="477">
          <cell r="B477">
            <v>38412</v>
          </cell>
          <cell r="C477" t="str">
            <v>Cyclohexane</v>
          </cell>
          <cell r="D477" t="str">
            <v>US</v>
          </cell>
          <cell r="F477">
            <v>38412</v>
          </cell>
          <cell r="G477" t="str">
            <v>Butadiene</v>
          </cell>
          <cell r="H477" t="str">
            <v>US</v>
          </cell>
          <cell r="J477">
            <v>38412</v>
          </cell>
          <cell r="K477" t="str">
            <v>Ammonia</v>
          </cell>
          <cell r="L477" t="str">
            <v>US</v>
          </cell>
        </row>
        <row r="479">
          <cell r="B479" t="str">
            <v>mth-yr</v>
          </cell>
          <cell r="C479" t="str">
            <v>Commodity</v>
          </cell>
          <cell r="D479" t="str">
            <v>Region</v>
          </cell>
          <cell r="F479" t="str">
            <v>mth-yr</v>
          </cell>
          <cell r="G479" t="str">
            <v>Commodity</v>
          </cell>
          <cell r="H479" t="str">
            <v>Region</v>
          </cell>
          <cell r="J479" t="str">
            <v>mth-yr</v>
          </cell>
          <cell r="K479" t="str">
            <v>Commodity</v>
          </cell>
          <cell r="L479" t="str">
            <v>Region</v>
          </cell>
        </row>
        <row r="480">
          <cell r="B480">
            <v>38443</v>
          </cell>
          <cell r="C480" t="str">
            <v>Cyclohexane</v>
          </cell>
          <cell r="D480" t="str">
            <v>US</v>
          </cell>
          <cell r="F480">
            <v>38443</v>
          </cell>
          <cell r="G480" t="str">
            <v>Butadiene</v>
          </cell>
          <cell r="H480" t="str">
            <v>US</v>
          </cell>
          <cell r="J480">
            <v>38443</v>
          </cell>
          <cell r="K480" t="str">
            <v>Ammonia</v>
          </cell>
          <cell r="L480" t="str">
            <v>US</v>
          </cell>
        </row>
        <row r="482">
          <cell r="B482" t="str">
            <v>mth-yr</v>
          </cell>
          <cell r="C482" t="str">
            <v>Commodity</v>
          </cell>
          <cell r="D482" t="str">
            <v>Region</v>
          </cell>
          <cell r="F482" t="str">
            <v>mth-yr</v>
          </cell>
          <cell r="G482" t="str">
            <v>Commodity</v>
          </cell>
          <cell r="H482" t="str">
            <v>Region</v>
          </cell>
          <cell r="J482" t="str">
            <v>mth-yr</v>
          </cell>
          <cell r="K482" t="str">
            <v>Commodity</v>
          </cell>
          <cell r="L482" t="str">
            <v>Region</v>
          </cell>
        </row>
        <row r="483">
          <cell r="B483">
            <v>38473</v>
          </cell>
          <cell r="C483" t="str">
            <v>Cyclohexane</v>
          </cell>
          <cell r="D483" t="str">
            <v>US</v>
          </cell>
          <cell r="F483">
            <v>38473</v>
          </cell>
          <cell r="G483" t="str">
            <v>Butadiene</v>
          </cell>
          <cell r="H483" t="str">
            <v>US</v>
          </cell>
          <cell r="J483">
            <v>38473</v>
          </cell>
          <cell r="K483" t="str">
            <v>Ammonia</v>
          </cell>
          <cell r="L483" t="str">
            <v>US</v>
          </cell>
        </row>
        <row r="485">
          <cell r="B485" t="str">
            <v>mth-yr</v>
          </cell>
          <cell r="C485" t="str">
            <v>Commodity</v>
          </cell>
          <cell r="D485" t="str">
            <v>Region</v>
          </cell>
          <cell r="F485" t="str">
            <v>mth-yr</v>
          </cell>
          <cell r="G485" t="str">
            <v>Commodity</v>
          </cell>
          <cell r="H485" t="str">
            <v>Region</v>
          </cell>
          <cell r="J485" t="str">
            <v>mth-yr</v>
          </cell>
          <cell r="K485" t="str">
            <v>Commodity</v>
          </cell>
          <cell r="L485" t="str">
            <v>Region</v>
          </cell>
        </row>
        <row r="486">
          <cell r="B486">
            <v>38504</v>
          </cell>
          <cell r="C486" t="str">
            <v>Cyclohexane</v>
          </cell>
          <cell r="D486" t="str">
            <v>US</v>
          </cell>
          <cell r="F486">
            <v>38504</v>
          </cell>
          <cell r="G486" t="str">
            <v>Butadiene</v>
          </cell>
          <cell r="H486" t="str">
            <v>US</v>
          </cell>
          <cell r="J486">
            <v>38504</v>
          </cell>
          <cell r="K486" t="str">
            <v>Ammonia</v>
          </cell>
          <cell r="L486" t="str">
            <v>US</v>
          </cell>
        </row>
        <row r="488">
          <cell r="B488" t="str">
            <v>mth-yr</v>
          </cell>
          <cell r="C488" t="str">
            <v>Commodity</v>
          </cell>
          <cell r="D488" t="str">
            <v>Region</v>
          </cell>
          <cell r="F488" t="str">
            <v>mth-yr</v>
          </cell>
          <cell r="G488" t="str">
            <v>Commodity</v>
          </cell>
          <cell r="H488" t="str">
            <v>Region</v>
          </cell>
          <cell r="J488" t="str">
            <v>mth-yr</v>
          </cell>
          <cell r="K488" t="str">
            <v>Commodity</v>
          </cell>
          <cell r="L488" t="str">
            <v>Region</v>
          </cell>
        </row>
        <row r="489">
          <cell r="B489">
            <v>38534</v>
          </cell>
          <cell r="C489" t="str">
            <v>Cyclohexane</v>
          </cell>
          <cell r="D489" t="str">
            <v>US</v>
          </cell>
          <cell r="F489">
            <v>38534</v>
          </cell>
          <cell r="G489" t="str">
            <v>Butadiene</v>
          </cell>
          <cell r="H489" t="str">
            <v>US</v>
          </cell>
          <cell r="J489">
            <v>38534</v>
          </cell>
          <cell r="K489" t="str">
            <v>Ammonia</v>
          </cell>
          <cell r="L489" t="str">
            <v>US</v>
          </cell>
        </row>
        <row r="491">
          <cell r="B491" t="str">
            <v>mth-yr</v>
          </cell>
          <cell r="C491" t="str">
            <v>Commodity</v>
          </cell>
          <cell r="D491" t="str">
            <v>Region</v>
          </cell>
          <cell r="F491" t="str">
            <v>mth-yr</v>
          </cell>
          <cell r="G491" t="str">
            <v>Commodity</v>
          </cell>
          <cell r="H491" t="str">
            <v>Region</v>
          </cell>
          <cell r="J491" t="str">
            <v>mth-yr</v>
          </cell>
          <cell r="K491" t="str">
            <v>Commodity</v>
          </cell>
          <cell r="L491" t="str">
            <v>Region</v>
          </cell>
        </row>
        <row r="492">
          <cell r="B492">
            <v>38565</v>
          </cell>
          <cell r="C492" t="str">
            <v>Cyclohexane</v>
          </cell>
          <cell r="D492" t="str">
            <v>US</v>
          </cell>
          <cell r="F492">
            <v>38565</v>
          </cell>
          <cell r="G492" t="str">
            <v>Butadiene</v>
          </cell>
          <cell r="H492" t="str">
            <v>US</v>
          </cell>
          <cell r="J492">
            <v>38565</v>
          </cell>
          <cell r="K492" t="str">
            <v>Ammonia</v>
          </cell>
          <cell r="L492" t="str">
            <v>US</v>
          </cell>
        </row>
        <row r="494">
          <cell r="B494" t="str">
            <v>mth-yr</v>
          </cell>
          <cell r="C494" t="str">
            <v>Commodity</v>
          </cell>
          <cell r="D494" t="str">
            <v>Region</v>
          </cell>
          <cell r="F494" t="str">
            <v>mth-yr</v>
          </cell>
          <cell r="G494" t="str">
            <v>Commodity</v>
          </cell>
          <cell r="H494" t="str">
            <v>Region</v>
          </cell>
          <cell r="J494" t="str">
            <v>mth-yr</v>
          </cell>
          <cell r="K494" t="str">
            <v>Commodity</v>
          </cell>
          <cell r="L494" t="str">
            <v>Region</v>
          </cell>
        </row>
        <row r="495">
          <cell r="B495">
            <v>38596</v>
          </cell>
          <cell r="C495" t="str">
            <v>Cyclohexane</v>
          </cell>
          <cell r="D495" t="str">
            <v>US</v>
          </cell>
          <cell r="F495">
            <v>38596</v>
          </cell>
          <cell r="G495" t="str">
            <v>Butadiene</v>
          </cell>
          <cell r="H495" t="str">
            <v>US</v>
          </cell>
          <cell r="J495">
            <v>38596</v>
          </cell>
          <cell r="K495" t="str">
            <v>Ammonia</v>
          </cell>
          <cell r="L495" t="str">
            <v>US</v>
          </cell>
        </row>
        <row r="497">
          <cell r="B497" t="str">
            <v>mth-yr</v>
          </cell>
          <cell r="C497" t="str">
            <v>Commodity</v>
          </cell>
          <cell r="D497" t="str">
            <v>Region</v>
          </cell>
          <cell r="F497" t="str">
            <v>mth-yr</v>
          </cell>
          <cell r="G497" t="str">
            <v>Commodity</v>
          </cell>
          <cell r="H497" t="str">
            <v>Region</v>
          </cell>
          <cell r="J497" t="str">
            <v>mth-yr</v>
          </cell>
          <cell r="K497" t="str">
            <v>Commodity</v>
          </cell>
          <cell r="L497" t="str">
            <v>Region</v>
          </cell>
        </row>
        <row r="498">
          <cell r="B498">
            <v>38626</v>
          </cell>
          <cell r="C498" t="str">
            <v>Cyclohexane</v>
          </cell>
          <cell r="D498" t="str">
            <v>US</v>
          </cell>
          <cell r="F498">
            <v>38626</v>
          </cell>
          <cell r="G498" t="str">
            <v>Butadiene</v>
          </cell>
          <cell r="H498" t="str">
            <v>US</v>
          </cell>
          <cell r="J498">
            <v>38626</v>
          </cell>
          <cell r="K498" t="str">
            <v>Ammonia</v>
          </cell>
          <cell r="L498" t="str">
            <v>US</v>
          </cell>
        </row>
        <row r="500">
          <cell r="B500" t="str">
            <v>mth-yr</v>
          </cell>
          <cell r="C500" t="str">
            <v>Commodity</v>
          </cell>
          <cell r="D500" t="str">
            <v>Region</v>
          </cell>
          <cell r="F500" t="str">
            <v>mth-yr</v>
          </cell>
          <cell r="G500" t="str">
            <v>Commodity</v>
          </cell>
          <cell r="H500" t="str">
            <v>Region</v>
          </cell>
          <cell r="J500" t="str">
            <v>mth-yr</v>
          </cell>
          <cell r="K500" t="str">
            <v>Commodity</v>
          </cell>
          <cell r="L500" t="str">
            <v>Region</v>
          </cell>
        </row>
        <row r="501">
          <cell r="B501">
            <v>38657</v>
          </cell>
          <cell r="C501" t="str">
            <v>Cyclohexane</v>
          </cell>
          <cell r="D501" t="str">
            <v>US</v>
          </cell>
          <cell r="F501">
            <v>38657</v>
          </cell>
          <cell r="G501" t="str">
            <v>Butadiene</v>
          </cell>
          <cell r="H501" t="str">
            <v>US</v>
          </cell>
          <cell r="J501">
            <v>38657</v>
          </cell>
          <cell r="K501" t="str">
            <v>Ammonia</v>
          </cell>
          <cell r="L501" t="str">
            <v>US</v>
          </cell>
        </row>
        <row r="503">
          <cell r="B503" t="str">
            <v>mth-yr</v>
          </cell>
          <cell r="C503" t="str">
            <v>Commodity</v>
          </cell>
          <cell r="D503" t="str">
            <v>Region</v>
          </cell>
          <cell r="F503" t="str">
            <v>mth-yr</v>
          </cell>
          <cell r="G503" t="str">
            <v>Commodity</v>
          </cell>
          <cell r="H503" t="str">
            <v>Region</v>
          </cell>
          <cell r="J503" t="str">
            <v>mth-yr</v>
          </cell>
          <cell r="K503" t="str">
            <v>Commodity</v>
          </cell>
          <cell r="L503" t="str">
            <v>Region</v>
          </cell>
        </row>
        <row r="504">
          <cell r="B504">
            <v>38687</v>
          </cell>
          <cell r="C504" t="str">
            <v>Cyclohexane</v>
          </cell>
          <cell r="D504" t="str">
            <v>US</v>
          </cell>
          <cell r="F504">
            <v>38687</v>
          </cell>
          <cell r="G504" t="str">
            <v>Butadiene</v>
          </cell>
          <cell r="H504" t="str">
            <v>US</v>
          </cell>
          <cell r="J504">
            <v>38687</v>
          </cell>
          <cell r="K504" t="str">
            <v>Ammonia</v>
          </cell>
          <cell r="L504" t="str">
            <v>US</v>
          </cell>
        </row>
        <row r="542">
          <cell r="B542" t="str">
            <v>mth-yr</v>
          </cell>
          <cell r="C542" t="str">
            <v>Commodity</v>
          </cell>
          <cell r="D542" t="str">
            <v>Region</v>
          </cell>
          <cell r="F542" t="str">
            <v>mth-yr</v>
          </cell>
          <cell r="G542" t="str">
            <v>Commodity</v>
          </cell>
          <cell r="H542" t="str">
            <v>Region</v>
          </cell>
        </row>
        <row r="543">
          <cell r="B543">
            <v>38353</v>
          </cell>
          <cell r="C543" t="str">
            <v>Hydrogen</v>
          </cell>
          <cell r="D543" t="str">
            <v>US</v>
          </cell>
          <cell r="F543">
            <v>38353</v>
          </cell>
          <cell r="G543" t="str">
            <v>NG</v>
          </cell>
          <cell r="H543" t="str">
            <v>US</v>
          </cell>
        </row>
        <row r="545">
          <cell r="B545" t="str">
            <v>mth-yr</v>
          </cell>
          <cell r="C545" t="str">
            <v>Commodity</v>
          </cell>
          <cell r="D545" t="str">
            <v>Region</v>
          </cell>
          <cell r="F545" t="str">
            <v>mth-yr</v>
          </cell>
          <cell r="G545" t="str">
            <v>Commodity</v>
          </cell>
          <cell r="H545" t="str">
            <v>Region</v>
          </cell>
        </row>
        <row r="546">
          <cell r="B546">
            <v>38384</v>
          </cell>
          <cell r="C546" t="str">
            <v>Hydrogen</v>
          </cell>
          <cell r="D546" t="str">
            <v>US</v>
          </cell>
          <cell r="F546">
            <v>38384</v>
          </cell>
          <cell r="G546" t="str">
            <v>NG</v>
          </cell>
          <cell r="H546" t="str">
            <v>US</v>
          </cell>
        </row>
        <row r="548">
          <cell r="B548" t="str">
            <v>mth-yr</v>
          </cell>
          <cell r="C548" t="str">
            <v>Commodity</v>
          </cell>
          <cell r="D548" t="str">
            <v>Region</v>
          </cell>
          <cell r="F548" t="str">
            <v>mth-yr</v>
          </cell>
          <cell r="G548" t="str">
            <v>Commodity</v>
          </cell>
          <cell r="H548" t="str">
            <v>Region</v>
          </cell>
        </row>
        <row r="549">
          <cell r="B549">
            <v>38412</v>
          </cell>
          <cell r="C549" t="str">
            <v>Hydrogen</v>
          </cell>
          <cell r="D549" t="str">
            <v>US</v>
          </cell>
          <cell r="F549">
            <v>38412</v>
          </cell>
          <cell r="G549" t="str">
            <v>NG</v>
          </cell>
          <cell r="H549" t="str">
            <v>US</v>
          </cell>
        </row>
        <row r="551">
          <cell r="B551" t="str">
            <v>mth-yr</v>
          </cell>
          <cell r="C551" t="str">
            <v>Commodity</v>
          </cell>
          <cell r="D551" t="str">
            <v>Region</v>
          </cell>
          <cell r="F551" t="str">
            <v>mth-yr</v>
          </cell>
          <cell r="G551" t="str">
            <v>Commodity</v>
          </cell>
          <cell r="H551" t="str">
            <v>Region</v>
          </cell>
        </row>
        <row r="552">
          <cell r="B552">
            <v>38443</v>
          </cell>
          <cell r="C552" t="str">
            <v>Hydrogen</v>
          </cell>
          <cell r="D552" t="str">
            <v>US</v>
          </cell>
          <cell r="F552">
            <v>38443</v>
          </cell>
          <cell r="G552" t="str">
            <v>NG</v>
          </cell>
          <cell r="H552" t="str">
            <v>US</v>
          </cell>
        </row>
        <row r="554">
          <cell r="B554" t="str">
            <v>mth-yr</v>
          </cell>
          <cell r="C554" t="str">
            <v>Commodity</v>
          </cell>
          <cell r="D554" t="str">
            <v>Region</v>
          </cell>
          <cell r="F554" t="str">
            <v>mth-yr</v>
          </cell>
          <cell r="G554" t="str">
            <v>Commodity</v>
          </cell>
          <cell r="H554" t="str">
            <v>Region</v>
          </cell>
        </row>
        <row r="555">
          <cell r="B555">
            <v>38473</v>
          </cell>
          <cell r="C555" t="str">
            <v>Hydrogen</v>
          </cell>
          <cell r="D555" t="str">
            <v>US</v>
          </cell>
          <cell r="F555">
            <v>38473</v>
          </cell>
          <cell r="G555" t="str">
            <v>NG</v>
          </cell>
          <cell r="H555" t="str">
            <v>US</v>
          </cell>
        </row>
        <row r="557">
          <cell r="B557" t="str">
            <v>mth-yr</v>
          </cell>
          <cell r="C557" t="str">
            <v>Commodity</v>
          </cell>
          <cell r="D557" t="str">
            <v>Region</v>
          </cell>
          <cell r="F557" t="str">
            <v>mth-yr</v>
          </cell>
          <cell r="G557" t="str">
            <v>Commodity</v>
          </cell>
          <cell r="H557" t="str">
            <v>Region</v>
          </cell>
        </row>
        <row r="558">
          <cell r="B558">
            <v>38504</v>
          </cell>
          <cell r="C558" t="str">
            <v>Hydrogen</v>
          </cell>
          <cell r="D558" t="str">
            <v>US</v>
          </cell>
          <cell r="F558">
            <v>38504</v>
          </cell>
          <cell r="G558" t="str">
            <v>NG</v>
          </cell>
          <cell r="H558" t="str">
            <v>US</v>
          </cell>
        </row>
        <row r="560">
          <cell r="B560" t="str">
            <v>mth-yr</v>
          </cell>
          <cell r="C560" t="str">
            <v>Commodity</v>
          </cell>
          <cell r="D560" t="str">
            <v>Region</v>
          </cell>
          <cell r="F560" t="str">
            <v>mth-yr</v>
          </cell>
          <cell r="G560" t="str">
            <v>Commodity</v>
          </cell>
          <cell r="H560" t="str">
            <v>Region</v>
          </cell>
        </row>
        <row r="561">
          <cell r="B561">
            <v>38534</v>
          </cell>
          <cell r="C561" t="str">
            <v>Hydrogen</v>
          </cell>
          <cell r="D561" t="str">
            <v>US</v>
          </cell>
          <cell r="F561">
            <v>38534</v>
          </cell>
          <cell r="G561" t="str">
            <v>NG</v>
          </cell>
          <cell r="H561" t="str">
            <v>US</v>
          </cell>
        </row>
        <row r="563">
          <cell r="B563" t="str">
            <v>mth-yr</v>
          </cell>
          <cell r="C563" t="str">
            <v>Commodity</v>
          </cell>
          <cell r="D563" t="str">
            <v>Region</v>
          </cell>
          <cell r="F563" t="str">
            <v>mth-yr</v>
          </cell>
          <cell r="G563" t="str">
            <v>Commodity</v>
          </cell>
          <cell r="H563" t="str">
            <v>Region</v>
          </cell>
        </row>
        <row r="564">
          <cell r="B564">
            <v>38565</v>
          </cell>
          <cell r="C564" t="str">
            <v>Hydrogen</v>
          </cell>
          <cell r="D564" t="str">
            <v>US</v>
          </cell>
          <cell r="F564">
            <v>38565</v>
          </cell>
          <cell r="G564" t="str">
            <v>NG</v>
          </cell>
          <cell r="H564" t="str">
            <v>US</v>
          </cell>
        </row>
        <row r="566">
          <cell r="B566" t="str">
            <v>mth-yr</v>
          </cell>
          <cell r="C566" t="str">
            <v>Commodity</v>
          </cell>
          <cell r="D566" t="str">
            <v>Region</v>
          </cell>
          <cell r="F566" t="str">
            <v>mth-yr</v>
          </cell>
          <cell r="G566" t="str">
            <v>Commodity</v>
          </cell>
          <cell r="H566" t="str">
            <v>Region</v>
          </cell>
        </row>
        <row r="567">
          <cell r="B567">
            <v>38596</v>
          </cell>
          <cell r="C567" t="str">
            <v>Hydrogen</v>
          </cell>
          <cell r="D567" t="str">
            <v>US</v>
          </cell>
          <cell r="F567">
            <v>38596</v>
          </cell>
          <cell r="G567" t="str">
            <v>NG</v>
          </cell>
          <cell r="H567" t="str">
            <v>US</v>
          </cell>
        </row>
        <row r="569">
          <cell r="B569" t="str">
            <v>mth-yr</v>
          </cell>
          <cell r="C569" t="str">
            <v>Commodity</v>
          </cell>
          <cell r="D569" t="str">
            <v>Region</v>
          </cell>
          <cell r="F569" t="str">
            <v>mth-yr</v>
          </cell>
          <cell r="G569" t="str">
            <v>Commodity</v>
          </cell>
          <cell r="H569" t="str">
            <v>Region</v>
          </cell>
        </row>
        <row r="570">
          <cell r="B570">
            <v>38626</v>
          </cell>
          <cell r="C570" t="str">
            <v>Hydrogen</v>
          </cell>
          <cell r="D570" t="str">
            <v>US</v>
          </cell>
          <cell r="F570">
            <v>38626</v>
          </cell>
          <cell r="G570" t="str">
            <v>NG</v>
          </cell>
          <cell r="H570" t="str">
            <v>US</v>
          </cell>
        </row>
        <row r="572">
          <cell r="B572" t="str">
            <v>mth-yr</v>
          </cell>
          <cell r="C572" t="str">
            <v>Commodity</v>
          </cell>
          <cell r="D572" t="str">
            <v>Region</v>
          </cell>
          <cell r="F572" t="str">
            <v>mth-yr</v>
          </cell>
          <cell r="G572" t="str">
            <v>Commodity</v>
          </cell>
          <cell r="H572" t="str">
            <v>Region</v>
          </cell>
        </row>
        <row r="573">
          <cell r="B573">
            <v>38657</v>
          </cell>
          <cell r="C573" t="str">
            <v>Hydrogen</v>
          </cell>
          <cell r="D573" t="str">
            <v>US</v>
          </cell>
          <cell r="F573">
            <v>38657</v>
          </cell>
          <cell r="G573" t="str">
            <v>NG</v>
          </cell>
          <cell r="H573" t="str">
            <v>US</v>
          </cell>
        </row>
        <row r="575">
          <cell r="B575" t="str">
            <v>mth-yr</v>
          </cell>
          <cell r="C575" t="str">
            <v>Commodity</v>
          </cell>
          <cell r="D575" t="str">
            <v>Region</v>
          </cell>
          <cell r="F575" t="str">
            <v>mth-yr</v>
          </cell>
          <cell r="G575" t="str">
            <v>Commodity</v>
          </cell>
          <cell r="H575" t="str">
            <v>Region</v>
          </cell>
        </row>
        <row r="576">
          <cell r="B576">
            <v>38687</v>
          </cell>
          <cell r="C576" t="str">
            <v>Hydrogen</v>
          </cell>
          <cell r="D576" t="str">
            <v>US</v>
          </cell>
          <cell r="F576">
            <v>38687</v>
          </cell>
          <cell r="G576" t="str">
            <v>NG</v>
          </cell>
          <cell r="H576" t="str">
            <v>US</v>
          </cell>
        </row>
        <row r="580">
          <cell r="B580" t="str">
            <v>mth-yr</v>
          </cell>
          <cell r="C580" t="str">
            <v>Commodity</v>
          </cell>
          <cell r="D580" t="str">
            <v>Region</v>
          </cell>
          <cell r="F580" t="str">
            <v>mth-yr</v>
          </cell>
          <cell r="G580" t="str">
            <v>Commodity</v>
          </cell>
          <cell r="H580" t="str">
            <v>Region</v>
          </cell>
          <cell r="J580" t="str">
            <v>mth-yr</v>
          </cell>
          <cell r="K580" t="str">
            <v>Commodity</v>
          </cell>
          <cell r="L580" t="str">
            <v>Region</v>
          </cell>
          <cell r="N580" t="str">
            <v>mth-yr</v>
          </cell>
          <cell r="O580" t="str">
            <v>Commodity</v>
          </cell>
          <cell r="P580" t="str">
            <v>Region</v>
          </cell>
          <cell r="R580" t="str">
            <v>mth-yr</v>
          </cell>
          <cell r="S580" t="str">
            <v>CommoditX</v>
          </cell>
          <cell r="T580" t="str">
            <v>Region</v>
          </cell>
        </row>
        <row r="581">
          <cell r="B581">
            <v>38353</v>
          </cell>
          <cell r="C581" t="str">
            <v>Cyclohexane</v>
          </cell>
          <cell r="D581" t="str">
            <v>Euro</v>
          </cell>
          <cell r="F581">
            <v>38353</v>
          </cell>
          <cell r="G581" t="str">
            <v>Ammonia</v>
          </cell>
          <cell r="H581" t="str">
            <v>Euro</v>
          </cell>
          <cell r="J581">
            <v>38353</v>
          </cell>
          <cell r="K581" t="str">
            <v>Butadiene</v>
          </cell>
          <cell r="L581" t="str">
            <v>Euro</v>
          </cell>
          <cell r="N581">
            <v>38353</v>
          </cell>
          <cell r="O581" t="str">
            <v>NG</v>
          </cell>
          <cell r="P581" t="str">
            <v>Euro</v>
          </cell>
          <cell r="R581">
            <v>38353</v>
          </cell>
          <cell r="S581" t="str">
            <v>Hydrogen</v>
          </cell>
          <cell r="T581" t="str">
            <v>Euro</v>
          </cell>
        </row>
        <row r="583">
          <cell r="B583" t="str">
            <v>mth-yr</v>
          </cell>
          <cell r="C583" t="str">
            <v>Commodity</v>
          </cell>
          <cell r="D583" t="str">
            <v>Region</v>
          </cell>
          <cell r="F583" t="str">
            <v>mth-yr</v>
          </cell>
          <cell r="G583" t="str">
            <v>Commodity</v>
          </cell>
          <cell r="H583" t="str">
            <v>Region</v>
          </cell>
          <cell r="J583" t="str">
            <v>mth-yr</v>
          </cell>
          <cell r="K583" t="str">
            <v>Commodity</v>
          </cell>
          <cell r="L583" t="str">
            <v>Region</v>
          </cell>
          <cell r="N583" t="str">
            <v>mth-yr</v>
          </cell>
          <cell r="O583" t="str">
            <v>Commodity</v>
          </cell>
          <cell r="P583" t="str">
            <v>Region</v>
          </cell>
          <cell r="R583" t="str">
            <v>mth-yr</v>
          </cell>
          <cell r="S583" t="str">
            <v>CommoditX</v>
          </cell>
          <cell r="T583" t="str">
            <v>Region</v>
          </cell>
        </row>
        <row r="584">
          <cell r="B584">
            <v>38384</v>
          </cell>
          <cell r="C584" t="str">
            <v>Cyclohexane</v>
          </cell>
          <cell r="D584" t="str">
            <v>Euro</v>
          </cell>
          <cell r="F584">
            <v>38384</v>
          </cell>
          <cell r="G584" t="str">
            <v>Ammonia</v>
          </cell>
          <cell r="H584" t="str">
            <v>Euro</v>
          </cell>
          <cell r="J584">
            <v>38384</v>
          </cell>
          <cell r="K584" t="str">
            <v>Butadiene</v>
          </cell>
          <cell r="L584" t="str">
            <v>Euro</v>
          </cell>
          <cell r="N584">
            <v>38384</v>
          </cell>
          <cell r="O584" t="str">
            <v>NG</v>
          </cell>
          <cell r="P584" t="str">
            <v>Euro</v>
          </cell>
          <cell r="R584">
            <v>38384</v>
          </cell>
          <cell r="S584" t="str">
            <v>Hydrogen</v>
          </cell>
          <cell r="T584" t="str">
            <v>Euro</v>
          </cell>
        </row>
        <row r="586">
          <cell r="B586" t="str">
            <v>mth-yr</v>
          </cell>
          <cell r="C586" t="str">
            <v>Commodity</v>
          </cell>
          <cell r="D586" t="str">
            <v>Region</v>
          </cell>
          <cell r="F586" t="str">
            <v>mth-yr</v>
          </cell>
          <cell r="G586" t="str">
            <v>Commodity</v>
          </cell>
          <cell r="H586" t="str">
            <v>Region</v>
          </cell>
          <cell r="J586" t="str">
            <v>mth-yr</v>
          </cell>
          <cell r="K586" t="str">
            <v>Commodity</v>
          </cell>
          <cell r="L586" t="str">
            <v>Region</v>
          </cell>
          <cell r="N586" t="str">
            <v>mth-yr</v>
          </cell>
          <cell r="O586" t="str">
            <v>Commodity</v>
          </cell>
          <cell r="P586" t="str">
            <v>Region</v>
          </cell>
          <cell r="R586" t="str">
            <v>mth-yr</v>
          </cell>
          <cell r="S586" t="str">
            <v>CommoditX</v>
          </cell>
          <cell r="T586" t="str">
            <v>Region</v>
          </cell>
        </row>
        <row r="587">
          <cell r="B587">
            <v>38412</v>
          </cell>
          <cell r="C587" t="str">
            <v>Cyclohexane</v>
          </cell>
          <cell r="D587" t="str">
            <v>Euro</v>
          </cell>
          <cell r="F587">
            <v>38412</v>
          </cell>
          <cell r="G587" t="str">
            <v>Ammonia</v>
          </cell>
          <cell r="H587" t="str">
            <v>Euro</v>
          </cell>
          <cell r="J587">
            <v>38412</v>
          </cell>
          <cell r="K587" t="str">
            <v>Butadiene</v>
          </cell>
          <cell r="L587" t="str">
            <v>Euro</v>
          </cell>
          <cell r="N587">
            <v>38412</v>
          </cell>
          <cell r="O587" t="str">
            <v>NG</v>
          </cell>
          <cell r="P587" t="str">
            <v>Euro</v>
          </cell>
          <cell r="R587">
            <v>38412</v>
          </cell>
          <cell r="S587" t="str">
            <v>Hydrogen</v>
          </cell>
          <cell r="T587" t="str">
            <v>Euro</v>
          </cell>
        </row>
        <row r="589">
          <cell r="B589" t="str">
            <v>mth-yr</v>
          </cell>
          <cell r="C589" t="str">
            <v>Commodity</v>
          </cell>
          <cell r="D589" t="str">
            <v>Region</v>
          </cell>
          <cell r="F589" t="str">
            <v>mth-yr</v>
          </cell>
          <cell r="G589" t="str">
            <v>Commodity</v>
          </cell>
          <cell r="H589" t="str">
            <v>Region</v>
          </cell>
          <cell r="J589" t="str">
            <v>mth-yr</v>
          </cell>
          <cell r="K589" t="str">
            <v>Commodity</v>
          </cell>
          <cell r="L589" t="str">
            <v>Region</v>
          </cell>
          <cell r="N589" t="str">
            <v>mth-yr</v>
          </cell>
          <cell r="O589" t="str">
            <v>Commodity</v>
          </cell>
          <cell r="P589" t="str">
            <v>Region</v>
          </cell>
          <cell r="R589" t="str">
            <v>mth-yr</v>
          </cell>
          <cell r="S589" t="str">
            <v>CommoditX</v>
          </cell>
          <cell r="T589" t="str">
            <v>Region</v>
          </cell>
        </row>
        <row r="590">
          <cell r="B590">
            <v>38443</v>
          </cell>
          <cell r="C590" t="str">
            <v>Cyclohexane</v>
          </cell>
          <cell r="D590" t="str">
            <v>Euro</v>
          </cell>
          <cell r="F590">
            <v>38443</v>
          </cell>
          <cell r="G590" t="str">
            <v>Ammonia</v>
          </cell>
          <cell r="H590" t="str">
            <v>Euro</v>
          </cell>
          <cell r="J590">
            <v>38443</v>
          </cell>
          <cell r="K590" t="str">
            <v>Butadiene</v>
          </cell>
          <cell r="L590" t="str">
            <v>Euro</v>
          </cell>
          <cell r="N590">
            <v>38443</v>
          </cell>
          <cell r="O590" t="str">
            <v>NG</v>
          </cell>
          <cell r="P590" t="str">
            <v>Euro</v>
          </cell>
          <cell r="R590">
            <v>38443</v>
          </cell>
          <cell r="S590" t="str">
            <v>Hydrogen</v>
          </cell>
          <cell r="T590" t="str">
            <v>Euro</v>
          </cell>
        </row>
        <row r="592">
          <cell r="B592" t="str">
            <v>mth-yr</v>
          </cell>
          <cell r="C592" t="str">
            <v>Commodity</v>
          </cell>
          <cell r="D592" t="str">
            <v>Region</v>
          </cell>
          <cell r="F592" t="str">
            <v>mth-yr</v>
          </cell>
          <cell r="G592" t="str">
            <v>Commodity</v>
          </cell>
          <cell r="H592" t="str">
            <v>Region</v>
          </cell>
          <cell r="J592" t="str">
            <v>mth-yr</v>
          </cell>
          <cell r="K592" t="str">
            <v>Commodity</v>
          </cell>
          <cell r="L592" t="str">
            <v>Region</v>
          </cell>
          <cell r="N592" t="str">
            <v>mth-yr</v>
          </cell>
          <cell r="O592" t="str">
            <v>Commodity</v>
          </cell>
          <cell r="P592" t="str">
            <v>Region</v>
          </cell>
          <cell r="R592" t="str">
            <v>mth-yr</v>
          </cell>
          <cell r="S592" t="str">
            <v>CommoditX</v>
          </cell>
          <cell r="T592" t="str">
            <v>Region</v>
          </cell>
        </row>
        <row r="593">
          <cell r="B593">
            <v>38473</v>
          </cell>
          <cell r="C593" t="str">
            <v>Cyclohexane</v>
          </cell>
          <cell r="D593" t="str">
            <v>Euro</v>
          </cell>
          <cell r="F593">
            <v>38473</v>
          </cell>
          <cell r="G593" t="str">
            <v>Ammonia</v>
          </cell>
          <cell r="H593" t="str">
            <v>Euro</v>
          </cell>
          <cell r="J593">
            <v>38473</v>
          </cell>
          <cell r="K593" t="str">
            <v>Butadiene</v>
          </cell>
          <cell r="L593" t="str">
            <v>Euro</v>
          </cell>
          <cell r="N593">
            <v>38473</v>
          </cell>
          <cell r="O593" t="str">
            <v>NG</v>
          </cell>
          <cell r="P593" t="str">
            <v>Euro</v>
          </cell>
          <cell r="R593">
            <v>38473</v>
          </cell>
          <cell r="S593" t="str">
            <v>Hydrogen</v>
          </cell>
          <cell r="T593" t="str">
            <v>Euro</v>
          </cell>
        </row>
        <row r="595">
          <cell r="B595" t="str">
            <v>mth-yr</v>
          </cell>
          <cell r="C595" t="str">
            <v>Commodity</v>
          </cell>
          <cell r="D595" t="str">
            <v>Region</v>
          </cell>
          <cell r="F595" t="str">
            <v>mth-yr</v>
          </cell>
          <cell r="G595" t="str">
            <v>Commodity</v>
          </cell>
          <cell r="H595" t="str">
            <v>Region</v>
          </cell>
          <cell r="J595" t="str">
            <v>mth-yr</v>
          </cell>
          <cell r="K595" t="str">
            <v>Commodity</v>
          </cell>
          <cell r="L595" t="str">
            <v>Region</v>
          </cell>
          <cell r="N595" t="str">
            <v>mth-yr</v>
          </cell>
          <cell r="O595" t="str">
            <v>Commodity</v>
          </cell>
          <cell r="P595" t="str">
            <v>Region</v>
          </cell>
          <cell r="R595" t="str">
            <v>mth-yr</v>
          </cell>
          <cell r="S595" t="str">
            <v>CommoditX</v>
          </cell>
          <cell r="T595" t="str">
            <v>Region</v>
          </cell>
        </row>
        <row r="596">
          <cell r="B596">
            <v>38504</v>
          </cell>
          <cell r="C596" t="str">
            <v>Cyclohexane</v>
          </cell>
          <cell r="D596" t="str">
            <v>Euro</v>
          </cell>
          <cell r="F596">
            <v>38504</v>
          </cell>
          <cell r="G596" t="str">
            <v>Ammonia</v>
          </cell>
          <cell r="H596" t="str">
            <v>Euro</v>
          </cell>
          <cell r="J596">
            <v>38504</v>
          </cell>
          <cell r="K596" t="str">
            <v>Butadiene</v>
          </cell>
          <cell r="L596" t="str">
            <v>Euro</v>
          </cell>
          <cell r="N596">
            <v>38504</v>
          </cell>
          <cell r="O596" t="str">
            <v>NG</v>
          </cell>
          <cell r="P596" t="str">
            <v>Euro</v>
          </cell>
          <cell r="R596">
            <v>38504</v>
          </cell>
          <cell r="S596" t="str">
            <v>Hydrogen</v>
          </cell>
          <cell r="T596" t="str">
            <v>Euro</v>
          </cell>
        </row>
        <row r="598">
          <cell r="B598" t="str">
            <v>mth-yr</v>
          </cell>
          <cell r="C598" t="str">
            <v>Commodity</v>
          </cell>
          <cell r="D598" t="str">
            <v>Region</v>
          </cell>
          <cell r="F598" t="str">
            <v>mth-yr</v>
          </cell>
          <cell r="G598" t="str">
            <v>Commodity</v>
          </cell>
          <cell r="H598" t="str">
            <v>Region</v>
          </cell>
          <cell r="J598" t="str">
            <v>mth-yr</v>
          </cell>
          <cell r="K598" t="str">
            <v>Commodity</v>
          </cell>
          <cell r="L598" t="str">
            <v>Region</v>
          </cell>
          <cell r="N598" t="str">
            <v>mth-yr</v>
          </cell>
          <cell r="O598" t="str">
            <v>Commodity</v>
          </cell>
          <cell r="P598" t="str">
            <v>Region</v>
          </cell>
          <cell r="R598" t="str">
            <v>mth-yr</v>
          </cell>
          <cell r="S598" t="str">
            <v>CommoditX</v>
          </cell>
          <cell r="T598" t="str">
            <v>Region</v>
          </cell>
        </row>
        <row r="599">
          <cell r="B599">
            <v>38534</v>
          </cell>
          <cell r="C599" t="str">
            <v>Cyclohexane</v>
          </cell>
          <cell r="D599" t="str">
            <v>Euro</v>
          </cell>
          <cell r="F599">
            <v>38534</v>
          </cell>
          <cell r="G599" t="str">
            <v>Ammonia</v>
          </cell>
          <cell r="H599" t="str">
            <v>Euro</v>
          </cell>
          <cell r="J599">
            <v>38534</v>
          </cell>
          <cell r="K599" t="str">
            <v>Butadiene</v>
          </cell>
          <cell r="L599" t="str">
            <v>Euro</v>
          </cell>
          <cell r="N599">
            <v>38534</v>
          </cell>
          <cell r="O599" t="str">
            <v>NG</v>
          </cell>
          <cell r="P599" t="str">
            <v>Euro</v>
          </cell>
          <cell r="R599">
            <v>38534</v>
          </cell>
          <cell r="S599" t="str">
            <v>Hydrogen</v>
          </cell>
          <cell r="T599" t="str">
            <v>Euro</v>
          </cell>
        </row>
        <row r="601">
          <cell r="B601" t="str">
            <v>mth-yr</v>
          </cell>
          <cell r="C601" t="str">
            <v>Commodity</v>
          </cell>
          <cell r="D601" t="str">
            <v>Region</v>
          </cell>
          <cell r="F601" t="str">
            <v>mth-yr</v>
          </cell>
          <cell r="G601" t="str">
            <v>Commodity</v>
          </cell>
          <cell r="H601" t="str">
            <v>Region</v>
          </cell>
          <cell r="J601" t="str">
            <v>mth-yr</v>
          </cell>
          <cell r="K601" t="str">
            <v>Commodity</v>
          </cell>
          <cell r="L601" t="str">
            <v>Region</v>
          </cell>
          <cell r="N601" t="str">
            <v>mth-yr</v>
          </cell>
          <cell r="O601" t="str">
            <v>Commodity</v>
          </cell>
          <cell r="P601" t="str">
            <v>Region</v>
          </cell>
          <cell r="R601" t="str">
            <v>mth-yr</v>
          </cell>
          <cell r="S601" t="str">
            <v>CommoditX</v>
          </cell>
          <cell r="T601" t="str">
            <v>Region</v>
          </cell>
        </row>
        <row r="602">
          <cell r="B602">
            <v>38565</v>
          </cell>
          <cell r="C602" t="str">
            <v>Cyclohexane</v>
          </cell>
          <cell r="D602" t="str">
            <v>Euro</v>
          </cell>
          <cell r="F602">
            <v>38565</v>
          </cell>
          <cell r="G602" t="str">
            <v>Ammonia</v>
          </cell>
          <cell r="H602" t="str">
            <v>Euro</v>
          </cell>
          <cell r="J602">
            <v>38565</v>
          </cell>
          <cell r="K602" t="str">
            <v>Butadiene</v>
          </cell>
          <cell r="L602" t="str">
            <v>Euro</v>
          </cell>
          <cell r="N602">
            <v>38565</v>
          </cell>
          <cell r="O602" t="str">
            <v>NG</v>
          </cell>
          <cell r="P602" t="str">
            <v>Euro</v>
          </cell>
          <cell r="R602">
            <v>38565</v>
          </cell>
          <cell r="S602" t="str">
            <v>Hydrogen</v>
          </cell>
          <cell r="T602" t="str">
            <v>Euro</v>
          </cell>
        </row>
        <row r="604">
          <cell r="B604" t="str">
            <v>mth-yr</v>
          </cell>
          <cell r="C604" t="str">
            <v>Commodity</v>
          </cell>
          <cell r="D604" t="str">
            <v>Region</v>
          </cell>
          <cell r="F604" t="str">
            <v>mth-yr</v>
          </cell>
          <cell r="G604" t="str">
            <v>Commodity</v>
          </cell>
          <cell r="H604" t="str">
            <v>Region</v>
          </cell>
          <cell r="J604" t="str">
            <v>mth-yr</v>
          </cell>
          <cell r="K604" t="str">
            <v>Commodity</v>
          </cell>
          <cell r="L604" t="str">
            <v>Region</v>
          </cell>
          <cell r="N604" t="str">
            <v>mth-yr</v>
          </cell>
          <cell r="O604" t="str">
            <v>Commodity</v>
          </cell>
          <cell r="P604" t="str">
            <v>Region</v>
          </cell>
          <cell r="R604" t="str">
            <v>mth-yr</v>
          </cell>
          <cell r="S604" t="str">
            <v>CommoditX</v>
          </cell>
          <cell r="T604" t="str">
            <v>Region</v>
          </cell>
        </row>
        <row r="605">
          <cell r="B605">
            <v>38596</v>
          </cell>
          <cell r="C605" t="str">
            <v>Cyclohexane</v>
          </cell>
          <cell r="D605" t="str">
            <v>Euro</v>
          </cell>
          <cell r="F605">
            <v>38596</v>
          </cell>
          <cell r="G605" t="str">
            <v>Ammonia</v>
          </cell>
          <cell r="H605" t="str">
            <v>Euro</v>
          </cell>
          <cell r="J605">
            <v>38596</v>
          </cell>
          <cell r="K605" t="str">
            <v>Butadiene</v>
          </cell>
          <cell r="L605" t="str">
            <v>Euro</v>
          </cell>
          <cell r="N605">
            <v>38596</v>
          </cell>
          <cell r="O605" t="str">
            <v>NG</v>
          </cell>
          <cell r="P605" t="str">
            <v>Euro</v>
          </cell>
          <cell r="R605">
            <v>38596</v>
          </cell>
          <cell r="S605" t="str">
            <v>Hydrogen</v>
          </cell>
          <cell r="T605" t="str">
            <v>Euro</v>
          </cell>
        </row>
        <row r="607">
          <cell r="B607" t="str">
            <v>mth-yr</v>
          </cell>
          <cell r="C607" t="str">
            <v>Commodity</v>
          </cell>
          <cell r="D607" t="str">
            <v>Region</v>
          </cell>
          <cell r="F607" t="str">
            <v>mth-yr</v>
          </cell>
          <cell r="G607" t="str">
            <v>Commodity</v>
          </cell>
          <cell r="H607" t="str">
            <v>Region</v>
          </cell>
          <cell r="J607" t="str">
            <v>mth-yr</v>
          </cell>
          <cell r="K607" t="str">
            <v>Commodity</v>
          </cell>
          <cell r="L607" t="str">
            <v>Region</v>
          </cell>
          <cell r="N607" t="str">
            <v>mth-yr</v>
          </cell>
          <cell r="O607" t="str">
            <v>Commodity</v>
          </cell>
          <cell r="P607" t="str">
            <v>Region</v>
          </cell>
          <cell r="R607" t="str">
            <v>mth-yr</v>
          </cell>
          <cell r="S607" t="str">
            <v>CommoditX</v>
          </cell>
          <cell r="T607" t="str">
            <v>Region</v>
          </cell>
        </row>
        <row r="608">
          <cell r="B608">
            <v>38626</v>
          </cell>
          <cell r="C608" t="str">
            <v>Cyclohexane</v>
          </cell>
          <cell r="D608" t="str">
            <v>Euro</v>
          </cell>
          <cell r="F608">
            <v>38626</v>
          </cell>
          <cell r="G608" t="str">
            <v>Ammonia</v>
          </cell>
          <cell r="H608" t="str">
            <v>Euro</v>
          </cell>
          <cell r="J608">
            <v>38626</v>
          </cell>
          <cell r="K608" t="str">
            <v>Butadiene</v>
          </cell>
          <cell r="L608" t="str">
            <v>Euro</v>
          </cell>
          <cell r="N608">
            <v>38626</v>
          </cell>
          <cell r="O608" t="str">
            <v>NG</v>
          </cell>
          <cell r="P608" t="str">
            <v>Euro</v>
          </cell>
          <cell r="R608">
            <v>38626</v>
          </cell>
          <cell r="S608" t="str">
            <v>Hydrogen</v>
          </cell>
          <cell r="T608" t="str">
            <v>Euro</v>
          </cell>
        </row>
        <row r="610">
          <cell r="B610" t="str">
            <v>mth-yr</v>
          </cell>
          <cell r="C610" t="str">
            <v>Commodity</v>
          </cell>
          <cell r="D610" t="str">
            <v>Region</v>
          </cell>
          <cell r="F610" t="str">
            <v>mth-yr</v>
          </cell>
          <cell r="G610" t="str">
            <v>Commodity</v>
          </cell>
          <cell r="H610" t="str">
            <v>Region</v>
          </cell>
          <cell r="J610" t="str">
            <v>mth-yr</v>
          </cell>
          <cell r="K610" t="str">
            <v>Commodity</v>
          </cell>
          <cell r="L610" t="str">
            <v>Region</v>
          </cell>
          <cell r="N610" t="str">
            <v>mth-yr</v>
          </cell>
          <cell r="O610" t="str">
            <v>Commodity</v>
          </cell>
          <cell r="P610" t="str">
            <v>Region</v>
          </cell>
          <cell r="R610" t="str">
            <v>mth-yr</v>
          </cell>
          <cell r="S610" t="str">
            <v>CommoditX</v>
          </cell>
          <cell r="T610" t="str">
            <v>Region</v>
          </cell>
        </row>
        <row r="611">
          <cell r="B611">
            <v>38657</v>
          </cell>
          <cell r="C611" t="str">
            <v>Cyclohexane</v>
          </cell>
          <cell r="D611" t="str">
            <v>Euro</v>
          </cell>
          <cell r="F611">
            <v>38657</v>
          </cell>
          <cell r="G611" t="str">
            <v>Ammonia</v>
          </cell>
          <cell r="H611" t="str">
            <v>Euro</v>
          </cell>
          <cell r="J611">
            <v>38657</v>
          </cell>
          <cell r="K611" t="str">
            <v>Butadiene</v>
          </cell>
          <cell r="L611" t="str">
            <v>Euro</v>
          </cell>
          <cell r="N611">
            <v>38657</v>
          </cell>
          <cell r="O611" t="str">
            <v>NG</v>
          </cell>
          <cell r="P611" t="str">
            <v>Euro</v>
          </cell>
          <cell r="R611">
            <v>38657</v>
          </cell>
          <cell r="S611" t="str">
            <v>Hydrogen</v>
          </cell>
          <cell r="T611" t="str">
            <v>Euro</v>
          </cell>
        </row>
        <row r="613">
          <cell r="B613" t="str">
            <v>mth-yr</v>
          </cell>
          <cell r="C613" t="str">
            <v>Commodity</v>
          </cell>
          <cell r="D613" t="str">
            <v>Region</v>
          </cell>
          <cell r="F613" t="str">
            <v>mth-yr</v>
          </cell>
          <cell r="G613" t="str">
            <v>Commodity</v>
          </cell>
          <cell r="H613" t="str">
            <v>Region</v>
          </cell>
          <cell r="J613" t="str">
            <v>mth-yr</v>
          </cell>
          <cell r="K613" t="str">
            <v>Commodity</v>
          </cell>
          <cell r="L613" t="str">
            <v>Region</v>
          </cell>
          <cell r="N613" t="str">
            <v>mth-yr</v>
          </cell>
          <cell r="O613" t="str">
            <v>Commodity</v>
          </cell>
          <cell r="P613" t="str">
            <v>Region</v>
          </cell>
          <cell r="R613" t="str">
            <v>mth-yr</v>
          </cell>
          <cell r="S613" t="str">
            <v>CommoditX</v>
          </cell>
          <cell r="T613" t="str">
            <v>Region</v>
          </cell>
        </row>
        <row r="614">
          <cell r="B614">
            <v>38687</v>
          </cell>
          <cell r="C614" t="str">
            <v>Cyclohexane</v>
          </cell>
          <cell r="D614" t="str">
            <v>Euro</v>
          </cell>
          <cell r="F614">
            <v>38687</v>
          </cell>
          <cell r="G614" t="str">
            <v>Ammonia</v>
          </cell>
          <cell r="H614" t="str">
            <v>Euro</v>
          </cell>
          <cell r="J614">
            <v>38687</v>
          </cell>
          <cell r="K614" t="str">
            <v>Butadiene</v>
          </cell>
          <cell r="L614" t="str">
            <v>Euro</v>
          </cell>
          <cell r="N614">
            <v>38687</v>
          </cell>
          <cell r="O614" t="str">
            <v>NG</v>
          </cell>
          <cell r="P614" t="str">
            <v>Euro</v>
          </cell>
          <cell r="R614">
            <v>38687</v>
          </cell>
          <cell r="S614" t="str">
            <v>Hydrogen</v>
          </cell>
          <cell r="T614" t="str">
            <v>Euro</v>
          </cell>
        </row>
        <row r="616">
          <cell r="B616" t="str">
            <v>mth-yr</v>
          </cell>
          <cell r="C616" t="str">
            <v>Commodity</v>
          </cell>
          <cell r="D616" t="str">
            <v>Region</v>
          </cell>
          <cell r="F616" t="str">
            <v>mth-yr</v>
          </cell>
          <cell r="G616" t="str">
            <v>Commodity</v>
          </cell>
          <cell r="H616" t="str">
            <v>Region</v>
          </cell>
          <cell r="J616" t="str">
            <v>mth-yr</v>
          </cell>
          <cell r="K616" t="str">
            <v>Commodity</v>
          </cell>
          <cell r="L616" t="str">
            <v>Region</v>
          </cell>
          <cell r="N616" t="str">
            <v>mth-yr</v>
          </cell>
          <cell r="O616" t="str">
            <v>Commodity</v>
          </cell>
        </row>
        <row r="617">
          <cell r="B617">
            <v>38353</v>
          </cell>
          <cell r="C617" t="str">
            <v>Paraxylene</v>
          </cell>
          <cell r="D617" t="str">
            <v>US</v>
          </cell>
          <cell r="F617">
            <v>38353</v>
          </cell>
          <cell r="G617" t="str">
            <v>Paraxylene</v>
          </cell>
          <cell r="H617" t="str">
            <v>Asia</v>
          </cell>
          <cell r="J617">
            <v>38353</v>
          </cell>
          <cell r="K617" t="str">
            <v>Paraxylene</v>
          </cell>
          <cell r="L617" t="str">
            <v>EURO</v>
          </cell>
          <cell r="N617">
            <v>38353</v>
          </cell>
          <cell r="O617" t="str">
            <v>Caprolactam</v>
          </cell>
        </row>
        <row r="619">
          <cell r="B619" t="str">
            <v>mth-yr</v>
          </cell>
          <cell r="C619" t="str">
            <v>Commodity</v>
          </cell>
          <cell r="D619" t="str">
            <v>Region</v>
          </cell>
          <cell r="F619" t="str">
            <v>mth-yr</v>
          </cell>
          <cell r="G619" t="str">
            <v>Commodity</v>
          </cell>
          <cell r="H619" t="str">
            <v>Region</v>
          </cell>
          <cell r="J619" t="str">
            <v>mth-yr</v>
          </cell>
          <cell r="K619" t="str">
            <v>Commodity</v>
          </cell>
          <cell r="L619" t="str">
            <v>Region</v>
          </cell>
          <cell r="N619" t="str">
            <v>mth-yr</v>
          </cell>
          <cell r="O619" t="str">
            <v>Commodity</v>
          </cell>
        </row>
        <row r="620">
          <cell r="B620">
            <v>38384</v>
          </cell>
          <cell r="C620" t="str">
            <v>Paraxylene</v>
          </cell>
          <cell r="D620" t="str">
            <v>US</v>
          </cell>
          <cell r="F620">
            <v>38384</v>
          </cell>
          <cell r="G620" t="str">
            <v>Paraxylene</v>
          </cell>
          <cell r="H620" t="str">
            <v>ASIA</v>
          </cell>
          <cell r="J620">
            <v>38384</v>
          </cell>
          <cell r="K620" t="str">
            <v>Paraxylene</v>
          </cell>
          <cell r="L620" t="str">
            <v>EURO</v>
          </cell>
          <cell r="N620">
            <v>38384</v>
          </cell>
          <cell r="O620" t="str">
            <v>Caprolactam</v>
          </cell>
        </row>
        <row r="622">
          <cell r="B622" t="str">
            <v>mth-yr</v>
          </cell>
          <cell r="C622" t="str">
            <v>Commodity</v>
          </cell>
          <cell r="D622" t="str">
            <v>Region</v>
          </cell>
          <cell r="F622" t="str">
            <v>mth-yr</v>
          </cell>
          <cell r="G622" t="str">
            <v>Commodity</v>
          </cell>
          <cell r="H622" t="str">
            <v>Region</v>
          </cell>
          <cell r="J622" t="str">
            <v>mth-yr</v>
          </cell>
          <cell r="K622" t="str">
            <v>Commodity</v>
          </cell>
          <cell r="L622" t="str">
            <v>Region</v>
          </cell>
          <cell r="N622" t="str">
            <v>mth-yr</v>
          </cell>
          <cell r="O622" t="str">
            <v>Commodity</v>
          </cell>
        </row>
        <row r="623">
          <cell r="B623">
            <v>38412</v>
          </cell>
          <cell r="C623" t="str">
            <v>Paraxylene</v>
          </cell>
          <cell r="D623" t="str">
            <v>US</v>
          </cell>
          <cell r="F623">
            <v>38412</v>
          </cell>
          <cell r="G623" t="str">
            <v>Paraxylene</v>
          </cell>
          <cell r="H623" t="str">
            <v>ASIA</v>
          </cell>
          <cell r="J623">
            <v>38412</v>
          </cell>
          <cell r="K623" t="str">
            <v>Paraxylene</v>
          </cell>
          <cell r="L623" t="str">
            <v>EURO</v>
          </cell>
          <cell r="N623">
            <v>38412</v>
          </cell>
          <cell r="O623" t="str">
            <v>Caprolactam</v>
          </cell>
        </row>
        <row r="625">
          <cell r="B625" t="str">
            <v>mth-yr</v>
          </cell>
          <cell r="C625" t="str">
            <v>Commodity</v>
          </cell>
          <cell r="D625" t="str">
            <v>Region</v>
          </cell>
          <cell r="F625" t="str">
            <v>.</v>
          </cell>
          <cell r="G625" t="str">
            <v>Commodity</v>
          </cell>
          <cell r="H625" t="str">
            <v>Region</v>
          </cell>
          <cell r="J625" t="str">
            <v>mth-yr</v>
          </cell>
          <cell r="K625" t="str">
            <v>Commodity</v>
          </cell>
          <cell r="L625" t="str">
            <v>Region</v>
          </cell>
          <cell r="N625" t="str">
            <v>mth-yr</v>
          </cell>
          <cell r="O625" t="str">
            <v>Commodity</v>
          </cell>
        </row>
        <row r="626">
          <cell r="B626">
            <v>38443</v>
          </cell>
          <cell r="C626" t="str">
            <v>Paraxylene</v>
          </cell>
          <cell r="D626" t="str">
            <v>US</v>
          </cell>
          <cell r="F626">
            <v>38443</v>
          </cell>
          <cell r="G626" t="str">
            <v>Paraxylene</v>
          </cell>
          <cell r="H626" t="str">
            <v>ASIA</v>
          </cell>
          <cell r="J626">
            <v>38443</v>
          </cell>
          <cell r="K626" t="str">
            <v>Paraxylene</v>
          </cell>
          <cell r="L626" t="str">
            <v>EURO</v>
          </cell>
          <cell r="N626">
            <v>38443</v>
          </cell>
          <cell r="O626" t="str">
            <v>Caprolactam</v>
          </cell>
        </row>
        <row r="628">
          <cell r="B628" t="str">
            <v>mth-yr</v>
          </cell>
          <cell r="C628" t="str">
            <v>Commodity</v>
          </cell>
          <cell r="D628" t="str">
            <v>Region</v>
          </cell>
          <cell r="F628" t="str">
            <v>mth-yr</v>
          </cell>
          <cell r="G628" t="str">
            <v>Commodity</v>
          </cell>
          <cell r="H628" t="str">
            <v>Region</v>
          </cell>
          <cell r="J628" t="str">
            <v>mth-yr</v>
          </cell>
          <cell r="K628" t="str">
            <v>Commodity</v>
          </cell>
          <cell r="L628" t="str">
            <v>Region</v>
          </cell>
          <cell r="N628" t="str">
            <v>mth-yr</v>
          </cell>
          <cell r="O628" t="str">
            <v>Commodity</v>
          </cell>
        </row>
        <row r="629">
          <cell r="B629">
            <v>38473</v>
          </cell>
          <cell r="C629" t="str">
            <v>Paraxylene</v>
          </cell>
          <cell r="D629" t="str">
            <v>US</v>
          </cell>
          <cell r="F629">
            <v>38473</v>
          </cell>
          <cell r="G629" t="str">
            <v>Paraxylene</v>
          </cell>
          <cell r="H629" t="str">
            <v>ASIA</v>
          </cell>
          <cell r="J629">
            <v>38473</v>
          </cell>
          <cell r="K629" t="str">
            <v>Paraxylene</v>
          </cell>
          <cell r="L629" t="str">
            <v>EURO</v>
          </cell>
          <cell r="N629">
            <v>38473</v>
          </cell>
          <cell r="O629" t="str">
            <v>Caprolactam</v>
          </cell>
        </row>
        <row r="631">
          <cell r="B631" t="str">
            <v>mth-yr</v>
          </cell>
          <cell r="C631" t="str">
            <v>Commodity</v>
          </cell>
          <cell r="D631" t="str">
            <v>Region</v>
          </cell>
          <cell r="F631" t="str">
            <v>mth-yr</v>
          </cell>
          <cell r="G631" t="str">
            <v>Commodity</v>
          </cell>
          <cell r="H631" t="str">
            <v>Region</v>
          </cell>
          <cell r="J631" t="str">
            <v>mth-yr</v>
          </cell>
          <cell r="K631" t="str">
            <v>Commodity</v>
          </cell>
          <cell r="L631" t="str">
            <v>Region</v>
          </cell>
          <cell r="N631" t="str">
            <v>mth-yr</v>
          </cell>
          <cell r="O631" t="str">
            <v>Commodity</v>
          </cell>
        </row>
        <row r="632">
          <cell r="B632">
            <v>38504</v>
          </cell>
          <cell r="C632" t="str">
            <v>Paraxylene</v>
          </cell>
          <cell r="D632" t="str">
            <v>US</v>
          </cell>
          <cell r="F632">
            <v>38504</v>
          </cell>
          <cell r="G632" t="str">
            <v>Paraxylene</v>
          </cell>
          <cell r="H632" t="str">
            <v>ASIA</v>
          </cell>
          <cell r="J632">
            <v>38504</v>
          </cell>
          <cell r="K632" t="str">
            <v>Paraxylene</v>
          </cell>
          <cell r="L632" t="str">
            <v>EURO</v>
          </cell>
          <cell r="N632">
            <v>38504</v>
          </cell>
          <cell r="O632" t="str">
            <v>Caprolactam</v>
          </cell>
        </row>
        <row r="634">
          <cell r="B634" t="str">
            <v>mth-yr</v>
          </cell>
          <cell r="C634" t="str">
            <v>Commodity</v>
          </cell>
          <cell r="D634" t="str">
            <v>Region</v>
          </cell>
          <cell r="F634" t="str">
            <v>mth-yr</v>
          </cell>
          <cell r="G634" t="str">
            <v>Commodity</v>
          </cell>
          <cell r="H634" t="str">
            <v>Region</v>
          </cell>
          <cell r="J634" t="str">
            <v>mth-yr</v>
          </cell>
          <cell r="K634" t="str">
            <v>Commodity</v>
          </cell>
          <cell r="L634" t="str">
            <v>Region</v>
          </cell>
          <cell r="N634" t="str">
            <v>mth-yr</v>
          </cell>
          <cell r="O634" t="str">
            <v>Commodity</v>
          </cell>
        </row>
        <row r="635">
          <cell r="B635">
            <v>38534</v>
          </cell>
          <cell r="C635" t="str">
            <v>Paraxylene</v>
          </cell>
          <cell r="D635" t="str">
            <v>US</v>
          </cell>
          <cell r="F635">
            <v>38534</v>
          </cell>
          <cell r="G635" t="str">
            <v>Paraxylene</v>
          </cell>
          <cell r="H635" t="str">
            <v>ASIA</v>
          </cell>
          <cell r="J635">
            <v>38534</v>
          </cell>
          <cell r="K635" t="str">
            <v>Paraxylene</v>
          </cell>
          <cell r="L635" t="str">
            <v>EURO</v>
          </cell>
          <cell r="N635">
            <v>38534</v>
          </cell>
          <cell r="O635" t="str">
            <v>Caprolactam</v>
          </cell>
        </row>
        <row r="637">
          <cell r="B637" t="str">
            <v>mth-yr</v>
          </cell>
          <cell r="C637" t="str">
            <v>Commodity</v>
          </cell>
          <cell r="D637" t="str">
            <v>Region</v>
          </cell>
          <cell r="F637" t="str">
            <v>mth-yr</v>
          </cell>
          <cell r="G637" t="str">
            <v>Commodity</v>
          </cell>
          <cell r="H637" t="str">
            <v>Region</v>
          </cell>
          <cell r="J637" t="str">
            <v>mth-yr</v>
          </cell>
          <cell r="K637" t="str">
            <v>Commodity</v>
          </cell>
          <cell r="L637" t="str">
            <v>Region</v>
          </cell>
          <cell r="N637" t="str">
            <v>mth-yr</v>
          </cell>
          <cell r="O637" t="str">
            <v>Commodity</v>
          </cell>
        </row>
        <row r="638">
          <cell r="B638">
            <v>38565</v>
          </cell>
          <cell r="C638" t="str">
            <v>Paraxylene</v>
          </cell>
          <cell r="D638" t="str">
            <v>US</v>
          </cell>
          <cell r="F638">
            <v>38565</v>
          </cell>
          <cell r="G638" t="str">
            <v>Paraxylene</v>
          </cell>
          <cell r="H638" t="str">
            <v>ASIA</v>
          </cell>
          <cell r="J638">
            <v>38565</v>
          </cell>
          <cell r="K638" t="str">
            <v>Paraxylene</v>
          </cell>
          <cell r="L638" t="str">
            <v>EURO</v>
          </cell>
          <cell r="N638">
            <v>38565</v>
          </cell>
          <cell r="O638" t="str">
            <v>Caprolactam</v>
          </cell>
        </row>
        <row r="640">
          <cell r="B640" t="str">
            <v>mth-yr</v>
          </cell>
          <cell r="C640" t="str">
            <v>Commodity</v>
          </cell>
          <cell r="D640" t="str">
            <v>Region</v>
          </cell>
          <cell r="F640" t="str">
            <v>mth-yr</v>
          </cell>
          <cell r="G640" t="str">
            <v>Commodity</v>
          </cell>
          <cell r="H640" t="str">
            <v>Region</v>
          </cell>
          <cell r="J640" t="str">
            <v>mth-yr</v>
          </cell>
          <cell r="K640" t="str">
            <v>Commodity</v>
          </cell>
          <cell r="L640" t="str">
            <v>Region</v>
          </cell>
          <cell r="N640" t="str">
            <v>mth-yr</v>
          </cell>
          <cell r="O640" t="str">
            <v>Commodity</v>
          </cell>
        </row>
        <row r="641">
          <cell r="B641">
            <v>38596</v>
          </cell>
          <cell r="C641" t="str">
            <v>Paraxylene</v>
          </cell>
          <cell r="D641" t="str">
            <v>US</v>
          </cell>
          <cell r="F641">
            <v>38596</v>
          </cell>
          <cell r="G641" t="str">
            <v>Paraxylene</v>
          </cell>
          <cell r="H641" t="str">
            <v>ASIA</v>
          </cell>
          <cell r="J641">
            <v>38596</v>
          </cell>
          <cell r="K641" t="str">
            <v>Paraxylene</v>
          </cell>
          <cell r="L641" t="str">
            <v>EURO</v>
          </cell>
          <cell r="N641">
            <v>38596</v>
          </cell>
          <cell r="O641" t="str">
            <v>Caprolactam</v>
          </cell>
        </row>
        <row r="643">
          <cell r="B643" t="str">
            <v>mth-yr</v>
          </cell>
          <cell r="C643" t="str">
            <v>Commodity</v>
          </cell>
          <cell r="D643" t="str">
            <v>Region</v>
          </cell>
          <cell r="F643" t="str">
            <v>mth-yr</v>
          </cell>
          <cell r="G643" t="str">
            <v>Commodity</v>
          </cell>
          <cell r="H643" t="str">
            <v>Region</v>
          </cell>
          <cell r="J643" t="str">
            <v>mth-yr</v>
          </cell>
          <cell r="K643" t="str">
            <v>Commodity</v>
          </cell>
          <cell r="L643" t="str">
            <v>Region</v>
          </cell>
          <cell r="N643" t="str">
            <v>mth-yr</v>
          </cell>
          <cell r="O643" t="str">
            <v>Commodity</v>
          </cell>
        </row>
        <row r="644">
          <cell r="B644">
            <v>38626</v>
          </cell>
          <cell r="C644" t="str">
            <v>Paraxylene</v>
          </cell>
          <cell r="D644" t="str">
            <v>US</v>
          </cell>
          <cell r="F644">
            <v>38626</v>
          </cell>
          <cell r="G644" t="str">
            <v>Paraxylene</v>
          </cell>
          <cell r="H644" t="str">
            <v>ASIA</v>
          </cell>
          <cell r="J644">
            <v>38626</v>
          </cell>
          <cell r="K644" t="str">
            <v>Paraxylene</v>
          </cell>
          <cell r="L644" t="str">
            <v>EURO</v>
          </cell>
          <cell r="N644">
            <v>38626</v>
          </cell>
          <cell r="O644" t="str">
            <v>Caprolactam</v>
          </cell>
        </row>
        <row r="646">
          <cell r="B646" t="str">
            <v>mth-yr</v>
          </cell>
          <cell r="C646" t="str">
            <v>Commodity</v>
          </cell>
          <cell r="D646" t="str">
            <v>Region</v>
          </cell>
          <cell r="F646" t="str">
            <v>mth-yr</v>
          </cell>
          <cell r="G646" t="str">
            <v>Commodity</v>
          </cell>
          <cell r="H646" t="str">
            <v>Region</v>
          </cell>
          <cell r="J646" t="str">
            <v>mth-yr</v>
          </cell>
          <cell r="K646" t="str">
            <v>Commodity</v>
          </cell>
          <cell r="L646" t="str">
            <v>Region</v>
          </cell>
          <cell r="N646" t="str">
            <v>mth-yr</v>
          </cell>
          <cell r="O646" t="str">
            <v>Commodity</v>
          </cell>
        </row>
        <row r="647">
          <cell r="B647">
            <v>38657</v>
          </cell>
          <cell r="C647" t="str">
            <v>Paraxylene</v>
          </cell>
          <cell r="D647" t="str">
            <v>US</v>
          </cell>
          <cell r="F647">
            <v>38657</v>
          </cell>
          <cell r="G647" t="str">
            <v>Paraxylene</v>
          </cell>
          <cell r="H647" t="str">
            <v>ASIA</v>
          </cell>
          <cell r="J647">
            <v>38657</v>
          </cell>
          <cell r="K647" t="str">
            <v>Paraxylene</v>
          </cell>
          <cell r="L647" t="str">
            <v>EURO</v>
          </cell>
          <cell r="N647">
            <v>38657</v>
          </cell>
          <cell r="O647" t="str">
            <v>Caprolactam</v>
          </cell>
        </row>
        <row r="649">
          <cell r="B649" t="str">
            <v>mth-yr</v>
          </cell>
          <cell r="C649" t="str">
            <v>Commodity</v>
          </cell>
          <cell r="D649" t="str">
            <v>Region</v>
          </cell>
          <cell r="F649" t="str">
            <v>mth-yr</v>
          </cell>
          <cell r="G649" t="str">
            <v>Commodity</v>
          </cell>
          <cell r="H649" t="str">
            <v>Region</v>
          </cell>
          <cell r="J649" t="str">
            <v>mth-yr</v>
          </cell>
          <cell r="K649" t="str">
            <v>Commodity</v>
          </cell>
          <cell r="L649" t="str">
            <v>Region</v>
          </cell>
          <cell r="N649" t="str">
            <v>mth-yr</v>
          </cell>
          <cell r="O649" t="str">
            <v>Commodity</v>
          </cell>
        </row>
        <row r="650">
          <cell r="B650">
            <v>38687</v>
          </cell>
          <cell r="C650" t="str">
            <v>Paraxylene</v>
          </cell>
          <cell r="D650" t="str">
            <v>US</v>
          </cell>
          <cell r="F650">
            <v>38687</v>
          </cell>
          <cell r="G650" t="str">
            <v>Paraxylene</v>
          </cell>
          <cell r="H650" t="str">
            <v>ASIA</v>
          </cell>
          <cell r="J650">
            <v>38687</v>
          </cell>
          <cell r="K650" t="str">
            <v>Paraxylene</v>
          </cell>
          <cell r="L650" t="str">
            <v>EURO</v>
          </cell>
          <cell r="N650">
            <v>38687</v>
          </cell>
          <cell r="O650" t="str">
            <v>Caprolactam</v>
          </cell>
        </row>
      </sheetData>
      <sheetData sheetId="4"/>
      <sheetData sheetId="5"/>
      <sheetData sheetId="6"/>
      <sheetData sheetId="7"/>
      <sheetData sheetId="8"/>
      <sheetData sheetId="9" refreshError="1">
        <row r="35">
          <cell r="C35" t="str">
            <v>CPP</v>
          </cell>
        </row>
      </sheetData>
      <sheetData sheetId="10" refreshError="1">
        <row r="1">
          <cell r="Z1" t="str">
            <v>Marker(s)</v>
          </cell>
        </row>
        <row r="3">
          <cell r="Z3" t="str">
            <v>None</v>
          </cell>
        </row>
        <row r="5">
          <cell r="Z5" t="str">
            <v>Marker(s)</v>
          </cell>
        </row>
        <row r="6">
          <cell r="Z6" t="str">
            <v>None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1">
          <cell r="B1" t="str">
            <v>Kowalski</v>
          </cell>
          <cell r="C1" t="str">
            <v>Kowalski</v>
          </cell>
          <cell r="D1" t="str">
            <v>Kowalski</v>
          </cell>
          <cell r="E1" t="str">
            <v>Kowalski</v>
          </cell>
          <cell r="F1" t="str">
            <v>Kowalski</v>
          </cell>
          <cell r="G1" t="str">
            <v>Greene</v>
          </cell>
          <cell r="H1" t="str">
            <v>Greene</v>
          </cell>
          <cell r="I1" t="str">
            <v>Poole</v>
          </cell>
          <cell r="J1" t="str">
            <v>Poole</v>
          </cell>
          <cell r="K1" t="str">
            <v>Greene</v>
          </cell>
          <cell r="L1" t="str">
            <v>Goss</v>
          </cell>
          <cell r="M1" t="str">
            <v>Goss</v>
          </cell>
          <cell r="N1" t="str">
            <v>Pankey</v>
          </cell>
          <cell r="O1" t="str">
            <v>Pankey</v>
          </cell>
          <cell r="P1" t="str">
            <v>Campbell</v>
          </cell>
          <cell r="Q1" t="str">
            <v>Eden</v>
          </cell>
          <cell r="R1" t="str">
            <v>Campbell</v>
          </cell>
          <cell r="S1" t="str">
            <v>Princen</v>
          </cell>
          <cell r="T1" t="str">
            <v>Eden</v>
          </cell>
          <cell r="U1" t="str">
            <v>Eden</v>
          </cell>
          <cell r="V1" t="str">
            <v>Campbell</v>
          </cell>
          <cell r="W1" t="str">
            <v>Princen</v>
          </cell>
          <cell r="X1" t="str">
            <v>Princen</v>
          </cell>
          <cell r="Y1" t="str">
            <v>Campbell</v>
          </cell>
          <cell r="Z1" t="str">
            <v>Eden</v>
          </cell>
          <cell r="AA1" t="str">
            <v>Eden</v>
          </cell>
          <cell r="AB1" t="str">
            <v>Hurtado</v>
          </cell>
        </row>
        <row r="2">
          <cell r="B2" t="str">
            <v>Currency</v>
          </cell>
          <cell r="C2" t="str">
            <v>Currency</v>
          </cell>
          <cell r="D2" t="str">
            <v>Currency</v>
          </cell>
          <cell r="E2" t="str">
            <v>Currency</v>
          </cell>
          <cell r="F2" t="str">
            <v>Currency</v>
          </cell>
          <cell r="G2" t="str">
            <v>Nat Gas</v>
          </cell>
          <cell r="H2" t="str">
            <v>Nat Gas</v>
          </cell>
          <cell r="I2" t="str">
            <v>Nat Gas</v>
          </cell>
          <cell r="K2" t="str">
            <v># 6 Fuel Oil</v>
          </cell>
          <cell r="L2" t="str">
            <v>Benzene</v>
          </cell>
          <cell r="M2" t="str">
            <v>Benzene</v>
          </cell>
          <cell r="N2" t="str">
            <v>Butadiene</v>
          </cell>
          <cell r="O2" t="str">
            <v>Butadiene</v>
          </cell>
          <cell r="P2" t="str">
            <v>Methanol</v>
          </cell>
          <cell r="Q2" t="str">
            <v>Methanol</v>
          </cell>
          <cell r="R2" t="str">
            <v>Ethylene</v>
          </cell>
          <cell r="S2" t="str">
            <v>Ethylene</v>
          </cell>
          <cell r="T2" t="str">
            <v>Paraxylene</v>
          </cell>
          <cell r="U2" t="str">
            <v>Paraxylene</v>
          </cell>
          <cell r="V2" t="str">
            <v>MEG</v>
          </cell>
          <cell r="W2" t="str">
            <v>MEG</v>
          </cell>
          <cell r="X2" t="str">
            <v>MEG</v>
          </cell>
          <cell r="Y2" t="str">
            <v>PTA</v>
          </cell>
          <cell r="Z2" t="str">
            <v>PTA</v>
          </cell>
          <cell r="AA2" t="str">
            <v>PTA</v>
          </cell>
          <cell r="AB2" t="str">
            <v>PTA</v>
          </cell>
          <cell r="AK2" t="str">
            <v>WTI-Crude</v>
          </cell>
        </row>
        <row r="3">
          <cell r="G3" t="str">
            <v>Henry</v>
          </cell>
          <cell r="H3" t="str">
            <v>Houston</v>
          </cell>
          <cell r="K3" t="str">
            <v>2.2% Sulfur</v>
          </cell>
          <cell r="M3" t="str">
            <v>N.A</v>
          </cell>
          <cell r="N3" t="str">
            <v>US</v>
          </cell>
          <cell r="O3" t="str">
            <v>Europe</v>
          </cell>
          <cell r="P3" t="str">
            <v>N Am</v>
          </cell>
          <cell r="Q3" t="str">
            <v>Euro</v>
          </cell>
          <cell r="R3" t="str">
            <v>Net</v>
          </cell>
          <cell r="T3" t="str">
            <v>ACP</v>
          </cell>
          <cell r="U3" t="str">
            <v>N.W.E.-CP</v>
          </cell>
          <cell r="V3" t="str">
            <v>CP, N. Am.</v>
          </cell>
          <cell r="W3" t="str">
            <v>N.W.E.-CP</v>
          </cell>
          <cell r="X3" t="str">
            <v>ACP</v>
          </cell>
          <cell r="Y3" t="str">
            <v>CP, N. Am.</v>
          </cell>
          <cell r="Z3" t="str">
            <v>CP, NW. E</v>
          </cell>
          <cell r="AA3" t="str">
            <v>ACP</v>
          </cell>
          <cell r="AB3" t="str">
            <v>KoSa</v>
          </cell>
        </row>
        <row r="4">
          <cell r="G4" t="str">
            <v>Hub</v>
          </cell>
          <cell r="H4" t="str">
            <v>Ship Channel</v>
          </cell>
          <cell r="I4" t="str">
            <v>AECO</v>
          </cell>
          <cell r="K4" t="str">
            <v>NYH, Cargo</v>
          </cell>
          <cell r="L4" t="str">
            <v>Europe</v>
          </cell>
          <cell r="M4" t="str">
            <v>CP</v>
          </cell>
          <cell r="N4" t="str">
            <v xml:space="preserve">Contract </v>
          </cell>
          <cell r="O4" t="str">
            <v>Contract</v>
          </cell>
          <cell r="P4" t="str">
            <v>LBNP</v>
          </cell>
          <cell r="Q4" t="str">
            <v>NWE-CP</v>
          </cell>
          <cell r="R4" t="str">
            <v>Transaction</v>
          </cell>
          <cell r="S4" t="str">
            <v>NWE-CP</v>
          </cell>
          <cell r="T4" t="str">
            <v>Reference</v>
          </cell>
          <cell r="U4" t="str">
            <v>Reference</v>
          </cell>
          <cell r="W4" t="str">
            <v>Reference</v>
          </cell>
          <cell r="X4" t="str">
            <v>Reference</v>
          </cell>
          <cell r="Z4" t="str">
            <v>Reference</v>
          </cell>
          <cell r="AA4" t="str">
            <v>Reference</v>
          </cell>
          <cell r="AB4" t="str">
            <v>NAFTA</v>
          </cell>
          <cell r="AK4" t="str">
            <v>NYMEX</v>
          </cell>
        </row>
        <row r="5">
          <cell r="B5" t="str">
            <v>$/€</v>
          </cell>
          <cell r="C5" t="str">
            <v>$/£</v>
          </cell>
          <cell r="D5" t="str">
            <v>$/$Can</v>
          </cell>
          <cell r="E5" t="str">
            <v>$/$S</v>
          </cell>
          <cell r="F5" t="str">
            <v>$/$NT</v>
          </cell>
          <cell r="G5" t="str">
            <v>$/MMBtu</v>
          </cell>
          <cell r="H5" t="str">
            <v>$/MMBtu</v>
          </cell>
          <cell r="I5" t="str">
            <v>$C/GJ</v>
          </cell>
          <cell r="K5" t="str">
            <v>$/bbl</v>
          </cell>
          <cell r="L5" t="str">
            <v>€/MT</v>
          </cell>
          <cell r="M5" t="str">
            <v>$/gal</v>
          </cell>
          <cell r="N5" t="str">
            <v>$/lb</v>
          </cell>
          <cell r="O5" t="str">
            <v>€/MT</v>
          </cell>
          <cell r="P5" t="str">
            <v>$/MT</v>
          </cell>
          <cell r="Q5" t="str">
            <v>€/MT</v>
          </cell>
          <cell r="R5" t="str">
            <v>$/MT</v>
          </cell>
          <cell r="S5" t="str">
            <v>€/MT</v>
          </cell>
          <cell r="T5" t="str">
            <v>$/MT</v>
          </cell>
          <cell r="U5" t="str">
            <v>€/MT</v>
          </cell>
          <cell r="V5" t="str">
            <v>$/MT</v>
          </cell>
          <cell r="W5" t="str">
            <v>€/MT</v>
          </cell>
          <cell r="X5" t="str">
            <v>$/MT</v>
          </cell>
          <cell r="Y5" t="str">
            <v>$/MT</v>
          </cell>
          <cell r="Z5" t="str">
            <v>€/MT</v>
          </cell>
          <cell r="AA5" t="str">
            <v>$/MT</v>
          </cell>
          <cell r="AB5" t="str">
            <v>$/MT</v>
          </cell>
          <cell r="AK5" t="str">
            <v>$/bbl</v>
          </cell>
        </row>
        <row r="6"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  <cell r="O6">
            <v>15</v>
          </cell>
          <cell r="P6">
            <v>16</v>
          </cell>
          <cell r="Q6">
            <v>17</v>
          </cell>
          <cell r="R6">
            <v>18</v>
          </cell>
          <cell r="S6">
            <v>19</v>
          </cell>
          <cell r="T6">
            <v>20</v>
          </cell>
          <cell r="U6">
            <v>21</v>
          </cell>
          <cell r="V6">
            <v>22</v>
          </cell>
          <cell r="W6">
            <v>23</v>
          </cell>
          <cell r="X6">
            <v>24</v>
          </cell>
          <cell r="Y6">
            <v>25</v>
          </cell>
          <cell r="Z6">
            <v>26</v>
          </cell>
          <cell r="AA6">
            <v>27</v>
          </cell>
          <cell r="AB6">
            <v>28</v>
          </cell>
        </row>
        <row r="7">
          <cell r="B7">
            <v>1.0622</v>
          </cell>
          <cell r="C7">
            <v>1.61</v>
          </cell>
          <cell r="D7">
            <v>0.65359477124183007</v>
          </cell>
          <cell r="E7">
            <v>0.58499999999999996</v>
          </cell>
          <cell r="F7">
            <v>2.9655999999999998E-2</v>
          </cell>
          <cell r="G7">
            <v>4.9880000000000004</v>
          </cell>
          <cell r="H7">
            <v>4.76</v>
          </cell>
          <cell r="I7">
            <v>6.64</v>
          </cell>
          <cell r="K7">
            <v>29.89</v>
          </cell>
          <cell r="L7">
            <v>455</v>
          </cell>
          <cell r="M7">
            <v>1.57</v>
          </cell>
          <cell r="N7">
            <v>0.28000000000000003</v>
          </cell>
          <cell r="O7">
            <v>557</v>
          </cell>
          <cell r="P7">
            <v>229</v>
          </cell>
          <cell r="Q7">
            <v>228</v>
          </cell>
          <cell r="R7">
            <v>579</v>
          </cell>
          <cell r="S7">
            <v>575</v>
          </cell>
          <cell r="T7">
            <v>465</v>
          </cell>
          <cell r="V7">
            <v>574.29999999999995</v>
          </cell>
          <cell r="W7">
            <v>605</v>
          </cell>
          <cell r="X7">
            <v>510</v>
          </cell>
          <cell r="Y7">
            <v>615</v>
          </cell>
          <cell r="Z7">
            <v>945</v>
          </cell>
          <cell r="AA7">
            <v>520</v>
          </cell>
          <cell r="AB7">
            <v>603</v>
          </cell>
        </row>
        <row r="8">
          <cell r="B8">
            <v>1.0772999999999999</v>
          </cell>
          <cell r="C8">
            <v>1.61</v>
          </cell>
          <cell r="D8">
            <v>0.65359477124183007</v>
          </cell>
          <cell r="E8">
            <v>0.58499999999999996</v>
          </cell>
          <cell r="F8">
            <v>2.9655999999999998E-2</v>
          </cell>
          <cell r="G8">
            <v>5.66</v>
          </cell>
          <cell r="H8">
            <v>5.44</v>
          </cell>
          <cell r="I8">
            <v>8.4</v>
          </cell>
          <cell r="K8">
            <v>30.66</v>
          </cell>
          <cell r="L8">
            <v>455</v>
          </cell>
          <cell r="M8">
            <v>1.95</v>
          </cell>
          <cell r="N8">
            <v>0.28999999999999998</v>
          </cell>
          <cell r="O8">
            <v>557</v>
          </cell>
          <cell r="P8">
            <v>263</v>
          </cell>
          <cell r="Q8">
            <v>228</v>
          </cell>
          <cell r="R8">
            <v>617</v>
          </cell>
          <cell r="S8">
            <v>575</v>
          </cell>
          <cell r="T8">
            <v>580</v>
          </cell>
          <cell r="V8">
            <v>663.58</v>
          </cell>
          <cell r="W8">
            <v>605</v>
          </cell>
          <cell r="X8">
            <v>610</v>
          </cell>
          <cell r="Y8">
            <v>704</v>
          </cell>
          <cell r="Z8">
            <v>945</v>
          </cell>
          <cell r="AA8">
            <v>600</v>
          </cell>
          <cell r="AB8">
            <v>692</v>
          </cell>
        </row>
        <row r="9">
          <cell r="B9">
            <v>1.0807</v>
          </cell>
          <cell r="C9">
            <v>1.61</v>
          </cell>
          <cell r="D9">
            <v>0.65359477124183007</v>
          </cell>
          <cell r="E9">
            <v>0.58499999999999996</v>
          </cell>
          <cell r="F9">
            <v>2.9655999999999998E-2</v>
          </cell>
          <cell r="G9">
            <v>9.1329999999999991</v>
          </cell>
          <cell r="H9">
            <v>8.8000000000000007</v>
          </cell>
          <cell r="I9">
            <v>8.1999999999999993</v>
          </cell>
          <cell r="K9">
            <v>27.35</v>
          </cell>
          <cell r="L9">
            <v>455</v>
          </cell>
          <cell r="M9">
            <v>1.83</v>
          </cell>
          <cell r="N9">
            <v>0.31</v>
          </cell>
          <cell r="O9">
            <v>557</v>
          </cell>
          <cell r="P9">
            <v>274</v>
          </cell>
          <cell r="Q9">
            <v>228</v>
          </cell>
          <cell r="R9">
            <v>683</v>
          </cell>
          <cell r="S9">
            <v>575</v>
          </cell>
          <cell r="T9">
            <v>800</v>
          </cell>
          <cell r="V9">
            <v>773.81</v>
          </cell>
          <cell r="W9">
            <v>605</v>
          </cell>
          <cell r="X9">
            <v>720</v>
          </cell>
          <cell r="Y9">
            <v>804</v>
          </cell>
          <cell r="Z9">
            <v>970</v>
          </cell>
          <cell r="AA9">
            <v>720</v>
          </cell>
          <cell r="AB9">
            <v>792</v>
          </cell>
        </row>
        <row r="10">
          <cell r="B10">
            <v>1.0848</v>
          </cell>
          <cell r="C10">
            <v>1.6</v>
          </cell>
          <cell r="D10">
            <v>0.69930069930069938</v>
          </cell>
          <cell r="E10">
            <v>0.58499999999999996</v>
          </cell>
          <cell r="F10">
            <v>2.9655999999999998E-2</v>
          </cell>
          <cell r="G10">
            <v>5.1459999999999999</v>
          </cell>
          <cell r="H10">
            <v>4.93</v>
          </cell>
          <cell r="I10">
            <v>6.43</v>
          </cell>
          <cell r="K10">
            <v>20.47</v>
          </cell>
          <cell r="L10">
            <v>525</v>
          </cell>
          <cell r="M10">
            <v>1.9</v>
          </cell>
          <cell r="N10">
            <v>0.32</v>
          </cell>
          <cell r="O10">
            <v>590</v>
          </cell>
          <cell r="P10">
            <v>273</v>
          </cell>
          <cell r="Q10">
            <v>260</v>
          </cell>
          <cell r="R10">
            <v>683</v>
          </cell>
          <cell r="S10">
            <v>575</v>
          </cell>
          <cell r="T10">
            <v>770</v>
          </cell>
          <cell r="V10">
            <v>833.34</v>
          </cell>
          <cell r="W10">
            <v>745</v>
          </cell>
          <cell r="X10">
            <v>780</v>
          </cell>
          <cell r="Y10">
            <v>805</v>
          </cell>
          <cell r="Z10">
            <v>970</v>
          </cell>
          <cell r="AA10">
            <v>510</v>
          </cell>
          <cell r="AB10">
            <v>793</v>
          </cell>
        </row>
        <row r="11">
          <cell r="B11">
            <v>1.1581999999999999</v>
          </cell>
          <cell r="C11">
            <v>1.6</v>
          </cell>
          <cell r="D11">
            <v>0.69930069930069938</v>
          </cell>
          <cell r="E11">
            <v>0.58499999999999996</v>
          </cell>
          <cell r="F11">
            <v>2.9655999999999998E-2</v>
          </cell>
          <cell r="G11">
            <v>5.1230000000000002</v>
          </cell>
          <cell r="H11">
            <v>4.99</v>
          </cell>
          <cell r="I11">
            <v>6.44</v>
          </cell>
          <cell r="K11">
            <v>21.88</v>
          </cell>
          <cell r="L11">
            <v>525</v>
          </cell>
          <cell r="M11">
            <v>1.25</v>
          </cell>
          <cell r="N11">
            <v>0.32</v>
          </cell>
          <cell r="O11">
            <v>590</v>
          </cell>
          <cell r="P11">
            <v>273</v>
          </cell>
          <cell r="Q11">
            <v>260</v>
          </cell>
          <cell r="R11">
            <v>683</v>
          </cell>
          <cell r="S11">
            <v>575</v>
          </cell>
          <cell r="T11">
            <v>525</v>
          </cell>
          <cell r="V11">
            <v>765</v>
          </cell>
          <cell r="W11">
            <v>745</v>
          </cell>
          <cell r="X11">
            <v>710</v>
          </cell>
          <cell r="Y11">
            <v>635</v>
          </cell>
          <cell r="Z11">
            <v>970</v>
          </cell>
          <cell r="AA11">
            <v>90</v>
          </cell>
          <cell r="AB11">
            <v>623</v>
          </cell>
        </row>
        <row r="12">
          <cell r="B12">
            <v>1.1662999999999999</v>
          </cell>
          <cell r="C12">
            <v>1.6</v>
          </cell>
          <cell r="D12">
            <v>0.69930069930069938</v>
          </cell>
          <cell r="E12">
            <v>0.58499999999999996</v>
          </cell>
          <cell r="F12">
            <v>2.9655999999999998E-2</v>
          </cell>
          <cell r="G12">
            <v>5.95</v>
          </cell>
          <cell r="H12">
            <v>5.87</v>
          </cell>
          <cell r="I12">
            <v>6.4</v>
          </cell>
          <cell r="K12">
            <v>22.44</v>
          </cell>
          <cell r="L12">
            <v>525</v>
          </cell>
          <cell r="M12">
            <v>1.3</v>
          </cell>
          <cell r="N12">
            <v>0.31</v>
          </cell>
          <cell r="O12">
            <v>590</v>
          </cell>
          <cell r="P12">
            <v>271</v>
          </cell>
          <cell r="Q12">
            <v>260</v>
          </cell>
          <cell r="R12">
            <v>639</v>
          </cell>
          <cell r="S12">
            <v>575</v>
          </cell>
          <cell r="T12">
            <v>525</v>
          </cell>
          <cell r="V12">
            <v>604.05999999999995</v>
          </cell>
          <cell r="W12">
            <v>745</v>
          </cell>
          <cell r="X12">
            <v>550</v>
          </cell>
          <cell r="Y12">
            <v>616</v>
          </cell>
          <cell r="Z12">
            <v>830</v>
          </cell>
          <cell r="AA12">
            <v>515</v>
          </cell>
          <cell r="AB12">
            <v>604</v>
          </cell>
        </row>
        <row r="13">
          <cell r="B13">
            <v>1.1372</v>
          </cell>
          <cell r="C13">
            <v>1.63</v>
          </cell>
          <cell r="D13">
            <v>0.71942446043165476</v>
          </cell>
          <cell r="E13">
            <v>0.58499999999999996</v>
          </cell>
          <cell r="F13">
            <v>2.9655999999999998E-2</v>
          </cell>
          <cell r="G13">
            <v>5.2910000000000004</v>
          </cell>
          <cell r="H13">
            <v>5.36</v>
          </cell>
          <cell r="I13">
            <v>5.5</v>
          </cell>
          <cell r="K13">
            <v>26.5</v>
          </cell>
          <cell r="L13">
            <v>316</v>
          </cell>
          <cell r="M13">
            <v>1.24</v>
          </cell>
          <cell r="N13">
            <v>0.28999999999999998</v>
          </cell>
          <cell r="O13">
            <v>520</v>
          </cell>
          <cell r="P13">
            <v>254</v>
          </cell>
          <cell r="Q13">
            <v>225</v>
          </cell>
          <cell r="R13">
            <v>606</v>
          </cell>
          <cell r="S13">
            <v>445</v>
          </cell>
          <cell r="T13">
            <v>535</v>
          </cell>
          <cell r="V13">
            <v>674.61</v>
          </cell>
          <cell r="W13">
            <v>620</v>
          </cell>
          <cell r="X13">
            <v>620</v>
          </cell>
          <cell r="Y13">
            <v>644</v>
          </cell>
          <cell r="Z13">
            <v>880</v>
          </cell>
          <cell r="AA13">
            <v>535</v>
          </cell>
          <cell r="AB13">
            <v>632</v>
          </cell>
        </row>
        <row r="14">
          <cell r="B14">
            <v>1.1138999999999999</v>
          </cell>
          <cell r="C14">
            <v>1.63</v>
          </cell>
          <cell r="D14">
            <v>0.71942446043165476</v>
          </cell>
          <cell r="E14">
            <v>0.58499999999999996</v>
          </cell>
          <cell r="F14">
            <v>2.9655999999999998E-2</v>
          </cell>
          <cell r="G14">
            <v>4.6900000000000004</v>
          </cell>
          <cell r="H14">
            <v>4.66</v>
          </cell>
          <cell r="I14">
            <v>5.74</v>
          </cell>
          <cell r="K14">
            <v>26.49</v>
          </cell>
          <cell r="L14">
            <v>316</v>
          </cell>
          <cell r="M14">
            <v>1.4</v>
          </cell>
          <cell r="N14">
            <v>0.28999999999999998</v>
          </cell>
          <cell r="O14">
            <v>520</v>
          </cell>
          <cell r="P14">
            <v>237</v>
          </cell>
          <cell r="Q14">
            <v>225</v>
          </cell>
          <cell r="R14">
            <v>606</v>
          </cell>
          <cell r="S14">
            <v>445</v>
          </cell>
          <cell r="T14">
            <v>565</v>
          </cell>
          <cell r="V14">
            <v>723.11</v>
          </cell>
          <cell r="W14">
            <v>650</v>
          </cell>
          <cell r="X14">
            <v>670</v>
          </cell>
          <cell r="Y14">
            <v>674</v>
          </cell>
          <cell r="Z14">
            <v>905</v>
          </cell>
          <cell r="AA14">
            <v>575</v>
          </cell>
          <cell r="AB14">
            <v>662</v>
          </cell>
        </row>
        <row r="15">
          <cell r="B15">
            <v>1.1222000000000001</v>
          </cell>
          <cell r="C15">
            <v>1.63</v>
          </cell>
          <cell r="D15">
            <v>0.71942446043165476</v>
          </cell>
          <cell r="E15">
            <v>0.58499999999999996</v>
          </cell>
          <cell r="F15">
            <v>2.9655999999999998E-2</v>
          </cell>
          <cell r="G15">
            <v>4.9269999999999996</v>
          </cell>
          <cell r="H15">
            <v>4.82</v>
          </cell>
          <cell r="I15">
            <v>5.38</v>
          </cell>
          <cell r="K15">
            <v>23.19</v>
          </cell>
          <cell r="L15">
            <v>316</v>
          </cell>
          <cell r="M15">
            <v>1.38</v>
          </cell>
          <cell r="N15">
            <v>0.28999999999999998</v>
          </cell>
          <cell r="O15">
            <v>520</v>
          </cell>
          <cell r="P15">
            <v>230</v>
          </cell>
          <cell r="Q15">
            <v>225</v>
          </cell>
          <cell r="R15">
            <v>590</v>
          </cell>
          <cell r="S15">
            <v>445</v>
          </cell>
          <cell r="T15">
            <v>610</v>
          </cell>
          <cell r="V15">
            <v>773.81</v>
          </cell>
          <cell r="W15">
            <v>720</v>
          </cell>
          <cell r="X15">
            <v>720</v>
          </cell>
          <cell r="Y15">
            <v>699</v>
          </cell>
          <cell r="Z15">
            <v>940</v>
          </cell>
          <cell r="AA15">
            <v>580</v>
          </cell>
          <cell r="AB15">
            <v>687</v>
          </cell>
        </row>
        <row r="16">
          <cell r="B16">
            <v>1.1692</v>
          </cell>
          <cell r="C16">
            <v>1.69</v>
          </cell>
          <cell r="D16">
            <v>0.75757575757575757</v>
          </cell>
          <cell r="E16">
            <v>0.58499999999999996</v>
          </cell>
          <cell r="F16">
            <v>2.9655999999999998E-2</v>
          </cell>
          <cell r="G16">
            <v>4.43</v>
          </cell>
          <cell r="H16">
            <v>4.26</v>
          </cell>
          <cell r="I16">
            <v>5.24</v>
          </cell>
          <cell r="K16">
            <v>24.5</v>
          </cell>
          <cell r="L16">
            <v>375</v>
          </cell>
          <cell r="M16">
            <v>1.51</v>
          </cell>
          <cell r="N16">
            <v>0.28999999999999998</v>
          </cell>
          <cell r="O16">
            <v>520</v>
          </cell>
          <cell r="P16">
            <v>224</v>
          </cell>
          <cell r="Q16">
            <v>190</v>
          </cell>
          <cell r="R16">
            <v>590</v>
          </cell>
          <cell r="S16">
            <v>512</v>
          </cell>
          <cell r="T16">
            <v>560</v>
          </cell>
          <cell r="V16">
            <v>793.66</v>
          </cell>
          <cell r="W16">
            <v>710</v>
          </cell>
          <cell r="X16">
            <v>740</v>
          </cell>
          <cell r="Y16">
            <v>665</v>
          </cell>
          <cell r="Z16">
            <v>895</v>
          </cell>
          <cell r="AA16">
            <v>572.5</v>
          </cell>
          <cell r="AB16">
            <v>653</v>
          </cell>
        </row>
        <row r="17">
          <cell r="B17">
            <v>1.1701999999999999</v>
          </cell>
          <cell r="C17">
            <v>1.69</v>
          </cell>
          <cell r="D17">
            <v>0.75757575757575757</v>
          </cell>
          <cell r="E17">
            <v>0.58499999999999996</v>
          </cell>
          <cell r="F17">
            <v>2.9655999999999998E-2</v>
          </cell>
          <cell r="G17">
            <v>4.4589999999999996</v>
          </cell>
          <cell r="H17">
            <v>4.29</v>
          </cell>
          <cell r="I17">
            <v>5</v>
          </cell>
          <cell r="K17">
            <v>25</v>
          </cell>
          <cell r="L17">
            <v>375</v>
          </cell>
          <cell r="M17">
            <v>1.4</v>
          </cell>
          <cell r="N17">
            <v>0.28999999999999998</v>
          </cell>
          <cell r="O17">
            <v>520</v>
          </cell>
          <cell r="P17">
            <v>224</v>
          </cell>
          <cell r="Q17">
            <v>190</v>
          </cell>
          <cell r="R17">
            <v>612</v>
          </cell>
          <cell r="S17">
            <v>512</v>
          </cell>
          <cell r="T17">
            <v>575</v>
          </cell>
          <cell r="V17">
            <v>765</v>
          </cell>
          <cell r="W17">
            <v>680</v>
          </cell>
          <cell r="X17">
            <v>710</v>
          </cell>
          <cell r="Y17">
            <v>676</v>
          </cell>
          <cell r="Z17">
            <v>895</v>
          </cell>
          <cell r="AA17">
            <v>576</v>
          </cell>
          <cell r="AB17">
            <v>664</v>
          </cell>
        </row>
        <row r="18">
          <cell r="B18">
            <v>1.2285999999999999</v>
          </cell>
          <cell r="C18">
            <v>1.69</v>
          </cell>
          <cell r="D18">
            <v>0.75757575757575757</v>
          </cell>
          <cell r="E18">
            <v>0.58499999999999996</v>
          </cell>
          <cell r="F18">
            <v>2.9655999999999998E-2</v>
          </cell>
          <cell r="G18">
            <v>4.8600000000000003</v>
          </cell>
          <cell r="H18">
            <v>4.6900000000000004</v>
          </cell>
          <cell r="I18">
            <v>6.19</v>
          </cell>
          <cell r="K18">
            <v>26.5</v>
          </cell>
          <cell r="L18">
            <v>375</v>
          </cell>
          <cell r="M18">
            <v>1.55</v>
          </cell>
          <cell r="N18">
            <v>0.28999999999999998</v>
          </cell>
          <cell r="O18">
            <v>520</v>
          </cell>
          <cell r="P18">
            <v>224</v>
          </cell>
          <cell r="Q18">
            <v>190</v>
          </cell>
          <cell r="R18">
            <v>650</v>
          </cell>
          <cell r="S18">
            <v>512</v>
          </cell>
          <cell r="T18">
            <v>580</v>
          </cell>
          <cell r="V18">
            <v>765</v>
          </cell>
          <cell r="W18">
            <v>675</v>
          </cell>
          <cell r="X18">
            <v>710</v>
          </cell>
          <cell r="Y18">
            <v>680</v>
          </cell>
          <cell r="Z18">
            <v>895</v>
          </cell>
          <cell r="AA18">
            <v>590</v>
          </cell>
          <cell r="AB18">
            <v>668</v>
          </cell>
        </row>
        <row r="19">
          <cell r="B19">
            <v>1.2613000000000001</v>
          </cell>
          <cell r="C19">
            <v>1.83</v>
          </cell>
          <cell r="D19">
            <v>0.75757575757575801</v>
          </cell>
          <cell r="E19">
            <v>0.58823529411764708</v>
          </cell>
          <cell r="F19">
            <v>2.9850746268656716E-2</v>
          </cell>
          <cell r="G19">
            <v>6.15</v>
          </cell>
          <cell r="H19">
            <v>5.71</v>
          </cell>
          <cell r="I19">
            <v>6.45</v>
          </cell>
          <cell r="K19">
            <v>23.68</v>
          </cell>
          <cell r="L19">
            <v>416</v>
          </cell>
          <cell r="M19">
            <v>1.7150000000000001</v>
          </cell>
          <cell r="N19">
            <v>0.28999999999999998</v>
          </cell>
          <cell r="O19">
            <v>520</v>
          </cell>
          <cell r="P19">
            <v>243</v>
          </cell>
          <cell r="Q19">
            <v>190</v>
          </cell>
          <cell r="R19">
            <v>694</v>
          </cell>
          <cell r="S19">
            <v>580</v>
          </cell>
          <cell r="T19">
            <v>595</v>
          </cell>
          <cell r="U19">
            <v>522</v>
          </cell>
          <cell r="V19">
            <v>754</v>
          </cell>
          <cell r="W19">
            <v>650</v>
          </cell>
          <cell r="X19">
            <v>700</v>
          </cell>
          <cell r="Y19">
            <v>693</v>
          </cell>
          <cell r="Z19">
            <v>895</v>
          </cell>
          <cell r="AA19">
            <v>600</v>
          </cell>
          <cell r="AB19">
            <v>681</v>
          </cell>
        </row>
        <row r="20">
          <cell r="B20">
            <v>1.2645999999999999</v>
          </cell>
          <cell r="C20">
            <v>1.83</v>
          </cell>
          <cell r="D20">
            <v>0.75757575757575757</v>
          </cell>
          <cell r="E20">
            <v>0.58823529411764708</v>
          </cell>
          <cell r="F20">
            <v>2.9850746268656716E-2</v>
          </cell>
          <cell r="G20">
            <v>5.7750000000000004</v>
          </cell>
          <cell r="H20">
            <v>5.3250000000000002</v>
          </cell>
          <cell r="I20">
            <v>5.82</v>
          </cell>
          <cell r="K20">
            <v>26.5</v>
          </cell>
          <cell r="L20">
            <v>464</v>
          </cell>
          <cell r="M20">
            <v>1.98</v>
          </cell>
          <cell r="N20">
            <v>0.28999999999999998</v>
          </cell>
          <cell r="O20">
            <v>520</v>
          </cell>
          <cell r="P20">
            <v>245</v>
          </cell>
          <cell r="Q20">
            <v>190</v>
          </cell>
          <cell r="R20">
            <v>694</v>
          </cell>
          <cell r="S20">
            <v>580</v>
          </cell>
          <cell r="T20">
            <v>675</v>
          </cell>
          <cell r="U20">
            <v>575</v>
          </cell>
          <cell r="V20">
            <v>805</v>
          </cell>
          <cell r="W20">
            <v>685</v>
          </cell>
          <cell r="X20">
            <v>750</v>
          </cell>
          <cell r="Y20">
            <v>748</v>
          </cell>
          <cell r="Z20">
            <v>940</v>
          </cell>
          <cell r="AA20">
            <v>675</v>
          </cell>
          <cell r="AB20">
            <v>736</v>
          </cell>
        </row>
        <row r="21">
          <cell r="B21">
            <v>1.2261652173913042</v>
          </cell>
          <cell r="C21">
            <v>1.83</v>
          </cell>
          <cell r="D21">
            <v>0.75757575757575757</v>
          </cell>
          <cell r="E21">
            <v>0.58823529411764708</v>
          </cell>
          <cell r="F21">
            <v>2.9850746268656716E-2</v>
          </cell>
          <cell r="G21">
            <v>5.15</v>
          </cell>
          <cell r="H21">
            <v>4.88</v>
          </cell>
          <cell r="I21">
            <v>5.83</v>
          </cell>
          <cell r="K21">
            <v>27.056000000000001</v>
          </cell>
          <cell r="L21">
            <v>450</v>
          </cell>
          <cell r="M21">
            <v>2</v>
          </cell>
          <cell r="N21">
            <v>0.28999999999999998</v>
          </cell>
          <cell r="O21">
            <v>520</v>
          </cell>
          <cell r="P21">
            <v>246</v>
          </cell>
          <cell r="Q21">
            <v>190</v>
          </cell>
          <cell r="R21">
            <v>694</v>
          </cell>
          <cell r="S21">
            <v>580</v>
          </cell>
          <cell r="T21">
            <v>700</v>
          </cell>
          <cell r="U21">
            <v>590</v>
          </cell>
          <cell r="V21">
            <v>903.89</v>
          </cell>
          <cell r="W21">
            <v>745</v>
          </cell>
          <cell r="X21">
            <v>850</v>
          </cell>
          <cell r="Y21">
            <v>763</v>
          </cell>
          <cell r="Z21">
            <v>950</v>
          </cell>
          <cell r="AA21">
            <v>690</v>
          </cell>
          <cell r="AB21">
            <v>751</v>
          </cell>
        </row>
        <row r="22">
          <cell r="B22">
            <v>1.1985400000000002</v>
          </cell>
          <cell r="C22">
            <v>1.8</v>
          </cell>
          <cell r="D22">
            <v>0.74626865671641784</v>
          </cell>
          <cell r="E22">
            <v>0.58823529411764708</v>
          </cell>
          <cell r="F22">
            <v>3.0303030303030304E-2</v>
          </cell>
          <cell r="G22">
            <v>5.37</v>
          </cell>
          <cell r="H22">
            <v>5.29</v>
          </cell>
          <cell r="I22">
            <v>6.24</v>
          </cell>
          <cell r="K22">
            <v>27.694799999999997</v>
          </cell>
          <cell r="L22">
            <v>566</v>
          </cell>
          <cell r="M22">
            <v>2.35</v>
          </cell>
          <cell r="N22">
            <v>0.28999999999999998</v>
          </cell>
          <cell r="O22">
            <v>520</v>
          </cell>
          <cell r="P22">
            <v>246</v>
          </cell>
          <cell r="Q22">
            <v>200</v>
          </cell>
          <cell r="R22">
            <v>694</v>
          </cell>
          <cell r="S22">
            <v>607</v>
          </cell>
          <cell r="T22">
            <v>705</v>
          </cell>
          <cell r="U22">
            <v>605</v>
          </cell>
          <cell r="V22">
            <v>904</v>
          </cell>
          <cell r="W22">
            <v>765</v>
          </cell>
          <cell r="X22">
            <v>850</v>
          </cell>
          <cell r="Y22">
            <v>772</v>
          </cell>
          <cell r="Z22">
            <v>980</v>
          </cell>
          <cell r="AA22">
            <v>700</v>
          </cell>
          <cell r="AB22">
            <v>760</v>
          </cell>
        </row>
        <row r="23">
          <cell r="B23">
            <v>1.2007238095238093</v>
          </cell>
          <cell r="C23">
            <v>1.8</v>
          </cell>
          <cell r="D23">
            <v>0.74626865671641784</v>
          </cell>
          <cell r="E23">
            <v>0.58823529411764708</v>
          </cell>
          <cell r="F23">
            <v>3.0303030303030304E-2</v>
          </cell>
          <cell r="G23">
            <v>5.93</v>
          </cell>
          <cell r="H23">
            <v>5.84</v>
          </cell>
          <cell r="I23">
            <v>6.99</v>
          </cell>
          <cell r="K23">
            <v>27.232800000000001</v>
          </cell>
          <cell r="L23">
            <v>566</v>
          </cell>
          <cell r="M23">
            <v>2.2799999999999998</v>
          </cell>
          <cell r="N23">
            <v>0.3</v>
          </cell>
          <cell r="O23">
            <v>520</v>
          </cell>
          <cell r="P23">
            <v>246</v>
          </cell>
          <cell r="Q23">
            <v>200</v>
          </cell>
          <cell r="R23">
            <v>694</v>
          </cell>
          <cell r="S23">
            <v>607</v>
          </cell>
          <cell r="T23">
            <v>730</v>
          </cell>
          <cell r="U23">
            <v>640</v>
          </cell>
          <cell r="V23">
            <v>918</v>
          </cell>
          <cell r="W23">
            <v>800</v>
          </cell>
          <cell r="X23">
            <v>860</v>
          </cell>
          <cell r="Y23">
            <v>786</v>
          </cell>
          <cell r="Z23">
            <v>1004.89</v>
          </cell>
          <cell r="AA23">
            <v>720</v>
          </cell>
          <cell r="AB23">
            <v>774</v>
          </cell>
        </row>
        <row r="24">
          <cell r="B24">
            <v>1.213831818181818</v>
          </cell>
          <cell r="C24">
            <v>1.8</v>
          </cell>
          <cell r="D24">
            <v>0.74626865671641784</v>
          </cell>
          <cell r="E24">
            <v>0.58823529411764708</v>
          </cell>
          <cell r="F24">
            <v>3.0303030303030304E-2</v>
          </cell>
          <cell r="G24">
            <v>6.68</v>
          </cell>
          <cell r="H24">
            <v>6.56</v>
          </cell>
          <cell r="I24">
            <v>6.62</v>
          </cell>
          <cell r="K24">
            <v>26.754000000000001</v>
          </cell>
          <cell r="L24">
            <v>654</v>
          </cell>
          <cell r="M24">
            <v>2.6</v>
          </cell>
          <cell r="N24">
            <v>0.32</v>
          </cell>
          <cell r="O24">
            <v>520</v>
          </cell>
          <cell r="P24">
            <v>265</v>
          </cell>
          <cell r="Q24">
            <v>200</v>
          </cell>
          <cell r="R24">
            <v>694</v>
          </cell>
          <cell r="S24">
            <v>607</v>
          </cell>
          <cell r="T24">
            <v>735</v>
          </cell>
          <cell r="U24">
            <v>635</v>
          </cell>
          <cell r="V24">
            <v>918</v>
          </cell>
          <cell r="W24">
            <v>800</v>
          </cell>
          <cell r="X24">
            <v>860</v>
          </cell>
          <cell r="Y24">
            <v>794</v>
          </cell>
          <cell r="Z24">
            <v>1004.47</v>
          </cell>
          <cell r="AA24">
            <v>725</v>
          </cell>
          <cell r="AB24">
            <v>782</v>
          </cell>
        </row>
        <row r="25">
          <cell r="B25">
            <v>1.2078024035267831</v>
          </cell>
          <cell r="C25">
            <v>1.82000182000182</v>
          </cell>
          <cell r="D25">
            <v>0.74766355140186924</v>
          </cell>
          <cell r="E25">
            <v>0.585669</v>
          </cell>
          <cell r="F25">
            <v>2.9628749999999999E-2</v>
          </cell>
          <cell r="G25">
            <v>6.14</v>
          </cell>
          <cell r="H25">
            <v>6</v>
          </cell>
          <cell r="I25">
            <v>6.47</v>
          </cell>
          <cell r="K25">
            <v>26.275200000000002</v>
          </cell>
          <cell r="L25">
            <v>610.45833333333337</v>
          </cell>
          <cell r="M25">
            <v>3.07</v>
          </cell>
          <cell r="N25">
            <v>0.32</v>
          </cell>
          <cell r="O25">
            <v>580</v>
          </cell>
          <cell r="P25">
            <v>274.32805429864254</v>
          </cell>
          <cell r="Q25">
            <v>230</v>
          </cell>
          <cell r="R25">
            <v>694.45529999999997</v>
          </cell>
          <cell r="S25">
            <v>635</v>
          </cell>
          <cell r="T25">
            <v>735</v>
          </cell>
          <cell r="U25">
            <v>630</v>
          </cell>
          <cell r="V25">
            <v>919.32653999999991</v>
          </cell>
          <cell r="W25">
            <v>795</v>
          </cell>
          <cell r="X25">
            <v>860</v>
          </cell>
          <cell r="Y25">
            <v>797.63151600000003</v>
          </cell>
          <cell r="Z25">
            <v>1005</v>
          </cell>
          <cell r="AA25">
            <v>725</v>
          </cell>
          <cell r="AB25">
            <v>785.63151600000003</v>
          </cell>
        </row>
        <row r="26">
          <cell r="B26">
            <v>1.2198</v>
          </cell>
          <cell r="C26">
            <v>1.82000182000182</v>
          </cell>
          <cell r="D26">
            <v>0.74766355140186924</v>
          </cell>
          <cell r="E26">
            <v>0.585669</v>
          </cell>
          <cell r="F26">
            <v>2.9628749999999999E-2</v>
          </cell>
          <cell r="G26">
            <v>6.048</v>
          </cell>
          <cell r="H26">
            <v>5.94</v>
          </cell>
          <cell r="I26">
            <v>5.94</v>
          </cell>
          <cell r="K26">
            <v>25.8552</v>
          </cell>
          <cell r="L26">
            <v>548.16666666666674</v>
          </cell>
          <cell r="M26">
            <v>3.85</v>
          </cell>
          <cell r="N26">
            <v>0.33</v>
          </cell>
          <cell r="O26">
            <v>580</v>
          </cell>
          <cell r="P26">
            <v>275.32810859728505</v>
          </cell>
          <cell r="Q26">
            <v>230</v>
          </cell>
          <cell r="R26">
            <v>716.50149999999996</v>
          </cell>
          <cell r="S26">
            <v>635</v>
          </cell>
          <cell r="T26">
            <v>740</v>
          </cell>
          <cell r="U26">
            <v>630</v>
          </cell>
          <cell r="V26">
            <v>923.73577999999986</v>
          </cell>
          <cell r="W26">
            <v>807</v>
          </cell>
          <cell r="X26">
            <v>870</v>
          </cell>
          <cell r="Y26">
            <v>805.12722400000007</v>
          </cell>
          <cell r="Z26">
            <v>1005</v>
          </cell>
          <cell r="AA26">
            <v>740</v>
          </cell>
          <cell r="AB26">
            <v>793.12722400000007</v>
          </cell>
        </row>
        <row r="27">
          <cell r="B27">
            <v>1.2072000000000001</v>
          </cell>
          <cell r="C27">
            <v>1.82000182000182</v>
          </cell>
          <cell r="D27">
            <v>0.74766355140186924</v>
          </cell>
          <cell r="E27">
            <v>0.585669</v>
          </cell>
          <cell r="F27">
            <v>2.9628749999999999E-2</v>
          </cell>
          <cell r="G27">
            <v>5.1890000000000001</v>
          </cell>
          <cell r="H27">
            <v>5.0999999999999996</v>
          </cell>
          <cell r="I27">
            <v>5.25</v>
          </cell>
          <cell r="K27">
            <v>25.485599999999998</v>
          </cell>
          <cell r="L27">
            <v>523.25</v>
          </cell>
          <cell r="M27">
            <v>3.95</v>
          </cell>
          <cell r="N27">
            <v>0.34</v>
          </cell>
          <cell r="O27">
            <v>580</v>
          </cell>
          <cell r="P27">
            <v>275.32810859728505</v>
          </cell>
          <cell r="Q27">
            <v>230</v>
          </cell>
          <cell r="R27">
            <v>749.57079999999996</v>
          </cell>
          <cell r="S27">
            <v>635</v>
          </cell>
          <cell r="T27">
            <v>830</v>
          </cell>
          <cell r="U27">
            <v>715</v>
          </cell>
          <cell r="V27">
            <v>984</v>
          </cell>
          <cell r="W27">
            <v>863</v>
          </cell>
          <cell r="X27">
            <v>930</v>
          </cell>
          <cell r="Y27">
            <v>867.73843199999999</v>
          </cell>
          <cell r="Z27">
            <v>1045.2</v>
          </cell>
          <cell r="AA27">
            <v>780.2</v>
          </cell>
          <cell r="AB27">
            <v>855.73843199999999</v>
          </cell>
        </row>
        <row r="28">
          <cell r="B28">
            <v>1.2072000000000001</v>
          </cell>
          <cell r="C28">
            <v>1.82000182000182</v>
          </cell>
          <cell r="D28">
            <v>0.74766355140186924</v>
          </cell>
          <cell r="E28">
            <v>0.585669</v>
          </cell>
          <cell r="F28">
            <v>2.9628749999999999E-2</v>
          </cell>
          <cell r="G28">
            <v>5.6289999999999996</v>
          </cell>
          <cell r="H28">
            <v>5.4789999999999992</v>
          </cell>
          <cell r="I28">
            <v>5.65</v>
          </cell>
          <cell r="K28">
            <v>25.174799999999998</v>
          </cell>
          <cell r="L28">
            <v>929.85155934724298</v>
          </cell>
          <cell r="M28">
            <v>3.75</v>
          </cell>
          <cell r="N28">
            <v>0.35</v>
          </cell>
          <cell r="O28">
            <v>627</v>
          </cell>
          <cell r="P28">
            <v>275.32810859728505</v>
          </cell>
          <cell r="Q28">
            <v>230</v>
          </cell>
          <cell r="R28">
            <v>771.61699999999996</v>
          </cell>
          <cell r="S28">
            <v>700</v>
          </cell>
          <cell r="T28">
            <v>880</v>
          </cell>
          <cell r="U28">
            <v>755</v>
          </cell>
          <cell r="V28">
            <v>1194</v>
          </cell>
          <cell r="W28">
            <v>1040</v>
          </cell>
          <cell r="X28">
            <v>1140</v>
          </cell>
          <cell r="Y28">
            <v>910.067136</v>
          </cell>
          <cell r="Z28">
            <v>1090</v>
          </cell>
          <cell r="AA28">
            <v>800</v>
          </cell>
          <cell r="AB28">
            <v>898.067136</v>
          </cell>
        </row>
        <row r="29">
          <cell r="B29">
            <v>1.2072000000000001</v>
          </cell>
          <cell r="C29">
            <v>1.82000182000182</v>
          </cell>
          <cell r="D29">
            <v>0.74766355140186924</v>
          </cell>
          <cell r="E29">
            <v>0.585669</v>
          </cell>
          <cell r="F29">
            <v>2.9628749999999999E-2</v>
          </cell>
          <cell r="G29">
            <v>6.242</v>
          </cell>
          <cell r="H29">
            <v>6.0419999999999998</v>
          </cell>
          <cell r="I29">
            <v>6.29</v>
          </cell>
          <cell r="K29">
            <v>24.9312</v>
          </cell>
          <cell r="L29">
            <v>929.85155934724298</v>
          </cell>
          <cell r="M29">
            <v>3.75</v>
          </cell>
          <cell r="N29">
            <v>0.36</v>
          </cell>
          <cell r="O29">
            <v>627</v>
          </cell>
          <cell r="P29">
            <v>272.0028898944193</v>
          </cell>
          <cell r="Q29">
            <v>230</v>
          </cell>
          <cell r="R29">
            <v>771.61699999999996</v>
          </cell>
          <cell r="S29">
            <v>700</v>
          </cell>
          <cell r="T29">
            <v>900</v>
          </cell>
          <cell r="U29">
            <v>765</v>
          </cell>
          <cell r="V29">
            <v>1234</v>
          </cell>
          <cell r="W29">
            <v>1075</v>
          </cell>
          <cell r="X29">
            <v>1180</v>
          </cell>
          <cell r="Y29">
            <v>913.75987450000002</v>
          </cell>
          <cell r="Z29">
            <v>1100</v>
          </cell>
          <cell r="AA29">
            <v>813</v>
          </cell>
          <cell r="AB29">
            <v>901.75987450000002</v>
          </cell>
        </row>
        <row r="30">
          <cell r="B30">
            <v>1.2072000000000001</v>
          </cell>
          <cell r="C30">
            <v>1.82000182000182</v>
          </cell>
          <cell r="D30">
            <v>0.74766355140186924</v>
          </cell>
          <cell r="E30">
            <v>0.585669</v>
          </cell>
          <cell r="F30">
            <v>2.9628749999999999E-2</v>
          </cell>
          <cell r="G30">
            <v>6.782</v>
          </cell>
          <cell r="H30">
            <v>6.4820000000000002</v>
          </cell>
          <cell r="I30">
            <v>6.85</v>
          </cell>
          <cell r="K30">
            <v>24.738</v>
          </cell>
          <cell r="L30">
            <v>922.26021378963321</v>
          </cell>
          <cell r="M30">
            <v>3.7193848490601864</v>
          </cell>
          <cell r="N30">
            <v>0.36</v>
          </cell>
          <cell r="O30">
            <v>627</v>
          </cell>
          <cell r="P30">
            <v>272.0028898944193</v>
          </cell>
          <cell r="Q30">
            <v>230</v>
          </cell>
          <cell r="R30">
            <v>782.64009999999996</v>
          </cell>
          <cell r="S30">
            <v>700</v>
          </cell>
          <cell r="T30">
            <v>900</v>
          </cell>
          <cell r="U30">
            <v>765</v>
          </cell>
          <cell r="V30">
            <v>1234</v>
          </cell>
          <cell r="W30">
            <v>1080</v>
          </cell>
          <cell r="X30">
            <v>1180</v>
          </cell>
          <cell r="Y30">
            <v>913.75987450000002</v>
          </cell>
          <cell r="Z30">
            <v>1100</v>
          </cell>
          <cell r="AA30">
            <v>813</v>
          </cell>
          <cell r="AB30">
            <v>901.75987450000002</v>
          </cell>
        </row>
        <row r="31">
          <cell r="B31">
            <v>1.2072000000000001</v>
          </cell>
          <cell r="C31">
            <v>1.82000182000182</v>
          </cell>
          <cell r="D31">
            <v>0.74766355140186924</v>
          </cell>
          <cell r="E31">
            <v>0.585669</v>
          </cell>
          <cell r="F31">
            <v>2.9628749999999999E-2</v>
          </cell>
          <cell r="G31">
            <v>7.9420000000000002</v>
          </cell>
          <cell r="H31">
            <v>7.6020000000000003</v>
          </cell>
          <cell r="I31">
            <v>7.16</v>
          </cell>
          <cell r="K31">
            <v>29</v>
          </cell>
          <cell r="L31">
            <v>897.88828098339559</v>
          </cell>
          <cell r="M31">
            <v>3.6210952380952381</v>
          </cell>
          <cell r="N31">
            <v>0.37</v>
          </cell>
          <cell r="O31">
            <v>610</v>
          </cell>
          <cell r="P31">
            <v>272.0028898944193</v>
          </cell>
          <cell r="Q31">
            <v>230</v>
          </cell>
          <cell r="R31">
            <v>804.68629999999996</v>
          </cell>
          <cell r="S31">
            <v>760</v>
          </cell>
          <cell r="T31">
            <v>905</v>
          </cell>
          <cell r="U31">
            <v>770</v>
          </cell>
          <cell r="V31">
            <v>1134</v>
          </cell>
          <cell r="W31">
            <v>1005</v>
          </cell>
          <cell r="X31">
            <v>1080</v>
          </cell>
          <cell r="Y31">
            <v>913.75987450000002</v>
          </cell>
          <cell r="Z31">
            <v>1100</v>
          </cell>
          <cell r="AA31">
            <v>825</v>
          </cell>
          <cell r="AB31">
            <v>901.75987450000002</v>
          </cell>
        </row>
        <row r="32">
          <cell r="B32">
            <v>1.2072000000000001</v>
          </cell>
          <cell r="C32">
            <v>1.82000182000182</v>
          </cell>
          <cell r="D32">
            <v>0.74766355140186924</v>
          </cell>
          <cell r="E32">
            <v>0.585669</v>
          </cell>
          <cell r="F32">
            <v>2.9628749999999999E-2</v>
          </cell>
          <cell r="G32">
            <v>7.8920000000000003</v>
          </cell>
          <cell r="H32">
            <v>7.6420000000000003</v>
          </cell>
          <cell r="I32">
            <v>7.13</v>
          </cell>
          <cell r="K32">
            <v>29</v>
          </cell>
          <cell r="L32">
            <v>886.54114004964697</v>
          </cell>
          <cell r="M32">
            <v>3.575333333333333</v>
          </cell>
          <cell r="N32">
            <v>0.37</v>
          </cell>
          <cell r="O32">
            <v>610</v>
          </cell>
          <cell r="P32">
            <v>272.0028898944193</v>
          </cell>
          <cell r="Q32">
            <v>230</v>
          </cell>
          <cell r="R32">
            <v>804.68629999999996</v>
          </cell>
          <cell r="S32">
            <v>760</v>
          </cell>
          <cell r="T32">
            <v>905</v>
          </cell>
          <cell r="U32">
            <v>775</v>
          </cell>
          <cell r="V32">
            <v>1034</v>
          </cell>
          <cell r="W32">
            <v>890</v>
          </cell>
          <cell r="X32">
            <v>980</v>
          </cell>
          <cell r="Y32">
            <v>921.14535150000006</v>
          </cell>
          <cell r="Z32">
            <v>1110</v>
          </cell>
          <cell r="AA32">
            <v>825</v>
          </cell>
          <cell r="AB32">
            <v>909.14535150000006</v>
          </cell>
        </row>
        <row r="33">
          <cell r="B33">
            <v>1.2072000000000001</v>
          </cell>
          <cell r="C33">
            <v>1.82000182000182</v>
          </cell>
          <cell r="D33">
            <v>0.74766355140186924</v>
          </cell>
          <cell r="E33">
            <v>0.585669</v>
          </cell>
          <cell r="F33">
            <v>2.9628749999999999E-2</v>
          </cell>
          <cell r="G33">
            <v>7.6120000000000001</v>
          </cell>
          <cell r="H33">
            <v>7.4320000000000004</v>
          </cell>
          <cell r="I33">
            <v>7.04</v>
          </cell>
          <cell r="K33">
            <v>29</v>
          </cell>
          <cell r="L33">
            <v>874.46192550726971</v>
          </cell>
          <cell r="M33">
            <v>3.526619047619048</v>
          </cell>
          <cell r="N33">
            <v>0.37</v>
          </cell>
          <cell r="O33">
            <v>610</v>
          </cell>
          <cell r="P33">
            <v>272.0028898944193</v>
          </cell>
          <cell r="Q33">
            <v>230</v>
          </cell>
          <cell r="R33">
            <v>793.66319999999996</v>
          </cell>
          <cell r="S33">
            <v>760</v>
          </cell>
          <cell r="T33">
            <v>905</v>
          </cell>
          <cell r="U33">
            <v>780</v>
          </cell>
          <cell r="V33">
            <v>1034</v>
          </cell>
          <cell r="W33">
            <v>890</v>
          </cell>
          <cell r="X33">
            <v>980</v>
          </cell>
          <cell r="Y33">
            <v>935.91630550000002</v>
          </cell>
          <cell r="Z33">
            <v>1110</v>
          </cell>
          <cell r="AA33">
            <v>825</v>
          </cell>
          <cell r="AB33">
            <v>923.91630550000002</v>
          </cell>
        </row>
        <row r="34">
          <cell r="B34">
            <v>1.2072000000000001</v>
          </cell>
          <cell r="C34">
            <v>1.82000182000182</v>
          </cell>
          <cell r="D34">
            <v>0.74766355140186924</v>
          </cell>
          <cell r="E34">
            <v>0.585669</v>
          </cell>
          <cell r="F34">
            <v>2.9628749999999999E-2</v>
          </cell>
          <cell r="G34">
            <v>6.5380000000000003</v>
          </cell>
          <cell r="H34">
            <v>6.4480000000000004</v>
          </cell>
          <cell r="I34">
            <v>6.38</v>
          </cell>
          <cell r="K34">
            <v>29</v>
          </cell>
          <cell r="L34">
            <v>862.38271096489177</v>
          </cell>
          <cell r="M34">
            <v>3.4779047619047616</v>
          </cell>
          <cell r="N34">
            <v>0.37</v>
          </cell>
          <cell r="O34">
            <v>590</v>
          </cell>
          <cell r="P34">
            <v>262.02723378582198</v>
          </cell>
          <cell r="Q34">
            <v>210</v>
          </cell>
          <cell r="R34">
            <v>771.61699999999996</v>
          </cell>
          <cell r="S34">
            <v>740</v>
          </cell>
          <cell r="T34">
            <v>950</v>
          </cell>
          <cell r="U34">
            <v>815</v>
          </cell>
          <cell r="V34">
            <v>1054</v>
          </cell>
          <cell r="W34">
            <v>913</v>
          </cell>
          <cell r="X34">
            <v>1000</v>
          </cell>
          <cell r="Y34">
            <v>943.30178250000006</v>
          </cell>
          <cell r="Z34">
            <v>1135</v>
          </cell>
          <cell r="AA34">
            <v>867</v>
          </cell>
          <cell r="AB34">
            <v>931.30178250000006</v>
          </cell>
        </row>
        <row r="35">
          <cell r="B35">
            <v>1.2072000000000001</v>
          </cell>
          <cell r="C35">
            <v>1.82000182000182</v>
          </cell>
          <cell r="D35">
            <v>0.74766355140186924</v>
          </cell>
          <cell r="E35">
            <v>0.585669</v>
          </cell>
          <cell r="F35">
            <v>2.9628749999999999E-2</v>
          </cell>
          <cell r="G35">
            <v>6.3380000000000001</v>
          </cell>
          <cell r="H35">
            <v>6.3180000000000005</v>
          </cell>
          <cell r="I35">
            <v>6.24</v>
          </cell>
          <cell r="K35">
            <v>29</v>
          </cell>
          <cell r="L35">
            <v>850.48651482467164</v>
          </cell>
          <cell r="M35">
            <v>3.4299285714285714</v>
          </cell>
          <cell r="N35">
            <v>0.37</v>
          </cell>
          <cell r="O35">
            <v>590</v>
          </cell>
          <cell r="P35">
            <v>255.3767963800905</v>
          </cell>
          <cell r="Q35">
            <v>210</v>
          </cell>
          <cell r="R35">
            <v>771.61699999999996</v>
          </cell>
          <cell r="S35">
            <v>740</v>
          </cell>
          <cell r="T35">
            <v>950</v>
          </cell>
          <cell r="U35">
            <v>815</v>
          </cell>
          <cell r="V35">
            <v>1104</v>
          </cell>
          <cell r="W35">
            <v>970</v>
          </cell>
          <cell r="X35">
            <v>1050</v>
          </cell>
          <cell r="Y35">
            <v>943.30178250000006</v>
          </cell>
          <cell r="Z35">
            <v>1135</v>
          </cell>
          <cell r="AA35">
            <v>867</v>
          </cell>
          <cell r="AB35">
            <v>931.30178250000006</v>
          </cell>
        </row>
        <row r="36">
          <cell r="B36">
            <v>1.2072000000000001</v>
          </cell>
          <cell r="C36">
            <v>1.82000182000182</v>
          </cell>
          <cell r="D36">
            <v>0.74766355140186924</v>
          </cell>
          <cell r="E36">
            <v>0.585669</v>
          </cell>
          <cell r="F36">
            <v>2.9628749999999999E-2</v>
          </cell>
          <cell r="G36">
            <v>6.3550000000000004</v>
          </cell>
          <cell r="H36">
            <v>6.3450000000000006</v>
          </cell>
          <cell r="I36">
            <v>6.38</v>
          </cell>
          <cell r="K36">
            <v>29</v>
          </cell>
          <cell r="L36">
            <v>838.95635548876589</v>
          </cell>
          <cell r="M36">
            <v>3.3834285714285715</v>
          </cell>
          <cell r="N36">
            <v>0.37</v>
          </cell>
          <cell r="O36">
            <v>590</v>
          </cell>
          <cell r="P36">
            <v>248.72635897435893</v>
          </cell>
          <cell r="Q36">
            <v>210</v>
          </cell>
          <cell r="R36">
            <v>749.57079999999996</v>
          </cell>
          <cell r="S36">
            <v>740</v>
          </cell>
          <cell r="T36">
            <v>950</v>
          </cell>
          <cell r="U36">
            <v>810</v>
          </cell>
          <cell r="V36">
            <v>1154</v>
          </cell>
          <cell r="W36">
            <v>1030</v>
          </cell>
          <cell r="X36">
            <v>1100</v>
          </cell>
          <cell r="Y36">
            <v>943.30178250000006</v>
          </cell>
          <cell r="Z36">
            <v>1135</v>
          </cell>
          <cell r="AA36">
            <v>867</v>
          </cell>
          <cell r="AB36">
            <v>931.30178250000006</v>
          </cell>
        </row>
        <row r="37">
          <cell r="B37">
            <v>1.2072000000000001</v>
          </cell>
          <cell r="C37">
            <v>1.82000182000182</v>
          </cell>
          <cell r="D37">
            <v>0.74766355140186924</v>
          </cell>
          <cell r="E37">
            <v>0.585669</v>
          </cell>
          <cell r="F37">
            <v>2.9628749999999999E-2</v>
          </cell>
          <cell r="G37">
            <v>6.375</v>
          </cell>
          <cell r="H37">
            <v>6.3949999999999996</v>
          </cell>
          <cell r="I37">
            <v>6.42</v>
          </cell>
          <cell r="K37">
            <v>29</v>
          </cell>
          <cell r="L37">
            <v>801.26637228322443</v>
          </cell>
          <cell r="M37">
            <v>3.2314285714285718</v>
          </cell>
          <cell r="N37">
            <v>0.36</v>
          </cell>
          <cell r="O37">
            <v>575</v>
          </cell>
          <cell r="P37">
            <v>247.06374962292605</v>
          </cell>
          <cell r="Q37">
            <v>205</v>
          </cell>
          <cell r="R37">
            <v>727.52459999999996</v>
          </cell>
          <cell r="S37">
            <v>700</v>
          </cell>
          <cell r="T37">
            <v>945</v>
          </cell>
          <cell r="U37">
            <v>800</v>
          </cell>
          <cell r="V37">
            <v>1054</v>
          </cell>
          <cell r="W37">
            <v>913</v>
          </cell>
          <cell r="X37">
            <v>1000</v>
          </cell>
          <cell r="Y37">
            <v>939.60904400000004</v>
          </cell>
          <cell r="Z37">
            <v>1130</v>
          </cell>
          <cell r="AA37">
            <v>850</v>
          </cell>
          <cell r="AB37">
            <v>927.60904400000004</v>
          </cell>
        </row>
        <row r="38">
          <cell r="B38">
            <v>1.2072000000000001</v>
          </cell>
          <cell r="C38">
            <v>1.82000182000182</v>
          </cell>
          <cell r="D38">
            <v>0.74766355140186924</v>
          </cell>
          <cell r="E38">
            <v>0.585669</v>
          </cell>
          <cell r="F38">
            <v>2.9628749999999999E-2</v>
          </cell>
          <cell r="G38">
            <v>6.3940000000000001</v>
          </cell>
          <cell r="H38">
            <v>6.4240000000000004</v>
          </cell>
          <cell r="I38">
            <v>6.48</v>
          </cell>
          <cell r="K38">
            <v>29</v>
          </cell>
          <cell r="L38">
            <v>791.70218481565257</v>
          </cell>
          <cell r="M38">
            <v>3.1928571428571426</v>
          </cell>
          <cell r="N38">
            <v>0.36</v>
          </cell>
          <cell r="O38">
            <v>575</v>
          </cell>
          <cell r="P38">
            <v>247.06374962292605</v>
          </cell>
          <cell r="Q38">
            <v>205</v>
          </cell>
          <cell r="R38">
            <v>727.52459999999996</v>
          </cell>
          <cell r="S38">
            <v>700</v>
          </cell>
          <cell r="T38">
            <v>945</v>
          </cell>
          <cell r="U38">
            <v>800</v>
          </cell>
          <cell r="V38">
            <v>1004</v>
          </cell>
          <cell r="W38">
            <v>858</v>
          </cell>
          <cell r="X38">
            <v>950</v>
          </cell>
          <cell r="Y38">
            <v>939.60904400000004</v>
          </cell>
          <cell r="Z38">
            <v>1130</v>
          </cell>
          <cell r="AA38">
            <v>850</v>
          </cell>
          <cell r="AB38">
            <v>927.60904400000004</v>
          </cell>
        </row>
        <row r="39">
          <cell r="B39">
            <v>1.2072000000000001</v>
          </cell>
          <cell r="C39">
            <v>1.82000182000182</v>
          </cell>
          <cell r="D39">
            <v>0.74766355140186924</v>
          </cell>
          <cell r="E39">
            <v>0.585669</v>
          </cell>
          <cell r="F39">
            <v>2.9628749999999999E-2</v>
          </cell>
          <cell r="G39">
            <v>6.3639999999999999</v>
          </cell>
          <cell r="H39">
            <v>6.3739999999999997</v>
          </cell>
          <cell r="I39">
            <v>6.5</v>
          </cell>
          <cell r="K39">
            <v>29</v>
          </cell>
          <cell r="L39">
            <v>783.02357026174502</v>
          </cell>
          <cell r="M39">
            <v>3.1578571428571429</v>
          </cell>
          <cell r="N39">
            <v>0.36</v>
          </cell>
          <cell r="O39">
            <v>575</v>
          </cell>
          <cell r="P39">
            <v>247.06374962292605</v>
          </cell>
          <cell r="Q39">
            <v>205</v>
          </cell>
          <cell r="R39">
            <v>727.52459999999996</v>
          </cell>
          <cell r="S39">
            <v>700</v>
          </cell>
          <cell r="T39">
            <v>945</v>
          </cell>
          <cell r="U39">
            <v>800</v>
          </cell>
          <cell r="V39">
            <v>1079</v>
          </cell>
          <cell r="W39">
            <v>940</v>
          </cell>
          <cell r="X39">
            <v>1025</v>
          </cell>
          <cell r="Y39">
            <v>939.60904400000004</v>
          </cell>
          <cell r="Z39">
            <v>1130</v>
          </cell>
          <cell r="AA39">
            <v>850</v>
          </cell>
          <cell r="AB39">
            <v>927.60904400000004</v>
          </cell>
        </row>
        <row r="40">
          <cell r="B40">
            <v>1.2072000000000001</v>
          </cell>
          <cell r="C40">
            <v>1.82000182000182</v>
          </cell>
          <cell r="D40">
            <v>0.74766355140186924</v>
          </cell>
          <cell r="E40">
            <v>0.585669</v>
          </cell>
          <cell r="F40">
            <v>2.9628749999999999E-2</v>
          </cell>
          <cell r="G40">
            <v>6.3879999999999999</v>
          </cell>
          <cell r="H40">
            <v>6.2379999999999995</v>
          </cell>
          <cell r="I40">
            <v>6.57</v>
          </cell>
          <cell r="K40">
            <v>29</v>
          </cell>
          <cell r="L40">
            <v>774.87629945603589</v>
          </cell>
          <cell r="M40">
            <v>3.125</v>
          </cell>
          <cell r="N40">
            <v>0.35</v>
          </cell>
          <cell r="O40">
            <v>550</v>
          </cell>
          <cell r="P40">
            <v>247.06374962292605</v>
          </cell>
          <cell r="Q40">
            <v>205</v>
          </cell>
          <cell r="R40">
            <v>727.52459999999996</v>
          </cell>
          <cell r="S40">
            <v>750</v>
          </cell>
          <cell r="T40">
            <v>930</v>
          </cell>
          <cell r="U40">
            <v>780</v>
          </cell>
          <cell r="V40">
            <v>1154</v>
          </cell>
          <cell r="W40">
            <v>1030</v>
          </cell>
          <cell r="X40">
            <v>1100</v>
          </cell>
          <cell r="Y40">
            <v>928.53082849999998</v>
          </cell>
          <cell r="Z40">
            <v>1120</v>
          </cell>
          <cell r="AA40">
            <v>830</v>
          </cell>
          <cell r="AB40">
            <v>916.53082849999998</v>
          </cell>
        </row>
        <row r="41">
          <cell r="B41">
            <v>1.2072000000000001</v>
          </cell>
          <cell r="C41">
            <v>1.82000182000182</v>
          </cell>
          <cell r="D41">
            <v>0.74766355140186924</v>
          </cell>
          <cell r="E41">
            <v>0.585669</v>
          </cell>
          <cell r="F41">
            <v>2.9628749999999999E-2</v>
          </cell>
          <cell r="G41">
            <v>6.6379999999999999</v>
          </cell>
          <cell r="H41">
            <v>6.4379999999999997</v>
          </cell>
          <cell r="I41">
            <v>6.78</v>
          </cell>
          <cell r="K41">
            <v>29</v>
          </cell>
          <cell r="L41">
            <v>767.08325781579242</v>
          </cell>
          <cell r="M41">
            <v>3.0935714285714289</v>
          </cell>
          <cell r="N41">
            <v>0.35</v>
          </cell>
          <cell r="O41">
            <v>550</v>
          </cell>
          <cell r="P41">
            <v>248.72635897435893</v>
          </cell>
          <cell r="Q41">
            <v>205</v>
          </cell>
          <cell r="R41">
            <v>738.54769999999996</v>
          </cell>
          <cell r="S41">
            <v>750</v>
          </cell>
          <cell r="T41">
            <v>930</v>
          </cell>
          <cell r="U41">
            <v>780</v>
          </cell>
          <cell r="V41">
            <v>1204</v>
          </cell>
          <cell r="W41">
            <v>1090</v>
          </cell>
          <cell r="X41">
            <v>1150</v>
          </cell>
          <cell r="Y41">
            <v>928.53082849999998</v>
          </cell>
          <cell r="Z41">
            <v>1120</v>
          </cell>
          <cell r="AA41">
            <v>830</v>
          </cell>
          <cell r="AB41">
            <v>916.53082849999998</v>
          </cell>
        </row>
        <row r="42">
          <cell r="B42">
            <v>1.2072000000000001</v>
          </cell>
          <cell r="C42">
            <v>1.82000182000182</v>
          </cell>
          <cell r="D42">
            <v>0.74766355140186924</v>
          </cell>
          <cell r="E42">
            <v>0.585669</v>
          </cell>
          <cell r="F42">
            <v>2.9628749999999999E-2</v>
          </cell>
          <cell r="G42">
            <v>6.8680000000000003</v>
          </cell>
          <cell r="H42">
            <v>6.5680000000000005</v>
          </cell>
          <cell r="I42">
            <v>7.09</v>
          </cell>
          <cell r="K42">
            <v>29</v>
          </cell>
          <cell r="L42">
            <v>759.82155992374726</v>
          </cell>
          <cell r="M42">
            <v>3.0642857142857145</v>
          </cell>
          <cell r="N42">
            <v>0.35</v>
          </cell>
          <cell r="O42">
            <v>550</v>
          </cell>
          <cell r="P42">
            <v>252.05157767722474</v>
          </cell>
          <cell r="Q42">
            <v>205</v>
          </cell>
          <cell r="R42">
            <v>749.57079999999996</v>
          </cell>
          <cell r="S42">
            <v>750</v>
          </cell>
          <cell r="T42">
            <v>930</v>
          </cell>
          <cell r="U42">
            <v>780</v>
          </cell>
          <cell r="V42">
            <v>1254</v>
          </cell>
          <cell r="W42">
            <v>1150</v>
          </cell>
          <cell r="X42">
            <v>1200</v>
          </cell>
          <cell r="Y42">
            <v>928.53082849999998</v>
          </cell>
          <cell r="Z42">
            <v>1120</v>
          </cell>
          <cell r="AA42">
            <v>830</v>
          </cell>
          <cell r="AB42">
            <v>916.53082849999998</v>
          </cell>
        </row>
        <row r="43">
          <cell r="I43">
            <v>7.26</v>
          </cell>
          <cell r="P43">
            <v>252.05157767722474</v>
          </cell>
          <cell r="R43">
            <v>771.61699999999996</v>
          </cell>
          <cell r="S43">
            <v>800</v>
          </cell>
          <cell r="V43">
            <v>1104</v>
          </cell>
          <cell r="W43">
            <v>970</v>
          </cell>
          <cell r="X43">
            <v>1050</v>
          </cell>
        </row>
        <row r="44">
          <cell r="I44">
            <v>7.22</v>
          </cell>
          <cell r="P44">
            <v>245.40114027149318</v>
          </cell>
          <cell r="R44">
            <v>771.61699999999996</v>
          </cell>
          <cell r="S44">
            <v>800</v>
          </cell>
          <cell r="V44">
            <v>1004</v>
          </cell>
          <cell r="W44">
            <v>858</v>
          </cell>
          <cell r="X44">
            <v>950</v>
          </cell>
        </row>
        <row r="45">
          <cell r="I45">
            <v>7.01</v>
          </cell>
          <cell r="P45">
            <v>238.75070286576167</v>
          </cell>
          <cell r="R45">
            <v>771.61699999999996</v>
          </cell>
          <cell r="S45">
            <v>800</v>
          </cell>
          <cell r="V45">
            <v>1004</v>
          </cell>
          <cell r="W45">
            <v>858</v>
          </cell>
          <cell r="X45">
            <v>950</v>
          </cell>
        </row>
        <row r="46">
          <cell r="I46">
            <v>6.19</v>
          </cell>
        </row>
        <row r="47">
          <cell r="I47">
            <v>6.02</v>
          </cell>
        </row>
      </sheetData>
      <sheetData sheetId="19" refreshError="1">
        <row r="1">
          <cell r="A1" t="str">
            <v>mth-yr</v>
          </cell>
          <cell r="B1" t="str">
            <v>Commodity</v>
          </cell>
          <cell r="C1" t="str">
            <v>Site</v>
          </cell>
          <cell r="D1" t="str">
            <v>Region</v>
          </cell>
          <cell r="E1" t="str">
            <v>Buyer</v>
          </cell>
          <cell r="F1" t="str">
            <v>OtherTrans</v>
          </cell>
          <cell r="G1" t="str">
            <v>Currency</v>
          </cell>
          <cell r="H1" t="str">
            <v>Trans-USD</v>
          </cell>
        </row>
      </sheetData>
      <sheetData sheetId="20" refreshError="1">
        <row r="3">
          <cell r="D3">
            <v>0.94781700000000002</v>
          </cell>
        </row>
        <row r="4">
          <cell r="D4">
            <v>3.4121419999999998</v>
          </cell>
        </row>
        <row r="5">
          <cell r="D5">
            <v>42</v>
          </cell>
        </row>
        <row r="6">
          <cell r="D6">
            <v>2204.623</v>
          </cell>
        </row>
        <row r="7">
          <cell r="D7">
            <v>1.1023115000000001</v>
          </cell>
        </row>
        <row r="8">
          <cell r="D8">
            <v>2.2046230000000002</v>
          </cell>
        </row>
        <row r="9">
          <cell r="D9">
            <v>423.3</v>
          </cell>
        </row>
        <row r="10">
          <cell r="D10">
            <v>6.2898119047619053E-3</v>
          </cell>
        </row>
        <row r="11">
          <cell r="D11">
            <v>7.365000000000000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>
        <row r="1">
          <cell r="A1" t="str">
            <v>mth-yr</v>
          </cell>
          <cell r="B1" t="str">
            <v>Commodity</v>
          </cell>
          <cell r="C1" t="str">
            <v>Site</v>
          </cell>
          <cell r="D1" t="str">
            <v>Supplier</v>
          </cell>
          <cell r="E1" t="str">
            <v>Pr</v>
          </cell>
          <cell r="F1" t="str">
            <v>Freight</v>
          </cell>
          <cell r="G1" t="str">
            <v>Units</v>
          </cell>
          <cell r="H1" t="str">
            <v>V</v>
          </cell>
          <cell r="I1" t="str">
            <v>Region</v>
          </cell>
          <cell r="J1" t="str">
            <v>Buyer</v>
          </cell>
          <cell r="K1" t="str">
            <v>Spend</v>
          </cell>
          <cell r="L1" t="str">
            <v>FOB Spend</v>
          </cell>
          <cell r="M1" t="str">
            <v>Vol-Norm</v>
          </cell>
        </row>
        <row r="2">
          <cell r="A2">
            <v>37622</v>
          </cell>
          <cell r="B2" t="str">
            <v>Fuel Oil</v>
          </cell>
          <cell r="C2" t="str">
            <v>Greer</v>
          </cell>
          <cell r="D2" t="str">
            <v>Mitsubishi</v>
          </cell>
          <cell r="E2">
            <v>28.98</v>
          </cell>
          <cell r="G2" t="str">
            <v>$/bbl</v>
          </cell>
          <cell r="H2">
            <v>337.30158730158729</v>
          </cell>
          <cell r="I2" t="str">
            <v>US</v>
          </cell>
          <cell r="J2" t="str">
            <v>Ward</v>
          </cell>
          <cell r="K2">
            <v>9775</v>
          </cell>
          <cell r="L2">
            <v>9775</v>
          </cell>
          <cell r="M2">
            <v>337.30158730158729</v>
          </cell>
        </row>
        <row r="3">
          <cell r="A3">
            <v>37653</v>
          </cell>
          <cell r="B3" t="str">
            <v>Fuel Oil</v>
          </cell>
          <cell r="C3" t="str">
            <v>Greer</v>
          </cell>
          <cell r="D3" t="str">
            <v>Mitsubishi</v>
          </cell>
          <cell r="E3">
            <v>34.020000000000003</v>
          </cell>
          <cell r="G3" t="str">
            <v>$/bbl</v>
          </cell>
          <cell r="H3">
            <v>337.30158730158729</v>
          </cell>
          <cell r="I3" t="str">
            <v>US</v>
          </cell>
          <cell r="J3" t="str">
            <v>Ward</v>
          </cell>
          <cell r="K3">
            <v>11475</v>
          </cell>
          <cell r="L3">
            <v>11475</v>
          </cell>
          <cell r="M3">
            <v>337.30158730158729</v>
          </cell>
        </row>
        <row r="4">
          <cell r="A4">
            <v>37681</v>
          </cell>
          <cell r="B4" t="str">
            <v>Fuel Oil</v>
          </cell>
          <cell r="C4" t="str">
            <v>Greer</v>
          </cell>
          <cell r="D4" t="str">
            <v>Mitsubishi</v>
          </cell>
          <cell r="E4">
            <v>42.42</v>
          </cell>
          <cell r="G4" t="str">
            <v>$/bbl</v>
          </cell>
          <cell r="H4">
            <v>337.30158730158729</v>
          </cell>
          <cell r="I4" t="str">
            <v>US</v>
          </cell>
          <cell r="J4" t="str">
            <v>Ward</v>
          </cell>
          <cell r="K4">
            <v>14308.333333333334</v>
          </cell>
          <cell r="L4">
            <v>14308.333333333334</v>
          </cell>
          <cell r="M4">
            <v>337.30158730158729</v>
          </cell>
        </row>
        <row r="5">
          <cell r="A5">
            <v>37712</v>
          </cell>
          <cell r="B5" t="str">
            <v>Fuel Oil</v>
          </cell>
          <cell r="C5" t="str">
            <v>Greer</v>
          </cell>
          <cell r="D5" t="str">
            <v>Mitsubishi</v>
          </cell>
          <cell r="E5">
            <v>34.44</v>
          </cell>
          <cell r="G5" t="str">
            <v>$/bbl</v>
          </cell>
          <cell r="H5">
            <v>337.30158730158729</v>
          </cell>
          <cell r="I5" t="str">
            <v>US</v>
          </cell>
          <cell r="J5" t="str">
            <v>Ward</v>
          </cell>
          <cell r="K5">
            <v>11616.666666666666</v>
          </cell>
          <cell r="L5">
            <v>11616.666666666666</v>
          </cell>
          <cell r="M5">
            <v>337.30158730158729</v>
          </cell>
        </row>
        <row r="6">
          <cell r="A6">
            <v>37742</v>
          </cell>
          <cell r="B6" t="str">
            <v>Fuel Oil</v>
          </cell>
          <cell r="C6" t="str">
            <v>Greer</v>
          </cell>
          <cell r="D6" t="str">
            <v>Mitsubishi</v>
          </cell>
          <cell r="E6">
            <v>32.76</v>
          </cell>
          <cell r="G6" t="str">
            <v>$/bbl</v>
          </cell>
          <cell r="H6">
            <v>337.30158730158729</v>
          </cell>
          <cell r="I6" t="str">
            <v>US</v>
          </cell>
          <cell r="J6" t="str">
            <v>Ward</v>
          </cell>
          <cell r="K6">
            <v>11050</v>
          </cell>
          <cell r="L6">
            <v>11049.999999999998</v>
          </cell>
          <cell r="M6">
            <v>337.30158730158729</v>
          </cell>
        </row>
        <row r="7">
          <cell r="A7">
            <v>37773</v>
          </cell>
          <cell r="B7" t="str">
            <v>Fuel Oil</v>
          </cell>
          <cell r="C7" t="str">
            <v>Greer</v>
          </cell>
          <cell r="D7" t="str">
            <v>Mitsubishi</v>
          </cell>
          <cell r="E7">
            <v>35.28</v>
          </cell>
          <cell r="G7" t="str">
            <v>$/bbl</v>
          </cell>
          <cell r="H7">
            <v>337.30158730158729</v>
          </cell>
          <cell r="I7" t="str">
            <v>US</v>
          </cell>
          <cell r="J7" t="str">
            <v>Ward</v>
          </cell>
          <cell r="K7">
            <v>11900</v>
          </cell>
          <cell r="L7">
            <v>11900</v>
          </cell>
          <cell r="M7">
            <v>337.30158730158729</v>
          </cell>
        </row>
        <row r="8">
          <cell r="A8">
            <v>37803</v>
          </cell>
          <cell r="B8" t="str">
            <v>Fuel Oil</v>
          </cell>
          <cell r="C8" t="str">
            <v>Greer</v>
          </cell>
          <cell r="D8" t="str">
            <v>Mitsubishi</v>
          </cell>
          <cell r="E8">
            <v>36.96</v>
          </cell>
          <cell r="G8" t="str">
            <v>$/bbl</v>
          </cell>
          <cell r="H8">
            <v>337.30158730158729</v>
          </cell>
          <cell r="I8" t="str">
            <v>US</v>
          </cell>
          <cell r="J8" t="str">
            <v>Ward</v>
          </cell>
          <cell r="K8">
            <v>12466.666666666666</v>
          </cell>
          <cell r="L8">
            <v>12466.666666666666</v>
          </cell>
          <cell r="M8">
            <v>337.30158730158729</v>
          </cell>
        </row>
        <row r="9">
          <cell r="A9">
            <v>37834</v>
          </cell>
          <cell r="B9" t="str">
            <v>Fuel Oil</v>
          </cell>
          <cell r="C9" t="str">
            <v>Greer</v>
          </cell>
          <cell r="D9" t="str">
            <v>Mitsubishi</v>
          </cell>
          <cell r="E9">
            <v>36.119999999999997</v>
          </cell>
          <cell r="G9" t="str">
            <v>$/bbl</v>
          </cell>
          <cell r="H9">
            <v>337.30158730158729</v>
          </cell>
          <cell r="I9" t="str">
            <v>US</v>
          </cell>
          <cell r="J9" t="str">
            <v>Ward</v>
          </cell>
          <cell r="K9">
            <v>12183.333333333332</v>
          </cell>
          <cell r="L9">
            <v>12183.333333333332</v>
          </cell>
          <cell r="M9">
            <v>337.30158730158729</v>
          </cell>
        </row>
        <row r="10">
          <cell r="A10">
            <v>37865</v>
          </cell>
          <cell r="B10" t="str">
            <v>Fuel Oil</v>
          </cell>
          <cell r="C10" t="str">
            <v>Greer</v>
          </cell>
          <cell r="D10" t="str">
            <v>Mitsubishi</v>
          </cell>
          <cell r="E10">
            <v>32.835599999999999</v>
          </cell>
          <cell r="G10" t="str">
            <v>$/bbl</v>
          </cell>
          <cell r="H10">
            <v>337.30158730158729</v>
          </cell>
          <cell r="I10" t="str">
            <v>US</v>
          </cell>
          <cell r="J10" t="str">
            <v>Ward</v>
          </cell>
          <cell r="K10">
            <v>11075.5</v>
          </cell>
          <cell r="L10">
            <v>11075.5</v>
          </cell>
          <cell r="M10">
            <v>337.30158730158729</v>
          </cell>
        </row>
        <row r="11">
          <cell r="A11">
            <v>37895</v>
          </cell>
          <cell r="B11" t="str">
            <v>Fuel Oil</v>
          </cell>
          <cell r="C11" t="str">
            <v>Greer</v>
          </cell>
          <cell r="D11" t="str">
            <v>Mitsubishi</v>
          </cell>
          <cell r="E11">
            <v>32.76</v>
          </cell>
          <cell r="G11" t="str">
            <v>$/bbl</v>
          </cell>
          <cell r="H11">
            <v>337.30158730158729</v>
          </cell>
          <cell r="I11" t="str">
            <v>US</v>
          </cell>
          <cell r="J11" t="str">
            <v>Ward</v>
          </cell>
          <cell r="K11">
            <v>11050</v>
          </cell>
          <cell r="L11">
            <v>11049.999999999998</v>
          </cell>
          <cell r="M11">
            <v>337.30158730158729</v>
          </cell>
        </row>
        <row r="12">
          <cell r="A12">
            <v>37926</v>
          </cell>
          <cell r="B12" t="str">
            <v>Fuel Oil</v>
          </cell>
          <cell r="C12" t="str">
            <v>Greer</v>
          </cell>
          <cell r="D12" t="str">
            <v>Mitsubishi</v>
          </cell>
          <cell r="E12">
            <v>32.76</v>
          </cell>
          <cell r="G12" t="str">
            <v>$/bbl</v>
          </cell>
          <cell r="H12">
            <v>337.30158730158729</v>
          </cell>
          <cell r="I12" t="str">
            <v>US</v>
          </cell>
          <cell r="J12" t="str">
            <v>Ward</v>
          </cell>
          <cell r="K12">
            <v>11050</v>
          </cell>
          <cell r="L12">
            <v>11049.999999999998</v>
          </cell>
          <cell r="M12">
            <v>337.30158730158729</v>
          </cell>
        </row>
        <row r="13">
          <cell r="A13">
            <v>37956</v>
          </cell>
          <cell r="B13" t="str">
            <v>Fuel Oil</v>
          </cell>
          <cell r="C13" t="str">
            <v>Greer</v>
          </cell>
          <cell r="D13" t="str">
            <v>Mitsubishi</v>
          </cell>
          <cell r="E13">
            <v>32.340000000000003</v>
          </cell>
          <cell r="G13" t="str">
            <v>$/bbl</v>
          </cell>
          <cell r="H13">
            <v>337.30158730158729</v>
          </cell>
          <cell r="I13" t="str">
            <v>US</v>
          </cell>
          <cell r="J13" t="str">
            <v>Ward</v>
          </cell>
          <cell r="K13">
            <v>10908.333333333334</v>
          </cell>
          <cell r="L13">
            <v>10908.333333333334</v>
          </cell>
          <cell r="M13">
            <v>337.30158730158729</v>
          </cell>
        </row>
        <row r="14">
          <cell r="A14">
            <v>38231</v>
          </cell>
          <cell r="B14" t="str">
            <v>Fuel Oil</v>
          </cell>
          <cell r="C14" t="str">
            <v>Greer</v>
          </cell>
          <cell r="D14" t="str">
            <v>Mitsubishi</v>
          </cell>
          <cell r="E14">
            <v>39.4</v>
          </cell>
          <cell r="G14" t="str">
            <v>$/bbl</v>
          </cell>
          <cell r="H14">
            <v>337.30158730158729</v>
          </cell>
          <cell r="I14" t="str">
            <v>US</v>
          </cell>
          <cell r="J14" t="str">
            <v>Ward</v>
          </cell>
          <cell r="K14">
            <v>13289.682539682539</v>
          </cell>
          <cell r="L14">
            <v>13289.682539682539</v>
          </cell>
          <cell r="M14">
            <v>337.30158730158729</v>
          </cell>
        </row>
        <row r="15">
          <cell r="A15">
            <v>38261</v>
          </cell>
          <cell r="B15" t="str">
            <v>Fuel Oil</v>
          </cell>
          <cell r="C15" t="str">
            <v>Greer</v>
          </cell>
          <cell r="D15" t="str">
            <v>Mitsubishi</v>
          </cell>
          <cell r="E15">
            <v>40</v>
          </cell>
          <cell r="G15" t="str">
            <v>$/bbl</v>
          </cell>
          <cell r="H15">
            <v>337.30158730158729</v>
          </cell>
          <cell r="I15" t="str">
            <v>US</v>
          </cell>
          <cell r="J15" t="str">
            <v>Ward</v>
          </cell>
          <cell r="K15">
            <v>13492.063492063491</v>
          </cell>
          <cell r="L15">
            <v>13492.063492063491</v>
          </cell>
          <cell r="M15">
            <v>337.30158730158729</v>
          </cell>
        </row>
        <row r="16">
          <cell r="A16">
            <v>38292</v>
          </cell>
          <cell r="B16" t="str">
            <v>Fuel Oil</v>
          </cell>
          <cell r="C16" t="str">
            <v>Greer</v>
          </cell>
          <cell r="D16" t="str">
            <v>Mitsubishi</v>
          </cell>
          <cell r="E16">
            <v>46.35</v>
          </cell>
          <cell r="G16" t="str">
            <v>$/bbl</v>
          </cell>
          <cell r="H16">
            <v>337.30158730158729</v>
          </cell>
          <cell r="I16" t="str">
            <v>US</v>
          </cell>
          <cell r="J16" t="str">
            <v>Ward</v>
          </cell>
          <cell r="K16">
            <v>15633.928571428571</v>
          </cell>
          <cell r="L16">
            <v>15633.928571428571</v>
          </cell>
          <cell r="M16">
            <v>337.30158730158729</v>
          </cell>
        </row>
        <row r="17">
          <cell r="A17">
            <v>38322</v>
          </cell>
          <cell r="B17" t="str">
            <v>Fuel Oil</v>
          </cell>
          <cell r="C17" t="str">
            <v>Greer</v>
          </cell>
          <cell r="D17" t="str">
            <v>Mitsubishi</v>
          </cell>
          <cell r="E17">
            <v>48.35</v>
          </cell>
          <cell r="G17" t="str">
            <v>$/bbl</v>
          </cell>
          <cell r="H17">
            <v>337.30158730158729</v>
          </cell>
          <cell r="I17" t="str">
            <v>US</v>
          </cell>
          <cell r="J17" t="str">
            <v>Ward</v>
          </cell>
          <cell r="K17">
            <v>16308.531746031746</v>
          </cell>
          <cell r="L17">
            <v>16308.531746031746</v>
          </cell>
          <cell r="M17">
            <v>337.30158730158729</v>
          </cell>
        </row>
        <row r="18">
          <cell r="A18">
            <v>38353</v>
          </cell>
          <cell r="B18" t="str">
            <v>Fuel Oil</v>
          </cell>
          <cell r="C18" t="str">
            <v>Greer</v>
          </cell>
          <cell r="D18" t="str">
            <v>Mitsubishi</v>
          </cell>
          <cell r="G18" t="str">
            <v>$/bbl</v>
          </cell>
          <cell r="H18">
            <v>337.30158730158729</v>
          </cell>
          <cell r="I18" t="str">
            <v>US</v>
          </cell>
          <cell r="J18" t="str">
            <v>Ward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38384</v>
          </cell>
          <cell r="B19" t="str">
            <v>Fuel Oil</v>
          </cell>
          <cell r="C19" t="str">
            <v>Greer</v>
          </cell>
          <cell r="D19" t="str">
            <v>Mitsubishi</v>
          </cell>
          <cell r="G19" t="str">
            <v>$/bbl</v>
          </cell>
          <cell r="H19">
            <v>337.30158730158729</v>
          </cell>
          <cell r="I19" t="str">
            <v>US</v>
          </cell>
          <cell r="J19" t="str">
            <v>Ward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38412</v>
          </cell>
          <cell r="B20" t="str">
            <v>Fuel Oil</v>
          </cell>
          <cell r="C20" t="str">
            <v>Greer</v>
          </cell>
          <cell r="D20" t="str">
            <v>Mitsubishi</v>
          </cell>
          <cell r="G20" t="str">
            <v>$/bbl</v>
          </cell>
          <cell r="H20">
            <v>337.30158730158729</v>
          </cell>
          <cell r="I20" t="str">
            <v>US</v>
          </cell>
          <cell r="J20" t="str">
            <v>Ward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38443</v>
          </cell>
          <cell r="B21" t="str">
            <v>Fuel Oil</v>
          </cell>
          <cell r="C21" t="str">
            <v>Greer</v>
          </cell>
          <cell r="D21" t="str">
            <v>Mitsubishi</v>
          </cell>
          <cell r="G21" t="str">
            <v>$/bbl</v>
          </cell>
          <cell r="H21">
            <v>337.30158730158729</v>
          </cell>
          <cell r="I21" t="str">
            <v>US</v>
          </cell>
          <cell r="J21" t="str">
            <v>Ward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38473</v>
          </cell>
          <cell r="B22" t="str">
            <v>Fuel Oil</v>
          </cell>
          <cell r="C22" t="str">
            <v>Greer</v>
          </cell>
          <cell r="D22" t="str">
            <v>Mitsubishi</v>
          </cell>
          <cell r="G22" t="str">
            <v>$/bbl</v>
          </cell>
          <cell r="H22">
            <v>337.30158730158729</v>
          </cell>
          <cell r="I22" t="str">
            <v>US</v>
          </cell>
          <cell r="J22" t="str">
            <v>Ward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38504</v>
          </cell>
          <cell r="B23" t="str">
            <v>Fuel Oil</v>
          </cell>
          <cell r="C23" t="str">
            <v>Greer</v>
          </cell>
          <cell r="D23" t="str">
            <v>Mitsubishi</v>
          </cell>
          <cell r="G23" t="str">
            <v>$/bbl</v>
          </cell>
          <cell r="H23">
            <v>337.30158730158729</v>
          </cell>
          <cell r="I23" t="str">
            <v>US</v>
          </cell>
          <cell r="J23" t="str">
            <v>Ward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38534</v>
          </cell>
          <cell r="B24" t="str">
            <v>Fuel Oil</v>
          </cell>
          <cell r="C24" t="str">
            <v>Greer</v>
          </cell>
          <cell r="D24" t="str">
            <v>Mitsubishi</v>
          </cell>
          <cell r="G24" t="str">
            <v>$/bbl</v>
          </cell>
          <cell r="H24">
            <v>337.30158730158729</v>
          </cell>
          <cell r="I24" t="str">
            <v>US</v>
          </cell>
          <cell r="J24" t="str">
            <v>Ward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38565</v>
          </cell>
          <cell r="B25" t="str">
            <v>Fuel Oil</v>
          </cell>
          <cell r="C25" t="str">
            <v>Greer</v>
          </cell>
          <cell r="D25" t="str">
            <v>Mitsubishi</v>
          </cell>
          <cell r="G25" t="str">
            <v>$/bbl</v>
          </cell>
          <cell r="H25">
            <v>337.30158730158729</v>
          </cell>
          <cell r="I25" t="str">
            <v>US</v>
          </cell>
          <cell r="J25" t="str">
            <v>Ward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38596</v>
          </cell>
          <cell r="B26" t="str">
            <v>Fuel Oil</v>
          </cell>
          <cell r="C26" t="str">
            <v>Greer</v>
          </cell>
          <cell r="D26" t="str">
            <v>Mitsubishi</v>
          </cell>
          <cell r="G26" t="str">
            <v>$/bbl</v>
          </cell>
          <cell r="H26">
            <v>337.30158730158729</v>
          </cell>
          <cell r="I26" t="str">
            <v>US</v>
          </cell>
          <cell r="J26" t="str">
            <v>Ward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38626</v>
          </cell>
          <cell r="B27" t="str">
            <v>Fuel Oil</v>
          </cell>
          <cell r="C27" t="str">
            <v>Greer</v>
          </cell>
          <cell r="D27" t="str">
            <v>Mitsubishi</v>
          </cell>
          <cell r="G27" t="str">
            <v>$/bbl</v>
          </cell>
          <cell r="H27">
            <v>337.30158730158729</v>
          </cell>
          <cell r="I27" t="str">
            <v>US</v>
          </cell>
          <cell r="J27" t="str">
            <v>Ward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38657</v>
          </cell>
          <cell r="B28" t="str">
            <v>Fuel Oil</v>
          </cell>
          <cell r="C28" t="str">
            <v>Greer</v>
          </cell>
          <cell r="D28" t="str">
            <v>Mitsubishi</v>
          </cell>
          <cell r="G28" t="str">
            <v>$/bbl</v>
          </cell>
          <cell r="H28">
            <v>337.30158730158729</v>
          </cell>
          <cell r="I28" t="str">
            <v>US</v>
          </cell>
          <cell r="J28" t="str">
            <v>Ward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38687</v>
          </cell>
          <cell r="B29" t="str">
            <v>Fuel Oil</v>
          </cell>
          <cell r="C29" t="str">
            <v>Greer</v>
          </cell>
          <cell r="D29" t="str">
            <v>Mitsubishi</v>
          </cell>
          <cell r="G29" t="str">
            <v>$/bbl</v>
          </cell>
          <cell r="H29">
            <v>337.30158730158729</v>
          </cell>
          <cell r="I29" t="str">
            <v>US</v>
          </cell>
          <cell r="J29" t="str">
            <v>Ward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37622</v>
          </cell>
          <cell r="B30" t="str">
            <v>Fuel Oil</v>
          </cell>
          <cell r="C30" t="str">
            <v>Octolán</v>
          </cell>
          <cell r="E30">
            <v>23.184000000000001</v>
          </cell>
          <cell r="G30" t="str">
            <v>$/bbl</v>
          </cell>
          <cell r="H30">
            <v>351.1904761904762</v>
          </cell>
          <cell r="I30" t="str">
            <v>Mex</v>
          </cell>
          <cell r="J30" t="str">
            <v>Ward</v>
          </cell>
          <cell r="K30">
            <v>8142</v>
          </cell>
          <cell r="L30">
            <v>8142.0000000000009</v>
          </cell>
          <cell r="M30">
            <v>351.1904761904762</v>
          </cell>
        </row>
        <row r="31">
          <cell r="A31">
            <v>37653</v>
          </cell>
          <cell r="B31" t="str">
            <v>Fuel Oil</v>
          </cell>
          <cell r="C31" t="str">
            <v>Octolán</v>
          </cell>
          <cell r="E31">
            <v>30.66</v>
          </cell>
          <cell r="G31" t="str">
            <v>$/bbl</v>
          </cell>
          <cell r="H31">
            <v>351.1904761904762</v>
          </cell>
          <cell r="I31" t="str">
            <v>Mex</v>
          </cell>
          <cell r="J31" t="str">
            <v>Ward</v>
          </cell>
          <cell r="K31">
            <v>10767.5</v>
          </cell>
          <cell r="L31">
            <v>10767.5</v>
          </cell>
          <cell r="M31">
            <v>351.1904761904762</v>
          </cell>
        </row>
        <row r="32">
          <cell r="A32">
            <v>37681</v>
          </cell>
          <cell r="B32" t="str">
            <v>Fuel Oil</v>
          </cell>
          <cell r="C32" t="str">
            <v>Octolán</v>
          </cell>
          <cell r="E32">
            <v>26.88</v>
          </cell>
          <cell r="G32" t="str">
            <v>$/bbl</v>
          </cell>
          <cell r="H32">
            <v>351.1904761904762</v>
          </cell>
          <cell r="I32" t="str">
            <v>Mex</v>
          </cell>
          <cell r="J32" t="str">
            <v>Ward</v>
          </cell>
          <cell r="K32">
            <v>9440</v>
          </cell>
          <cell r="L32">
            <v>9440</v>
          </cell>
          <cell r="M32">
            <v>351.1904761904762</v>
          </cell>
        </row>
        <row r="33">
          <cell r="A33">
            <v>37712</v>
          </cell>
          <cell r="B33" t="str">
            <v>Fuel Oil</v>
          </cell>
          <cell r="C33" t="str">
            <v>Octolán</v>
          </cell>
          <cell r="E33">
            <v>22.302</v>
          </cell>
          <cell r="G33" t="str">
            <v>$/bbl</v>
          </cell>
          <cell r="H33">
            <v>351.1904761904762</v>
          </cell>
          <cell r="I33" t="str">
            <v>Mex</v>
          </cell>
          <cell r="J33" t="str">
            <v>Ward</v>
          </cell>
          <cell r="K33">
            <v>7832.25</v>
          </cell>
          <cell r="L33">
            <v>7832.25</v>
          </cell>
          <cell r="M33">
            <v>351.1904761904762</v>
          </cell>
        </row>
        <row r="34">
          <cell r="A34">
            <v>37742</v>
          </cell>
          <cell r="B34" t="str">
            <v>Fuel Oil</v>
          </cell>
          <cell r="C34" t="str">
            <v>Octolán</v>
          </cell>
          <cell r="E34">
            <v>22.427999999999997</v>
          </cell>
          <cell r="G34" t="str">
            <v>$/bbl</v>
          </cell>
          <cell r="H34">
            <v>351.1904761904762</v>
          </cell>
          <cell r="I34" t="str">
            <v>Mex</v>
          </cell>
          <cell r="J34" t="str">
            <v>Ward</v>
          </cell>
          <cell r="K34">
            <v>7876.5</v>
          </cell>
          <cell r="L34">
            <v>7876.4999999999991</v>
          </cell>
          <cell r="M34">
            <v>351.1904761904762</v>
          </cell>
        </row>
        <row r="35">
          <cell r="A35">
            <v>37773</v>
          </cell>
          <cell r="B35" t="str">
            <v>Fuel Oil</v>
          </cell>
          <cell r="C35" t="str">
            <v>Octolán</v>
          </cell>
          <cell r="E35">
            <v>22.091999999999999</v>
          </cell>
          <cell r="G35" t="str">
            <v>$/bbl</v>
          </cell>
          <cell r="H35">
            <v>351.1904761904762</v>
          </cell>
          <cell r="I35" t="str">
            <v>Mex</v>
          </cell>
          <cell r="J35" t="str">
            <v>Ward</v>
          </cell>
          <cell r="K35">
            <v>7758.5</v>
          </cell>
          <cell r="L35">
            <v>7758.5</v>
          </cell>
          <cell r="M35">
            <v>351.1904761904762</v>
          </cell>
        </row>
        <row r="36">
          <cell r="A36">
            <v>37803</v>
          </cell>
          <cell r="B36" t="str">
            <v>Fuel Oil</v>
          </cell>
          <cell r="C36" t="str">
            <v>Octolán</v>
          </cell>
          <cell r="E36">
            <v>24.947999999999997</v>
          </cell>
          <cell r="G36" t="str">
            <v>$/bbl</v>
          </cell>
          <cell r="H36">
            <v>351.1904761904762</v>
          </cell>
          <cell r="I36" t="str">
            <v>Mex</v>
          </cell>
          <cell r="J36" t="str">
            <v>Ward</v>
          </cell>
          <cell r="K36">
            <v>8761.5</v>
          </cell>
          <cell r="L36">
            <v>8761.5</v>
          </cell>
          <cell r="M36">
            <v>351.1904761904762</v>
          </cell>
        </row>
        <row r="37">
          <cell r="A37">
            <v>37834</v>
          </cell>
          <cell r="B37" t="str">
            <v>Fuel Oil</v>
          </cell>
          <cell r="C37" t="str">
            <v>Octolán</v>
          </cell>
          <cell r="E37">
            <v>27.048000000000002</v>
          </cell>
          <cell r="G37" t="str">
            <v>$/bbl</v>
          </cell>
          <cell r="H37">
            <v>351.1904761904762</v>
          </cell>
          <cell r="I37" t="str">
            <v>Mex</v>
          </cell>
          <cell r="J37" t="str">
            <v>Ward</v>
          </cell>
          <cell r="K37">
            <v>9499</v>
          </cell>
          <cell r="L37">
            <v>9499.0000000000018</v>
          </cell>
          <cell r="M37">
            <v>351.1904761904762</v>
          </cell>
        </row>
        <row r="38">
          <cell r="A38">
            <v>37865</v>
          </cell>
          <cell r="B38" t="str">
            <v>Fuel Oil</v>
          </cell>
          <cell r="C38" t="str">
            <v>Octolán</v>
          </cell>
          <cell r="E38">
            <v>26.963999999999999</v>
          </cell>
          <cell r="G38" t="str">
            <v>$/bbl</v>
          </cell>
          <cell r="H38">
            <v>351.1904761904762</v>
          </cell>
          <cell r="I38" t="str">
            <v>Mex</v>
          </cell>
          <cell r="J38" t="str">
            <v>Ward</v>
          </cell>
          <cell r="K38">
            <v>9469.5</v>
          </cell>
          <cell r="L38">
            <v>9469.5</v>
          </cell>
          <cell r="M38">
            <v>351.1904761904762</v>
          </cell>
        </row>
        <row r="39">
          <cell r="A39">
            <v>37895</v>
          </cell>
          <cell r="B39" t="str">
            <v>Fuel Oil</v>
          </cell>
          <cell r="C39" t="str">
            <v>Octolán</v>
          </cell>
          <cell r="E39">
            <v>25.451999999999998</v>
          </cell>
          <cell r="G39" t="str">
            <v>$/bbl</v>
          </cell>
          <cell r="H39">
            <v>351.1904761904762</v>
          </cell>
          <cell r="I39" t="str">
            <v>Mex</v>
          </cell>
          <cell r="J39" t="str">
            <v>Ward</v>
          </cell>
          <cell r="K39">
            <v>8938.5</v>
          </cell>
          <cell r="L39">
            <v>8938.5</v>
          </cell>
          <cell r="M39">
            <v>351.1904761904762</v>
          </cell>
        </row>
        <row r="40">
          <cell r="A40">
            <v>37926</v>
          </cell>
          <cell r="B40" t="str">
            <v>Fuel Oil</v>
          </cell>
          <cell r="C40" t="str">
            <v>Octolán</v>
          </cell>
          <cell r="E40">
            <v>25.577999999999999</v>
          </cell>
          <cell r="G40" t="str">
            <v>$/bbl</v>
          </cell>
          <cell r="H40">
            <v>351.1904761904762</v>
          </cell>
          <cell r="I40" t="str">
            <v>Mex</v>
          </cell>
          <cell r="J40" t="str">
            <v>Ward</v>
          </cell>
          <cell r="K40">
            <v>8982.75</v>
          </cell>
          <cell r="L40">
            <v>8982.75</v>
          </cell>
          <cell r="M40">
            <v>351.1904761904762</v>
          </cell>
        </row>
        <row r="41">
          <cell r="A41">
            <v>37956</v>
          </cell>
          <cell r="B41" t="str">
            <v>Fuel Oil</v>
          </cell>
          <cell r="C41" t="str">
            <v>Octolán</v>
          </cell>
          <cell r="E41">
            <v>24.821999999999999</v>
          </cell>
          <cell r="G41" t="str">
            <v>$/bbl</v>
          </cell>
          <cell r="H41">
            <v>351.1904761904762</v>
          </cell>
          <cell r="I41" t="str">
            <v>Mex</v>
          </cell>
          <cell r="J41" t="str">
            <v>Ward</v>
          </cell>
          <cell r="K41">
            <v>8717.25</v>
          </cell>
          <cell r="L41">
            <v>8717.25</v>
          </cell>
          <cell r="M41">
            <v>351.1904761904762</v>
          </cell>
        </row>
        <row r="42">
          <cell r="A42">
            <v>38231</v>
          </cell>
          <cell r="B42" t="str">
            <v>Fuel Oil</v>
          </cell>
          <cell r="C42" t="str">
            <v>Octolán</v>
          </cell>
          <cell r="E42">
            <v>28.014000000000003</v>
          </cell>
          <cell r="G42" t="str">
            <v>$/bbl</v>
          </cell>
          <cell r="H42">
            <v>351.1904761904762</v>
          </cell>
          <cell r="I42" t="str">
            <v>Mex</v>
          </cell>
          <cell r="J42" t="str">
            <v>Ward</v>
          </cell>
          <cell r="K42">
            <v>9838.2500000000018</v>
          </cell>
          <cell r="L42">
            <v>9838.2500000000018</v>
          </cell>
          <cell r="M42">
            <v>351.1904761904762</v>
          </cell>
        </row>
        <row r="43">
          <cell r="A43">
            <v>38261</v>
          </cell>
          <cell r="B43" t="str">
            <v>Fuel Oil</v>
          </cell>
          <cell r="C43" t="str">
            <v>Octolán</v>
          </cell>
          <cell r="E43">
            <v>28.896000000000004</v>
          </cell>
          <cell r="G43" t="str">
            <v>$/bbl</v>
          </cell>
          <cell r="H43">
            <v>351.1904761904762</v>
          </cell>
          <cell r="I43" t="str">
            <v>Mex</v>
          </cell>
          <cell r="J43" t="str">
            <v>Ward</v>
          </cell>
          <cell r="K43">
            <v>10148.000000000002</v>
          </cell>
          <cell r="L43">
            <v>10148.000000000002</v>
          </cell>
          <cell r="M43">
            <v>351.1904761904762</v>
          </cell>
        </row>
        <row r="44">
          <cell r="A44">
            <v>38292</v>
          </cell>
          <cell r="B44" t="str">
            <v>Fuel Oil</v>
          </cell>
          <cell r="C44" t="str">
            <v>Octolán</v>
          </cell>
          <cell r="E44">
            <v>28.644000000000002</v>
          </cell>
          <cell r="G44" t="str">
            <v>$/bbl</v>
          </cell>
          <cell r="H44">
            <v>351.1904761904762</v>
          </cell>
          <cell r="I44" t="str">
            <v>Mex</v>
          </cell>
          <cell r="J44" t="str">
            <v>Ward</v>
          </cell>
          <cell r="K44">
            <v>10059.500000000002</v>
          </cell>
          <cell r="L44">
            <v>10059.500000000002</v>
          </cell>
          <cell r="M44">
            <v>351.1904761904762</v>
          </cell>
        </row>
        <row r="45">
          <cell r="A45">
            <v>38322</v>
          </cell>
          <cell r="B45" t="str">
            <v>Fuel Oil</v>
          </cell>
          <cell r="C45" t="str">
            <v>Octolán</v>
          </cell>
          <cell r="E45">
            <v>27.174000000000003</v>
          </cell>
          <cell r="G45" t="str">
            <v>$/bbl</v>
          </cell>
          <cell r="H45">
            <v>351.1904761904762</v>
          </cell>
          <cell r="I45" t="str">
            <v>Mex</v>
          </cell>
          <cell r="J45" t="str">
            <v>Ward</v>
          </cell>
          <cell r="K45">
            <v>9543.2500000000018</v>
          </cell>
          <cell r="L45">
            <v>9543.2500000000018</v>
          </cell>
          <cell r="M45">
            <v>351.1904761904762</v>
          </cell>
        </row>
        <row r="46">
          <cell r="A46">
            <v>38353</v>
          </cell>
          <cell r="B46" t="str">
            <v>Fuel Oil</v>
          </cell>
          <cell r="C46" t="str">
            <v>Octolán</v>
          </cell>
          <cell r="G46" t="str">
            <v>$/bbl</v>
          </cell>
          <cell r="H46">
            <v>351.1904761904762</v>
          </cell>
          <cell r="I46" t="str">
            <v>Mex</v>
          </cell>
          <cell r="J46" t="str">
            <v>Ward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38384</v>
          </cell>
          <cell r="B47" t="str">
            <v>Fuel Oil</v>
          </cell>
          <cell r="C47" t="str">
            <v>Octolán</v>
          </cell>
          <cell r="G47" t="str">
            <v>$/bbl</v>
          </cell>
          <cell r="H47">
            <v>351.1904761904762</v>
          </cell>
          <cell r="I47" t="str">
            <v>Mex</v>
          </cell>
          <cell r="J47" t="str">
            <v>Ward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38412</v>
          </cell>
          <cell r="B48" t="str">
            <v>Fuel Oil</v>
          </cell>
          <cell r="C48" t="str">
            <v>Octolán</v>
          </cell>
          <cell r="G48" t="str">
            <v>$/bbl</v>
          </cell>
          <cell r="H48">
            <v>351.1904761904762</v>
          </cell>
          <cell r="I48" t="str">
            <v>Mex</v>
          </cell>
          <cell r="J48" t="str">
            <v>Ward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38443</v>
          </cell>
          <cell r="B49" t="str">
            <v>Fuel Oil</v>
          </cell>
          <cell r="C49" t="str">
            <v>Octolán</v>
          </cell>
          <cell r="G49" t="str">
            <v>$/bbl</v>
          </cell>
          <cell r="H49">
            <v>351.1904761904762</v>
          </cell>
          <cell r="I49" t="str">
            <v>Mex</v>
          </cell>
          <cell r="J49" t="str">
            <v>Ward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38473</v>
          </cell>
          <cell r="B50" t="str">
            <v>Fuel Oil</v>
          </cell>
          <cell r="C50" t="str">
            <v>Octolán</v>
          </cell>
          <cell r="G50" t="str">
            <v>$/bbl</v>
          </cell>
          <cell r="H50">
            <v>351.1904761904762</v>
          </cell>
          <cell r="I50" t="str">
            <v>Mex</v>
          </cell>
          <cell r="J50" t="str">
            <v>Ward</v>
          </cell>
          <cell r="K50">
            <v>0</v>
          </cell>
          <cell r="L50">
            <v>0</v>
          </cell>
          <cell r="M50">
            <v>0</v>
          </cell>
        </row>
        <row r="51">
          <cell r="A51">
            <v>38504</v>
          </cell>
          <cell r="B51" t="str">
            <v>Fuel Oil</v>
          </cell>
          <cell r="C51" t="str">
            <v>Octolán</v>
          </cell>
          <cell r="G51" t="str">
            <v>$/bbl</v>
          </cell>
          <cell r="H51">
            <v>351.1904761904762</v>
          </cell>
          <cell r="I51" t="str">
            <v>Mex</v>
          </cell>
          <cell r="J51" t="str">
            <v>Ward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38534</v>
          </cell>
          <cell r="B52" t="str">
            <v>Fuel Oil</v>
          </cell>
          <cell r="C52" t="str">
            <v>Octolán</v>
          </cell>
          <cell r="G52" t="str">
            <v>$/bbl</v>
          </cell>
          <cell r="H52">
            <v>351.1904761904762</v>
          </cell>
          <cell r="I52" t="str">
            <v>Mex</v>
          </cell>
          <cell r="J52" t="str">
            <v>Ward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38565</v>
          </cell>
          <cell r="B53" t="str">
            <v>Fuel Oil</v>
          </cell>
          <cell r="C53" t="str">
            <v>Octolán</v>
          </cell>
          <cell r="G53" t="str">
            <v>$/bbl</v>
          </cell>
          <cell r="H53">
            <v>351.1904761904762</v>
          </cell>
          <cell r="I53" t="str">
            <v>Mex</v>
          </cell>
          <cell r="J53" t="str">
            <v>Ward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38596</v>
          </cell>
          <cell r="B54" t="str">
            <v>Fuel Oil</v>
          </cell>
          <cell r="C54" t="str">
            <v>Octolán</v>
          </cell>
          <cell r="G54" t="str">
            <v>$/bbl</v>
          </cell>
          <cell r="H54">
            <v>351.1904761904762</v>
          </cell>
          <cell r="I54" t="str">
            <v>Mex</v>
          </cell>
          <cell r="J54" t="str">
            <v>Ward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38626</v>
          </cell>
          <cell r="B55" t="str">
            <v>Fuel Oil</v>
          </cell>
          <cell r="C55" t="str">
            <v>Octolán</v>
          </cell>
          <cell r="G55" t="str">
            <v>$/bbl</v>
          </cell>
          <cell r="H55">
            <v>351.1904761904762</v>
          </cell>
          <cell r="I55" t="str">
            <v>Mex</v>
          </cell>
          <cell r="J55" t="str">
            <v>Ward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38657</v>
          </cell>
          <cell r="B56" t="str">
            <v>Fuel Oil</v>
          </cell>
          <cell r="C56" t="str">
            <v>Octolán</v>
          </cell>
          <cell r="G56" t="str">
            <v>$/bbl</v>
          </cell>
          <cell r="H56">
            <v>351.1904761904762</v>
          </cell>
          <cell r="I56" t="str">
            <v>Mex</v>
          </cell>
          <cell r="J56" t="str">
            <v>Ward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38687</v>
          </cell>
          <cell r="B57" t="str">
            <v>Fuel Oil</v>
          </cell>
          <cell r="C57" t="str">
            <v>Octolán</v>
          </cell>
          <cell r="G57" t="str">
            <v>$/bbl</v>
          </cell>
          <cell r="H57">
            <v>351.1904761904762</v>
          </cell>
          <cell r="I57" t="str">
            <v>Mex</v>
          </cell>
          <cell r="J57" t="str">
            <v>Ward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37622</v>
          </cell>
          <cell r="B58" t="str">
            <v>Fuel Oil</v>
          </cell>
          <cell r="C58" t="str">
            <v>Querétaro</v>
          </cell>
          <cell r="D58" t="str">
            <v>Baeza</v>
          </cell>
          <cell r="E58">
            <v>22.218</v>
          </cell>
          <cell r="G58" t="str">
            <v>$/bbl</v>
          </cell>
          <cell r="H58">
            <v>31422.61904761905</v>
          </cell>
          <cell r="I58" t="str">
            <v>Mex</v>
          </cell>
          <cell r="J58" t="str">
            <v>Ward</v>
          </cell>
          <cell r="K58">
            <v>698147.75</v>
          </cell>
          <cell r="L58">
            <v>698147.75</v>
          </cell>
          <cell r="M58">
            <v>31422.61904761905</v>
          </cell>
        </row>
        <row r="59">
          <cell r="A59">
            <v>37653</v>
          </cell>
          <cell r="B59" t="str">
            <v>Fuel Oil</v>
          </cell>
          <cell r="C59" t="str">
            <v>Querétaro</v>
          </cell>
          <cell r="D59" t="str">
            <v>Baeza</v>
          </cell>
          <cell r="E59">
            <v>31.121999999999996</v>
          </cell>
          <cell r="G59" t="str">
            <v>$/bbl</v>
          </cell>
          <cell r="H59">
            <v>31422.61904761905</v>
          </cell>
          <cell r="I59" t="str">
            <v>Mex</v>
          </cell>
          <cell r="J59" t="str">
            <v>Ward</v>
          </cell>
          <cell r="K59">
            <v>977934.75</v>
          </cell>
          <cell r="L59">
            <v>977934.75</v>
          </cell>
          <cell r="M59">
            <v>31422.61904761905</v>
          </cell>
        </row>
        <row r="60">
          <cell r="A60">
            <v>37681</v>
          </cell>
          <cell r="B60" t="str">
            <v>Fuel Oil</v>
          </cell>
          <cell r="C60" t="str">
            <v>Querétaro</v>
          </cell>
          <cell r="D60" t="str">
            <v>Baeza</v>
          </cell>
          <cell r="E60">
            <v>28.518000000000001</v>
          </cell>
          <cell r="G60" t="str">
            <v>$/bbl</v>
          </cell>
          <cell r="H60">
            <v>31422.61904761905</v>
          </cell>
          <cell r="I60" t="str">
            <v>Mex</v>
          </cell>
          <cell r="J60" t="str">
            <v>Ward</v>
          </cell>
          <cell r="K60">
            <v>896110.25</v>
          </cell>
          <cell r="L60">
            <v>896110.25000000012</v>
          </cell>
          <cell r="M60">
            <v>31422.61904761905</v>
          </cell>
        </row>
        <row r="61">
          <cell r="A61">
            <v>37712</v>
          </cell>
          <cell r="B61" t="str">
            <v>Fuel Oil</v>
          </cell>
          <cell r="C61" t="str">
            <v>Querétaro</v>
          </cell>
          <cell r="D61" t="str">
            <v>Baeza</v>
          </cell>
          <cell r="E61">
            <v>24.738</v>
          </cell>
          <cell r="G61" t="str">
            <v>$/bbl</v>
          </cell>
          <cell r="H61">
            <v>31422.61904761905</v>
          </cell>
          <cell r="I61" t="str">
            <v>Mex</v>
          </cell>
          <cell r="J61" t="str">
            <v>Ward</v>
          </cell>
          <cell r="K61">
            <v>777332.75</v>
          </cell>
          <cell r="L61">
            <v>777332.75</v>
          </cell>
          <cell r="M61">
            <v>31422.61904761905</v>
          </cell>
        </row>
        <row r="62">
          <cell r="A62">
            <v>37742</v>
          </cell>
          <cell r="B62" t="str">
            <v>Fuel Oil</v>
          </cell>
          <cell r="C62" t="str">
            <v>Querétaro</v>
          </cell>
          <cell r="D62" t="str">
            <v>Baeza</v>
          </cell>
          <cell r="E62">
            <v>23.603999999999999</v>
          </cell>
          <cell r="G62" t="str">
            <v>$/bbl</v>
          </cell>
          <cell r="H62">
            <v>31422.61904761905</v>
          </cell>
          <cell r="I62" t="str">
            <v>Mex</v>
          </cell>
          <cell r="J62" t="str">
            <v>Ward</v>
          </cell>
          <cell r="K62">
            <v>741699.5</v>
          </cell>
          <cell r="L62">
            <v>741699.5</v>
          </cell>
          <cell r="M62">
            <v>31422.61904761905</v>
          </cell>
        </row>
        <row r="63">
          <cell r="A63">
            <v>37773</v>
          </cell>
          <cell r="B63" t="str">
            <v>Fuel Oil</v>
          </cell>
          <cell r="C63" t="str">
            <v>Querétaro</v>
          </cell>
          <cell r="D63" t="str">
            <v>Baeza</v>
          </cell>
          <cell r="E63">
            <v>23.687999999999999</v>
          </cell>
          <cell r="G63" t="str">
            <v>$/bbl</v>
          </cell>
          <cell r="H63">
            <v>31422.61904761905</v>
          </cell>
          <cell r="I63" t="str">
            <v>Mex</v>
          </cell>
          <cell r="J63" t="str">
            <v>Ward</v>
          </cell>
          <cell r="K63">
            <v>744339</v>
          </cell>
          <cell r="L63">
            <v>744339</v>
          </cell>
          <cell r="M63">
            <v>31422.61904761905</v>
          </cell>
        </row>
        <row r="64">
          <cell r="A64">
            <v>37803</v>
          </cell>
          <cell r="B64" t="str">
            <v>Fuel Oil</v>
          </cell>
          <cell r="C64" t="str">
            <v>Querétaro</v>
          </cell>
          <cell r="D64" t="str">
            <v>Baeza</v>
          </cell>
          <cell r="E64">
            <v>26.585999999999999</v>
          </cell>
          <cell r="G64" t="str">
            <v>$/bbl</v>
          </cell>
          <cell r="H64">
            <v>31422.61904761905</v>
          </cell>
          <cell r="I64" t="str">
            <v>Mex</v>
          </cell>
          <cell r="J64" t="str">
            <v>Ward</v>
          </cell>
          <cell r="K64">
            <v>835401.75</v>
          </cell>
          <cell r="L64">
            <v>835401.75</v>
          </cell>
          <cell r="M64">
            <v>31422.61904761905</v>
          </cell>
        </row>
        <row r="65">
          <cell r="A65">
            <v>37834</v>
          </cell>
          <cell r="B65" t="str">
            <v>Fuel Oil</v>
          </cell>
          <cell r="C65" t="str">
            <v>Querétaro</v>
          </cell>
          <cell r="D65" t="str">
            <v>Baeza</v>
          </cell>
          <cell r="E65">
            <v>27.594000000000001</v>
          </cell>
          <cell r="G65" t="str">
            <v>$/bbl</v>
          </cell>
          <cell r="H65">
            <v>31422.61904761905</v>
          </cell>
          <cell r="I65" t="str">
            <v>Mex</v>
          </cell>
          <cell r="J65" t="str">
            <v>Ward</v>
          </cell>
          <cell r="K65">
            <v>867075.75</v>
          </cell>
          <cell r="L65">
            <v>867075.75000000012</v>
          </cell>
          <cell r="M65">
            <v>31422.61904761905</v>
          </cell>
        </row>
        <row r="66">
          <cell r="A66">
            <v>37865</v>
          </cell>
          <cell r="B66" t="str">
            <v>Fuel Oil</v>
          </cell>
          <cell r="C66" t="str">
            <v>Querétaro</v>
          </cell>
          <cell r="D66" t="str">
            <v>Baeza</v>
          </cell>
          <cell r="E66">
            <v>27.93</v>
          </cell>
          <cell r="G66" t="str">
            <v>$/bbl</v>
          </cell>
          <cell r="H66">
            <v>31422.61904761905</v>
          </cell>
          <cell r="I66" t="str">
            <v>Mex</v>
          </cell>
          <cell r="J66" t="str">
            <v>Ward</v>
          </cell>
          <cell r="K66">
            <v>877633.75</v>
          </cell>
          <cell r="L66">
            <v>877633.75</v>
          </cell>
          <cell r="M66">
            <v>31422.61904761905</v>
          </cell>
        </row>
        <row r="67">
          <cell r="A67">
            <v>37895</v>
          </cell>
          <cell r="B67" t="str">
            <v>Fuel Oil</v>
          </cell>
          <cell r="C67" t="str">
            <v>Querétaro</v>
          </cell>
          <cell r="D67" t="str">
            <v>Baeza</v>
          </cell>
          <cell r="E67">
            <v>25.577999999999999</v>
          </cell>
          <cell r="G67" t="str">
            <v>$/bbl</v>
          </cell>
          <cell r="H67">
            <v>31422.61904761905</v>
          </cell>
          <cell r="I67" t="str">
            <v>Mex</v>
          </cell>
          <cell r="J67" t="str">
            <v>Ward</v>
          </cell>
          <cell r="K67">
            <v>803727.75</v>
          </cell>
          <cell r="L67">
            <v>803727.75</v>
          </cell>
          <cell r="M67">
            <v>31422.61904761905</v>
          </cell>
        </row>
        <row r="68">
          <cell r="A68">
            <v>37926</v>
          </cell>
          <cell r="B68" t="str">
            <v>Fuel Oil</v>
          </cell>
          <cell r="C68" t="str">
            <v>Querétaro</v>
          </cell>
          <cell r="D68" t="str">
            <v>Baeza</v>
          </cell>
          <cell r="E68">
            <v>27.678000000000001</v>
          </cell>
          <cell r="G68" t="str">
            <v>$/bbl</v>
          </cell>
          <cell r="H68">
            <v>31422.61904761905</v>
          </cell>
          <cell r="I68" t="str">
            <v>Mex</v>
          </cell>
          <cell r="J68" t="str">
            <v>Ward</v>
          </cell>
          <cell r="K68">
            <v>869715.25</v>
          </cell>
          <cell r="L68">
            <v>869715.25000000012</v>
          </cell>
          <cell r="M68">
            <v>31422.61904761905</v>
          </cell>
        </row>
        <row r="69">
          <cell r="A69">
            <v>37956</v>
          </cell>
          <cell r="B69" t="str">
            <v>Fuel Oil</v>
          </cell>
          <cell r="C69" t="str">
            <v>Querétaro</v>
          </cell>
          <cell r="D69" t="str">
            <v>Baeza</v>
          </cell>
          <cell r="E69">
            <v>27.258000000000003</v>
          </cell>
          <cell r="G69" t="str">
            <v>$/bbl</v>
          </cell>
          <cell r="H69">
            <v>31422.61904761905</v>
          </cell>
          <cell r="I69" t="str">
            <v>Mex</v>
          </cell>
          <cell r="J69" t="str">
            <v>Ward</v>
          </cell>
          <cell r="K69">
            <v>856517.75</v>
          </cell>
          <cell r="L69">
            <v>856517.75000000012</v>
          </cell>
          <cell r="M69">
            <v>31422.61904761905</v>
          </cell>
        </row>
        <row r="70">
          <cell r="A70">
            <v>38231</v>
          </cell>
          <cell r="B70" t="str">
            <v>Fuel Oil</v>
          </cell>
          <cell r="C70" t="str">
            <v>Querétaro</v>
          </cell>
          <cell r="D70" t="str">
            <v>Baeza</v>
          </cell>
          <cell r="E70">
            <v>28.644000000000002</v>
          </cell>
          <cell r="G70" t="str">
            <v>$/bbl</v>
          </cell>
          <cell r="H70">
            <v>31422.61904761905</v>
          </cell>
          <cell r="I70" t="str">
            <v>Mex</v>
          </cell>
          <cell r="J70" t="str">
            <v>Ward</v>
          </cell>
          <cell r="K70">
            <v>900069.50000000012</v>
          </cell>
          <cell r="L70">
            <v>900069.50000000012</v>
          </cell>
          <cell r="M70">
            <v>31422.61904761905</v>
          </cell>
        </row>
        <row r="71">
          <cell r="A71">
            <v>38261</v>
          </cell>
          <cell r="B71" t="str">
            <v>Fuel Oil</v>
          </cell>
          <cell r="C71" t="str">
            <v>Querétaro</v>
          </cell>
          <cell r="D71" t="str">
            <v>Baeza</v>
          </cell>
          <cell r="E71">
            <v>29.526000000000003</v>
          </cell>
          <cell r="G71" t="str">
            <v>$/bbl</v>
          </cell>
          <cell r="H71">
            <v>31422.61904761905</v>
          </cell>
          <cell r="I71" t="str">
            <v>Mex</v>
          </cell>
          <cell r="J71" t="str">
            <v>Ward</v>
          </cell>
          <cell r="K71">
            <v>927784.25000000012</v>
          </cell>
          <cell r="L71">
            <v>927784.25000000012</v>
          </cell>
          <cell r="M71">
            <v>31422.61904761905</v>
          </cell>
        </row>
        <row r="72">
          <cell r="A72">
            <v>38292</v>
          </cell>
          <cell r="B72" t="str">
            <v>Fuel Oil</v>
          </cell>
          <cell r="C72" t="str">
            <v>Querétaro</v>
          </cell>
          <cell r="D72" t="str">
            <v>Baeza</v>
          </cell>
          <cell r="E72">
            <v>29.274000000000001</v>
          </cell>
          <cell r="G72" t="str">
            <v>$/bbl</v>
          </cell>
          <cell r="H72">
            <v>31422.61904761905</v>
          </cell>
          <cell r="I72" t="str">
            <v>Mex</v>
          </cell>
          <cell r="J72" t="str">
            <v>Ward</v>
          </cell>
          <cell r="K72">
            <v>919865.75000000012</v>
          </cell>
          <cell r="L72">
            <v>919865.75000000012</v>
          </cell>
          <cell r="M72">
            <v>31422.61904761905</v>
          </cell>
        </row>
        <row r="73">
          <cell r="A73">
            <v>38322</v>
          </cell>
          <cell r="B73" t="str">
            <v>Fuel Oil</v>
          </cell>
          <cell r="C73" t="str">
            <v>Querétaro</v>
          </cell>
          <cell r="D73" t="str">
            <v>Baeza</v>
          </cell>
          <cell r="E73">
            <v>27.804000000000002</v>
          </cell>
          <cell r="G73" t="str">
            <v>$/bbl</v>
          </cell>
          <cell r="H73">
            <v>31422.61904761905</v>
          </cell>
          <cell r="I73" t="str">
            <v>Mex</v>
          </cell>
          <cell r="J73" t="str">
            <v>Ward</v>
          </cell>
          <cell r="K73">
            <v>873674.50000000012</v>
          </cell>
          <cell r="L73">
            <v>873674.50000000012</v>
          </cell>
          <cell r="M73">
            <v>31422.61904761905</v>
          </cell>
        </row>
        <row r="74">
          <cell r="A74">
            <v>38353</v>
          </cell>
          <cell r="B74" t="str">
            <v>Fuel Oil</v>
          </cell>
          <cell r="C74" t="str">
            <v>Querétaro</v>
          </cell>
          <cell r="D74" t="str">
            <v>Baeza</v>
          </cell>
          <cell r="G74" t="str">
            <v>$/bbl</v>
          </cell>
          <cell r="H74">
            <v>31422.61904761905</v>
          </cell>
          <cell r="I74" t="str">
            <v>Mex</v>
          </cell>
          <cell r="J74" t="str">
            <v>Ward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38384</v>
          </cell>
          <cell r="B75" t="str">
            <v>Fuel Oil</v>
          </cell>
          <cell r="C75" t="str">
            <v>Querétaro</v>
          </cell>
          <cell r="D75" t="str">
            <v>Baeza</v>
          </cell>
          <cell r="G75" t="str">
            <v>$/bbl</v>
          </cell>
          <cell r="H75">
            <v>31422.61904761905</v>
          </cell>
          <cell r="I75" t="str">
            <v>Mex</v>
          </cell>
          <cell r="J75" t="str">
            <v>Ward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38412</v>
          </cell>
          <cell r="B76" t="str">
            <v>Fuel Oil</v>
          </cell>
          <cell r="C76" t="str">
            <v>Querétaro</v>
          </cell>
          <cell r="D76" t="str">
            <v>Baeza</v>
          </cell>
          <cell r="G76" t="str">
            <v>$/bbl</v>
          </cell>
          <cell r="H76">
            <v>31422.61904761905</v>
          </cell>
          <cell r="I76" t="str">
            <v>Mex</v>
          </cell>
          <cell r="J76" t="str">
            <v>Ward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38443</v>
          </cell>
          <cell r="B77" t="str">
            <v>Fuel Oil</v>
          </cell>
          <cell r="C77" t="str">
            <v>Querétaro</v>
          </cell>
          <cell r="D77" t="str">
            <v>Baeza</v>
          </cell>
          <cell r="G77" t="str">
            <v>$/bbl</v>
          </cell>
          <cell r="H77">
            <v>31422.61904761905</v>
          </cell>
          <cell r="I77" t="str">
            <v>Mex</v>
          </cell>
          <cell r="J77" t="str">
            <v>Ward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38473</v>
          </cell>
          <cell r="B78" t="str">
            <v>Fuel Oil</v>
          </cell>
          <cell r="C78" t="str">
            <v>Querétaro</v>
          </cell>
          <cell r="D78" t="str">
            <v>Baeza</v>
          </cell>
          <cell r="G78" t="str">
            <v>$/bbl</v>
          </cell>
          <cell r="H78">
            <v>31422.61904761905</v>
          </cell>
          <cell r="I78" t="str">
            <v>Mex</v>
          </cell>
          <cell r="J78" t="str">
            <v>Ward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38504</v>
          </cell>
          <cell r="B79" t="str">
            <v>Fuel Oil</v>
          </cell>
          <cell r="C79" t="str">
            <v>Querétaro</v>
          </cell>
          <cell r="D79" t="str">
            <v>Baeza</v>
          </cell>
          <cell r="G79" t="str">
            <v>$/bbl</v>
          </cell>
          <cell r="H79">
            <v>31422.61904761905</v>
          </cell>
          <cell r="I79" t="str">
            <v>Mex</v>
          </cell>
          <cell r="J79" t="str">
            <v>Ward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38534</v>
          </cell>
          <cell r="B80" t="str">
            <v>Fuel Oil</v>
          </cell>
          <cell r="C80" t="str">
            <v>Querétaro</v>
          </cell>
          <cell r="D80" t="str">
            <v>Baeza</v>
          </cell>
          <cell r="G80" t="str">
            <v>$/bbl</v>
          </cell>
          <cell r="H80">
            <v>31422.61904761905</v>
          </cell>
          <cell r="I80" t="str">
            <v>Mex</v>
          </cell>
          <cell r="J80" t="str">
            <v>Ward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38565</v>
          </cell>
          <cell r="B81" t="str">
            <v>Fuel Oil</v>
          </cell>
          <cell r="C81" t="str">
            <v>Querétaro</v>
          </cell>
          <cell r="D81" t="str">
            <v>Baeza</v>
          </cell>
          <cell r="G81" t="str">
            <v>$/bbl</v>
          </cell>
          <cell r="H81">
            <v>31422.61904761905</v>
          </cell>
          <cell r="I81" t="str">
            <v>Mex</v>
          </cell>
          <cell r="J81" t="str">
            <v>Ward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38596</v>
          </cell>
          <cell r="B82" t="str">
            <v>Fuel Oil</v>
          </cell>
          <cell r="C82" t="str">
            <v>Querétaro</v>
          </cell>
          <cell r="D82" t="str">
            <v>Baeza</v>
          </cell>
          <cell r="G82" t="str">
            <v>$/bbl</v>
          </cell>
          <cell r="H82">
            <v>31422.61904761905</v>
          </cell>
          <cell r="I82" t="str">
            <v>Mex</v>
          </cell>
          <cell r="J82" t="str">
            <v>Ward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38626</v>
          </cell>
          <cell r="B83" t="str">
            <v>Fuel Oil</v>
          </cell>
          <cell r="C83" t="str">
            <v>Querétaro</v>
          </cell>
          <cell r="D83" t="str">
            <v>Baeza</v>
          </cell>
          <cell r="G83" t="str">
            <v>$/bbl</v>
          </cell>
          <cell r="H83">
            <v>31422.61904761905</v>
          </cell>
          <cell r="I83" t="str">
            <v>Mex</v>
          </cell>
          <cell r="J83" t="str">
            <v>Ward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38657</v>
          </cell>
          <cell r="B84" t="str">
            <v>Fuel Oil</v>
          </cell>
          <cell r="C84" t="str">
            <v>Querétaro</v>
          </cell>
          <cell r="D84" t="str">
            <v>Baeza</v>
          </cell>
          <cell r="G84" t="str">
            <v>$/bbl</v>
          </cell>
          <cell r="H84">
            <v>31422.61904761905</v>
          </cell>
          <cell r="I84" t="str">
            <v>Mex</v>
          </cell>
          <cell r="J84" t="str">
            <v>Ward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38687</v>
          </cell>
          <cell r="B85" t="str">
            <v>Fuel Oil</v>
          </cell>
          <cell r="C85" t="str">
            <v>Querétaro</v>
          </cell>
          <cell r="D85" t="str">
            <v>Baeza</v>
          </cell>
          <cell r="G85" t="str">
            <v>$/bbl</v>
          </cell>
          <cell r="H85">
            <v>31422.61904761905</v>
          </cell>
          <cell r="I85" t="str">
            <v>Mex</v>
          </cell>
          <cell r="J85" t="str">
            <v>Ward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37622</v>
          </cell>
          <cell r="B86" t="str">
            <v>Fuel Oil</v>
          </cell>
          <cell r="C86" t="str">
            <v>Wilmington</v>
          </cell>
          <cell r="D86" t="str">
            <v>Colonial Oil</v>
          </cell>
          <cell r="E86">
            <v>29.0304</v>
          </cell>
          <cell r="G86" t="str">
            <v>$/bbl</v>
          </cell>
          <cell r="H86">
            <v>60015.873015873018</v>
          </cell>
          <cell r="I86" t="str">
            <v>US</v>
          </cell>
          <cell r="J86" t="str">
            <v>Ward</v>
          </cell>
          <cell r="K86">
            <v>1742284.8</v>
          </cell>
          <cell r="L86">
            <v>1742284.8</v>
          </cell>
          <cell r="M86">
            <v>60015.873015873018</v>
          </cell>
        </row>
        <row r="87">
          <cell r="A87">
            <v>37653</v>
          </cell>
          <cell r="B87" t="str">
            <v>Fuel Oil</v>
          </cell>
          <cell r="C87" t="str">
            <v>Wilmington</v>
          </cell>
          <cell r="D87" t="str">
            <v>Colonial Oil</v>
          </cell>
          <cell r="E87">
            <v>32.146799999999999</v>
          </cell>
          <cell r="G87" t="str">
            <v>$/bbl</v>
          </cell>
          <cell r="H87">
            <v>60015.873015873018</v>
          </cell>
          <cell r="I87" t="str">
            <v>US</v>
          </cell>
          <cell r="J87" t="str">
            <v>Ward</v>
          </cell>
          <cell r="K87">
            <v>1929318.2666666666</v>
          </cell>
          <cell r="L87">
            <v>1929318.2666666666</v>
          </cell>
          <cell r="M87">
            <v>60015.873015873018</v>
          </cell>
        </row>
        <row r="88">
          <cell r="A88">
            <v>37681</v>
          </cell>
          <cell r="B88" t="str">
            <v>Fuel Oil</v>
          </cell>
          <cell r="C88" t="str">
            <v>Wilmington</v>
          </cell>
          <cell r="D88" t="str">
            <v>Colonial Oil</v>
          </cell>
          <cell r="E88">
            <v>29.828399999999998</v>
          </cell>
          <cell r="G88" t="str">
            <v>$/bbl</v>
          </cell>
          <cell r="H88">
            <v>60015.873015873018</v>
          </cell>
          <cell r="I88" t="str">
            <v>US</v>
          </cell>
          <cell r="J88" t="str">
            <v>Ward</v>
          </cell>
          <cell r="K88">
            <v>1790177.4666666666</v>
          </cell>
          <cell r="L88">
            <v>1790177.4666666666</v>
          </cell>
          <cell r="M88">
            <v>60015.873015873018</v>
          </cell>
        </row>
        <row r="89">
          <cell r="A89">
            <v>37712</v>
          </cell>
          <cell r="B89" t="str">
            <v>Fuel Oil</v>
          </cell>
          <cell r="C89" t="str">
            <v>Wilmington</v>
          </cell>
          <cell r="D89" t="str">
            <v>Colonial Oil</v>
          </cell>
          <cell r="E89">
            <v>21.482999999999997</v>
          </cell>
          <cell r="G89" t="str">
            <v>$/bbl</v>
          </cell>
          <cell r="H89">
            <v>60015.873015873018</v>
          </cell>
          <cell r="I89" t="str">
            <v>US</v>
          </cell>
          <cell r="J89" t="str">
            <v>Ward</v>
          </cell>
          <cell r="K89">
            <v>1289321</v>
          </cell>
          <cell r="L89">
            <v>1289320.9999999998</v>
          </cell>
          <cell r="M89">
            <v>60015.873015873018</v>
          </cell>
        </row>
        <row r="90">
          <cell r="A90">
            <v>37742</v>
          </cell>
          <cell r="B90" t="str">
            <v>Fuel Oil</v>
          </cell>
          <cell r="C90" t="str">
            <v>Wilmington</v>
          </cell>
          <cell r="D90" t="str">
            <v>Colonial Oil</v>
          </cell>
          <cell r="E90">
            <v>22.617000000000001</v>
          </cell>
          <cell r="G90" t="str">
            <v>$/bbl</v>
          </cell>
          <cell r="H90">
            <v>60015.873015873018</v>
          </cell>
          <cell r="I90" t="str">
            <v>US</v>
          </cell>
          <cell r="J90" t="str">
            <v>Ward</v>
          </cell>
          <cell r="K90">
            <v>1357379</v>
          </cell>
          <cell r="L90">
            <v>1357379</v>
          </cell>
          <cell r="M90">
            <v>60015.873015873018</v>
          </cell>
        </row>
        <row r="91">
          <cell r="A91">
            <v>37773</v>
          </cell>
          <cell r="B91" t="str">
            <v>Fuel Oil</v>
          </cell>
          <cell r="C91" t="str">
            <v>Wilmington</v>
          </cell>
          <cell r="D91" t="str">
            <v>Colonial Oil</v>
          </cell>
          <cell r="E91">
            <v>22.604399999999998</v>
          </cell>
          <cell r="G91" t="str">
            <v>$/bbl</v>
          </cell>
          <cell r="H91">
            <v>60015.873015873018</v>
          </cell>
          <cell r="I91" t="str">
            <v>US</v>
          </cell>
          <cell r="J91" t="str">
            <v>Ward</v>
          </cell>
          <cell r="K91">
            <v>1356622.8</v>
          </cell>
          <cell r="L91">
            <v>1356622.8</v>
          </cell>
          <cell r="M91">
            <v>60015.873015873018</v>
          </cell>
        </row>
        <row r="92">
          <cell r="A92">
            <v>37803</v>
          </cell>
          <cell r="B92" t="str">
            <v>Fuel Oil</v>
          </cell>
          <cell r="C92" t="str">
            <v>Wilmington</v>
          </cell>
          <cell r="D92" t="str">
            <v>Colonial Oil</v>
          </cell>
          <cell r="E92">
            <v>27.001800000000003</v>
          </cell>
          <cell r="G92" t="str">
            <v>$/bbl</v>
          </cell>
          <cell r="H92">
            <v>60015.873015873018</v>
          </cell>
          <cell r="I92" t="str">
            <v>US</v>
          </cell>
          <cell r="J92" t="str">
            <v>Ward</v>
          </cell>
          <cell r="K92">
            <v>1620536.6</v>
          </cell>
          <cell r="L92">
            <v>1620536.6000000003</v>
          </cell>
          <cell r="M92">
            <v>60015.873015873018</v>
          </cell>
        </row>
        <row r="93">
          <cell r="A93">
            <v>37834</v>
          </cell>
          <cell r="B93" t="str">
            <v>Fuel Oil</v>
          </cell>
          <cell r="C93" t="str">
            <v>Wilmington</v>
          </cell>
          <cell r="D93" t="str">
            <v>Colonial Oil</v>
          </cell>
          <cell r="E93">
            <v>27.518399999999996</v>
          </cell>
          <cell r="G93" t="str">
            <v>$/bbl</v>
          </cell>
          <cell r="H93">
            <v>60015.873015873018</v>
          </cell>
          <cell r="I93" t="str">
            <v>US</v>
          </cell>
          <cell r="J93" t="str">
            <v>Ward</v>
          </cell>
          <cell r="K93">
            <v>1651540.8</v>
          </cell>
          <cell r="L93">
            <v>1651540.7999999998</v>
          </cell>
          <cell r="M93">
            <v>60015.873015873018</v>
          </cell>
        </row>
        <row r="94">
          <cell r="A94">
            <v>37865</v>
          </cell>
          <cell r="B94" t="str">
            <v>Fuel Oil</v>
          </cell>
          <cell r="C94" t="str">
            <v>Wilmington</v>
          </cell>
          <cell r="D94" t="str">
            <v>Colonial Oil</v>
          </cell>
          <cell r="E94">
            <v>25.7502</v>
          </cell>
          <cell r="G94" t="str">
            <v>$/bbl</v>
          </cell>
          <cell r="H94">
            <v>60015.873015873018</v>
          </cell>
          <cell r="I94" t="str">
            <v>US</v>
          </cell>
          <cell r="J94" t="str">
            <v>Ward</v>
          </cell>
          <cell r="K94">
            <v>1545420.7333333334</v>
          </cell>
          <cell r="L94">
            <v>1545420.7333333334</v>
          </cell>
          <cell r="M94">
            <v>60015.873015873018</v>
          </cell>
        </row>
        <row r="95">
          <cell r="A95">
            <v>37895</v>
          </cell>
          <cell r="B95" t="str">
            <v>Fuel Oil</v>
          </cell>
          <cell r="C95" t="str">
            <v>Wilmington</v>
          </cell>
          <cell r="D95" t="str">
            <v>Colonial Oil</v>
          </cell>
          <cell r="E95">
            <v>24.830399999999997</v>
          </cell>
          <cell r="G95" t="str">
            <v>$/bbl</v>
          </cell>
          <cell r="H95">
            <v>60015.873015873018</v>
          </cell>
          <cell r="I95" t="str">
            <v>US</v>
          </cell>
          <cell r="J95" t="str">
            <v>Ward</v>
          </cell>
          <cell r="K95">
            <v>1490218.1333333333</v>
          </cell>
          <cell r="L95">
            <v>1490218.1333333333</v>
          </cell>
          <cell r="M95">
            <v>60015.873015873018</v>
          </cell>
        </row>
        <row r="96">
          <cell r="A96">
            <v>37926</v>
          </cell>
          <cell r="B96" t="str">
            <v>Fuel Oil</v>
          </cell>
          <cell r="C96" t="str">
            <v>Wilmington</v>
          </cell>
          <cell r="D96" t="str">
            <v>Colonial Oil</v>
          </cell>
          <cell r="E96">
            <v>25.997999999999998</v>
          </cell>
          <cell r="G96" t="str">
            <v>$/bbl</v>
          </cell>
          <cell r="H96">
            <v>60015.873015873018</v>
          </cell>
          <cell r="I96" t="str">
            <v>US</v>
          </cell>
          <cell r="J96" t="str">
            <v>Ward</v>
          </cell>
          <cell r="K96">
            <v>1560292.6666666665</v>
          </cell>
          <cell r="L96">
            <v>1560292.6666666665</v>
          </cell>
          <cell r="M96">
            <v>60015.873015873018</v>
          </cell>
        </row>
        <row r="97">
          <cell r="A97">
            <v>37956</v>
          </cell>
          <cell r="B97" t="str">
            <v>Fuel Oil</v>
          </cell>
          <cell r="C97" t="str">
            <v>Wilmington</v>
          </cell>
          <cell r="D97" t="str">
            <v>Colonial Oil</v>
          </cell>
          <cell r="E97">
            <v>24.263400000000001</v>
          </cell>
          <cell r="G97" t="str">
            <v>$/bbl</v>
          </cell>
          <cell r="H97">
            <v>60015.873015873018</v>
          </cell>
          <cell r="I97" t="str">
            <v>US</v>
          </cell>
          <cell r="J97" t="str">
            <v>Ward</v>
          </cell>
          <cell r="K97">
            <v>1456189.1333333335</v>
          </cell>
          <cell r="L97">
            <v>1456189.1333333335</v>
          </cell>
          <cell r="M97">
            <v>60015.873015873018</v>
          </cell>
        </row>
        <row r="98">
          <cell r="A98">
            <v>38231</v>
          </cell>
          <cell r="B98" t="str">
            <v>Fuel Oil</v>
          </cell>
          <cell r="C98" t="str">
            <v>Wilmington</v>
          </cell>
          <cell r="D98" t="str">
            <v>Colonial Oil</v>
          </cell>
          <cell r="E98">
            <v>30.118199999999998</v>
          </cell>
          <cell r="G98" t="str">
            <v>$/bbl</v>
          </cell>
          <cell r="H98">
            <v>60015.873015873018</v>
          </cell>
          <cell r="I98" t="str">
            <v>US</v>
          </cell>
          <cell r="J98" t="str">
            <v>Ward</v>
          </cell>
          <cell r="K98">
            <v>1807570.0666666667</v>
          </cell>
          <cell r="L98">
            <v>1807570.0666666667</v>
          </cell>
          <cell r="M98">
            <v>60015.873015873018</v>
          </cell>
        </row>
        <row r="99">
          <cell r="A99">
            <v>38261</v>
          </cell>
          <cell r="B99" t="str">
            <v>Fuel Oil</v>
          </cell>
          <cell r="C99" t="str">
            <v>Wilmington</v>
          </cell>
          <cell r="D99" t="str">
            <v>Colonial Oil</v>
          </cell>
          <cell r="E99">
            <v>32.592700000000001</v>
          </cell>
          <cell r="G99" t="str">
            <v>$/bbl</v>
          </cell>
          <cell r="H99">
            <v>60015.873015873018</v>
          </cell>
          <cell r="I99" t="str">
            <v>US</v>
          </cell>
          <cell r="J99" t="str">
            <v>Ward</v>
          </cell>
          <cell r="K99">
            <v>1956079.3444444446</v>
          </cell>
          <cell r="L99">
            <v>1956079.3444444446</v>
          </cell>
          <cell r="M99">
            <v>60015.873015873018</v>
          </cell>
        </row>
        <row r="100">
          <cell r="A100">
            <v>38292</v>
          </cell>
          <cell r="B100" t="str">
            <v>Fuel Oil</v>
          </cell>
          <cell r="C100" t="str">
            <v>Wilmington</v>
          </cell>
          <cell r="D100" t="str">
            <v>Colonial Oil</v>
          </cell>
          <cell r="E100">
            <v>37.723500000000008</v>
          </cell>
          <cell r="G100" t="str">
            <v>$/bbl</v>
          </cell>
          <cell r="H100">
            <v>60015.873015873018</v>
          </cell>
          <cell r="I100" t="str">
            <v>US</v>
          </cell>
          <cell r="J100" t="str">
            <v>Ward</v>
          </cell>
          <cell r="K100">
            <v>2264008.7857142864</v>
          </cell>
          <cell r="L100">
            <v>2264008.7857142864</v>
          </cell>
          <cell r="M100">
            <v>60015.873015873018</v>
          </cell>
        </row>
        <row r="101">
          <cell r="A101">
            <v>38322</v>
          </cell>
          <cell r="B101" t="str">
            <v>Fuel Oil</v>
          </cell>
          <cell r="C101" t="str">
            <v>Wilmington</v>
          </cell>
          <cell r="D101" t="str">
            <v>Colonial Oil</v>
          </cell>
          <cell r="E101">
            <v>39.339500000000008</v>
          </cell>
          <cell r="G101" t="str">
            <v>$/bbl</v>
          </cell>
          <cell r="H101">
            <v>60015.873015873018</v>
          </cell>
          <cell r="I101" t="str">
            <v>US</v>
          </cell>
          <cell r="J101" t="str">
            <v>Ward</v>
          </cell>
          <cell r="K101">
            <v>2360994.436507937</v>
          </cell>
          <cell r="L101">
            <v>2360994.436507937</v>
          </cell>
          <cell r="M101">
            <v>60015.873015873018</v>
          </cell>
        </row>
        <row r="102">
          <cell r="A102">
            <v>38353</v>
          </cell>
          <cell r="B102" t="str">
            <v>Fuel Oil</v>
          </cell>
          <cell r="C102" t="str">
            <v>Wilmington</v>
          </cell>
          <cell r="D102" t="str">
            <v>Colonial Oil</v>
          </cell>
          <cell r="G102" t="str">
            <v>$/bbl</v>
          </cell>
          <cell r="H102">
            <v>60015.873015873018</v>
          </cell>
          <cell r="I102" t="str">
            <v>US</v>
          </cell>
          <cell r="J102" t="str">
            <v>Ward</v>
          </cell>
          <cell r="K102">
            <v>0</v>
          </cell>
          <cell r="L102">
            <v>0</v>
          </cell>
          <cell r="M102">
            <v>0</v>
          </cell>
        </row>
        <row r="103">
          <cell r="A103">
            <v>38384</v>
          </cell>
          <cell r="B103" t="str">
            <v>Fuel Oil</v>
          </cell>
          <cell r="C103" t="str">
            <v>Wilmington</v>
          </cell>
          <cell r="D103" t="str">
            <v>Colonial Oil</v>
          </cell>
          <cell r="G103" t="str">
            <v>$/bbl</v>
          </cell>
          <cell r="H103">
            <v>60015.873015873018</v>
          </cell>
          <cell r="I103" t="str">
            <v>US</v>
          </cell>
          <cell r="J103" t="str">
            <v>Ward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38412</v>
          </cell>
          <cell r="B104" t="str">
            <v>Fuel Oil</v>
          </cell>
          <cell r="C104" t="str">
            <v>Wilmington</v>
          </cell>
          <cell r="D104" t="str">
            <v>Colonial Oil</v>
          </cell>
          <cell r="G104" t="str">
            <v>$/bbl</v>
          </cell>
          <cell r="H104">
            <v>60015.873015873018</v>
          </cell>
          <cell r="I104" t="str">
            <v>US</v>
          </cell>
          <cell r="J104" t="str">
            <v>Ward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38443</v>
          </cell>
          <cell r="B105" t="str">
            <v>Fuel Oil</v>
          </cell>
          <cell r="C105" t="str">
            <v>Wilmington</v>
          </cell>
          <cell r="D105" t="str">
            <v>Colonial Oil</v>
          </cell>
          <cell r="G105" t="str">
            <v>$/bbl</v>
          </cell>
          <cell r="H105">
            <v>60015.873015873018</v>
          </cell>
          <cell r="I105" t="str">
            <v>US</v>
          </cell>
          <cell r="J105" t="str">
            <v>Ward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38473</v>
          </cell>
          <cell r="B106" t="str">
            <v>Fuel Oil</v>
          </cell>
          <cell r="C106" t="str">
            <v>Wilmington</v>
          </cell>
          <cell r="D106" t="str">
            <v>Colonial Oil</v>
          </cell>
          <cell r="G106" t="str">
            <v>$/bbl</v>
          </cell>
          <cell r="H106">
            <v>60015.873015873018</v>
          </cell>
          <cell r="I106" t="str">
            <v>US</v>
          </cell>
          <cell r="J106" t="str">
            <v>Ward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38504</v>
          </cell>
          <cell r="B107" t="str">
            <v>Fuel Oil</v>
          </cell>
          <cell r="C107" t="str">
            <v>Wilmington</v>
          </cell>
          <cell r="D107" t="str">
            <v>Colonial Oil</v>
          </cell>
          <cell r="G107" t="str">
            <v>$/bbl</v>
          </cell>
          <cell r="H107">
            <v>60015.873015873018</v>
          </cell>
          <cell r="I107" t="str">
            <v>US</v>
          </cell>
          <cell r="J107" t="str">
            <v>Ward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38534</v>
          </cell>
          <cell r="B108" t="str">
            <v>Fuel Oil</v>
          </cell>
          <cell r="C108" t="str">
            <v>Wilmington</v>
          </cell>
          <cell r="D108" t="str">
            <v>Colonial Oil</v>
          </cell>
          <cell r="G108" t="str">
            <v>$/bbl</v>
          </cell>
          <cell r="H108">
            <v>60015.873015873018</v>
          </cell>
          <cell r="I108" t="str">
            <v>US</v>
          </cell>
          <cell r="J108" t="str">
            <v>Ward</v>
          </cell>
          <cell r="K108">
            <v>0</v>
          </cell>
          <cell r="L108">
            <v>0</v>
          </cell>
          <cell r="M108">
            <v>0</v>
          </cell>
        </row>
        <row r="109">
          <cell r="A109">
            <v>38565</v>
          </cell>
          <cell r="B109" t="str">
            <v>Fuel Oil</v>
          </cell>
          <cell r="C109" t="str">
            <v>Wilmington</v>
          </cell>
          <cell r="D109" t="str">
            <v>Colonial Oil</v>
          </cell>
          <cell r="G109" t="str">
            <v>$/bbl</v>
          </cell>
          <cell r="H109">
            <v>60015.873015873018</v>
          </cell>
          <cell r="I109" t="str">
            <v>US</v>
          </cell>
          <cell r="J109" t="str">
            <v>Ward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38596</v>
          </cell>
          <cell r="B110" t="str">
            <v>Fuel Oil</v>
          </cell>
          <cell r="C110" t="str">
            <v>Wilmington</v>
          </cell>
          <cell r="D110" t="str">
            <v>Colonial Oil</v>
          </cell>
          <cell r="G110" t="str">
            <v>$/bbl</v>
          </cell>
          <cell r="H110">
            <v>60015.873015873018</v>
          </cell>
          <cell r="I110" t="str">
            <v>US</v>
          </cell>
          <cell r="J110" t="str">
            <v>Ward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38626</v>
          </cell>
          <cell r="B111" t="str">
            <v>Fuel Oil</v>
          </cell>
          <cell r="C111" t="str">
            <v>Wilmington</v>
          </cell>
          <cell r="D111" t="str">
            <v>Colonial Oil</v>
          </cell>
          <cell r="G111" t="str">
            <v>$/bbl</v>
          </cell>
          <cell r="H111">
            <v>60015.873015873018</v>
          </cell>
          <cell r="I111" t="str">
            <v>US</v>
          </cell>
          <cell r="J111" t="str">
            <v>Ward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38657</v>
          </cell>
          <cell r="B112" t="str">
            <v>Fuel Oil</v>
          </cell>
          <cell r="C112" t="str">
            <v>Wilmington</v>
          </cell>
          <cell r="D112" t="str">
            <v>Colonial Oil</v>
          </cell>
          <cell r="G112" t="str">
            <v>$/bbl</v>
          </cell>
          <cell r="H112">
            <v>60015.873015873018</v>
          </cell>
          <cell r="I112" t="str">
            <v>US</v>
          </cell>
          <cell r="J112" t="str">
            <v>Ward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38687</v>
          </cell>
          <cell r="B113" t="str">
            <v>Fuel Oil</v>
          </cell>
          <cell r="C113" t="str">
            <v>Wilmington</v>
          </cell>
          <cell r="D113" t="str">
            <v>Colonial Oil</v>
          </cell>
          <cell r="G113" t="str">
            <v>$/bbl</v>
          </cell>
          <cell r="H113">
            <v>60015.873015873018</v>
          </cell>
          <cell r="I113" t="str">
            <v>US</v>
          </cell>
          <cell r="J113" t="str">
            <v>Ward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37622</v>
          </cell>
          <cell r="B114" t="str">
            <v>Cyclohexane</v>
          </cell>
          <cell r="C114" t="str">
            <v>Maitland</v>
          </cell>
          <cell r="D114" t="str">
            <v>Phillips</v>
          </cell>
          <cell r="E114">
            <v>1.4379474564926373</v>
          </cell>
          <cell r="G114" t="str">
            <v>$/gal</v>
          </cell>
          <cell r="H114">
            <v>770833.33333333337</v>
          </cell>
          <cell r="I114" t="str">
            <v>Can</v>
          </cell>
          <cell r="J114" t="str">
            <v>McGuin</v>
          </cell>
          <cell r="K114">
            <v>1108417.831046408</v>
          </cell>
          <cell r="L114">
            <v>1108417.831046408</v>
          </cell>
          <cell r="M114">
            <v>770833.33333333337</v>
          </cell>
        </row>
        <row r="115">
          <cell r="A115">
            <v>37653</v>
          </cell>
          <cell r="B115" t="str">
            <v>Cyclohexane</v>
          </cell>
          <cell r="C115" t="str">
            <v>Maitland</v>
          </cell>
          <cell r="D115" t="str">
            <v>Phillips</v>
          </cell>
          <cell r="E115">
            <v>1.7515813253012049</v>
          </cell>
          <cell r="G115" t="str">
            <v>$/gal</v>
          </cell>
          <cell r="H115">
            <v>770833.33333333337</v>
          </cell>
          <cell r="I115" t="str">
            <v>Can</v>
          </cell>
          <cell r="J115" t="str">
            <v>McGuin</v>
          </cell>
          <cell r="K115">
            <v>1350177.2715863455</v>
          </cell>
          <cell r="L115">
            <v>1350177.2715863455</v>
          </cell>
          <cell r="M115">
            <v>770833.33333333337</v>
          </cell>
        </row>
        <row r="116">
          <cell r="A116">
            <v>37681</v>
          </cell>
          <cell r="B116" t="str">
            <v>Cyclohexane</v>
          </cell>
          <cell r="C116" t="str">
            <v>Maitland</v>
          </cell>
          <cell r="D116" t="str">
            <v>Phillips</v>
          </cell>
          <cell r="E116">
            <v>1.6525813253012047</v>
          </cell>
          <cell r="G116" t="str">
            <v>$/gal</v>
          </cell>
          <cell r="H116">
            <v>770833.33333333337</v>
          </cell>
          <cell r="I116" t="str">
            <v>Can</v>
          </cell>
          <cell r="J116" t="str">
            <v>McGuin</v>
          </cell>
          <cell r="K116">
            <v>1273864.7715863453</v>
          </cell>
          <cell r="L116">
            <v>1273864.7715863453</v>
          </cell>
          <cell r="M116">
            <v>770833.33333333337</v>
          </cell>
        </row>
        <row r="117">
          <cell r="A117">
            <v>37712</v>
          </cell>
          <cell r="B117" t="str">
            <v>Cyclohexane</v>
          </cell>
          <cell r="C117" t="str">
            <v>Maitland</v>
          </cell>
          <cell r="D117" t="str">
            <v>Phillips</v>
          </cell>
          <cell r="E117">
            <v>1.80725234270415</v>
          </cell>
          <cell r="G117" t="str">
            <v>$/gal</v>
          </cell>
          <cell r="H117">
            <v>770833.33333333337</v>
          </cell>
          <cell r="I117" t="str">
            <v>Can</v>
          </cell>
          <cell r="J117" t="str">
            <v>McGuin</v>
          </cell>
          <cell r="K117">
            <v>1393090.3475011156</v>
          </cell>
          <cell r="L117">
            <v>1393090.3475011156</v>
          </cell>
          <cell r="M117">
            <v>770833.33333333337</v>
          </cell>
        </row>
        <row r="118">
          <cell r="A118">
            <v>37742</v>
          </cell>
          <cell r="B118" t="str">
            <v>Cyclohexane</v>
          </cell>
          <cell r="C118" t="str">
            <v>Maitland</v>
          </cell>
          <cell r="D118" t="str">
            <v>Phillips</v>
          </cell>
          <cell r="E118">
            <v>1.2710023427041501</v>
          </cell>
          <cell r="G118" t="str">
            <v>$/gal</v>
          </cell>
          <cell r="H118">
            <v>770833.33333333337</v>
          </cell>
          <cell r="I118" t="str">
            <v>Can</v>
          </cell>
          <cell r="J118" t="str">
            <v>McGuin</v>
          </cell>
          <cell r="K118">
            <v>979730.97250111576</v>
          </cell>
          <cell r="L118">
            <v>979730.97250111576</v>
          </cell>
          <cell r="M118">
            <v>770833.33333333337</v>
          </cell>
        </row>
        <row r="119">
          <cell r="A119">
            <v>37773</v>
          </cell>
          <cell r="B119" t="str">
            <v>Cyclohexane</v>
          </cell>
          <cell r="C119" t="str">
            <v>Maitland</v>
          </cell>
          <cell r="D119" t="str">
            <v>Phillips</v>
          </cell>
          <cell r="E119">
            <v>1.2988654618473896</v>
          </cell>
          <cell r="G119" t="str">
            <v>$/gal</v>
          </cell>
          <cell r="H119">
            <v>770833.33333333337</v>
          </cell>
          <cell r="I119" t="str">
            <v>Can</v>
          </cell>
          <cell r="J119" t="str">
            <v>McGuin</v>
          </cell>
          <cell r="K119">
            <v>1001208.7935073628</v>
          </cell>
          <cell r="L119">
            <v>1001208.7935073628</v>
          </cell>
          <cell r="M119">
            <v>770833.33333333337</v>
          </cell>
        </row>
        <row r="120">
          <cell r="A120">
            <v>37803</v>
          </cell>
          <cell r="B120" t="str">
            <v>Cyclohexane</v>
          </cell>
          <cell r="C120" t="str">
            <v>Maitland</v>
          </cell>
          <cell r="D120" t="str">
            <v>Phillips</v>
          </cell>
          <cell r="E120">
            <v>1.2195127175368139</v>
          </cell>
          <cell r="G120" t="str">
            <v>$/gal</v>
          </cell>
          <cell r="H120">
            <v>770833.33333333337</v>
          </cell>
          <cell r="I120" t="str">
            <v>Can</v>
          </cell>
          <cell r="J120" t="str">
            <v>McGuin</v>
          </cell>
          <cell r="K120">
            <v>940041.05310129409</v>
          </cell>
          <cell r="L120">
            <v>940041.05310129409</v>
          </cell>
          <cell r="M120">
            <v>770833.33333333337</v>
          </cell>
        </row>
        <row r="121">
          <cell r="A121">
            <v>37834</v>
          </cell>
          <cell r="B121" t="str">
            <v>Cyclohexane</v>
          </cell>
          <cell r="C121" t="str">
            <v>Maitland</v>
          </cell>
          <cell r="D121" t="str">
            <v>Phillips</v>
          </cell>
          <cell r="E121">
            <v>1.3515127175368138</v>
          </cell>
          <cell r="G121" t="str">
            <v>$/gal</v>
          </cell>
          <cell r="H121">
            <v>770833.33333333337</v>
          </cell>
          <cell r="I121" t="str">
            <v>Can</v>
          </cell>
          <cell r="J121" t="str">
            <v>McGuin</v>
          </cell>
          <cell r="K121">
            <v>1041791.053101294</v>
          </cell>
          <cell r="L121">
            <v>1041791.053101294</v>
          </cell>
          <cell r="M121">
            <v>770833.33333333337</v>
          </cell>
        </row>
        <row r="122">
          <cell r="A122">
            <v>37865</v>
          </cell>
          <cell r="B122" t="str">
            <v>Cyclohexane</v>
          </cell>
          <cell r="C122" t="str">
            <v>Maitland</v>
          </cell>
          <cell r="D122" t="str">
            <v>Phillips</v>
          </cell>
          <cell r="E122">
            <v>1.5249999999999999</v>
          </cell>
          <cell r="G122" t="str">
            <v>$/gal</v>
          </cell>
          <cell r="H122">
            <v>770833.33333333337</v>
          </cell>
          <cell r="I122" t="str">
            <v>Can</v>
          </cell>
          <cell r="J122" t="str">
            <v>McGuin</v>
          </cell>
          <cell r="K122">
            <v>1175520.8333333333</v>
          </cell>
          <cell r="L122">
            <v>1175520.8333333333</v>
          </cell>
          <cell r="M122">
            <v>770833.33333333337</v>
          </cell>
        </row>
        <row r="123">
          <cell r="A123">
            <v>37895</v>
          </cell>
          <cell r="B123" t="str">
            <v>Cyclohexane</v>
          </cell>
          <cell r="C123" t="str">
            <v>Maitland</v>
          </cell>
          <cell r="D123" t="str">
            <v>Phillips</v>
          </cell>
          <cell r="E123">
            <v>1.4245893574297188</v>
          </cell>
          <cell r="G123" t="str">
            <v>$/gal</v>
          </cell>
          <cell r="H123">
            <v>770833.33333333337</v>
          </cell>
          <cell r="I123" t="str">
            <v>Can</v>
          </cell>
          <cell r="J123" t="str">
            <v>McGuin</v>
          </cell>
          <cell r="K123">
            <v>1098120.9630187417</v>
          </cell>
          <cell r="L123">
            <v>1098120.9630187417</v>
          </cell>
          <cell r="M123">
            <v>770833.33333333337</v>
          </cell>
        </row>
        <row r="124">
          <cell r="A124">
            <v>37926</v>
          </cell>
          <cell r="B124" t="str">
            <v>Cyclohexane</v>
          </cell>
          <cell r="C124" t="str">
            <v>Maitland</v>
          </cell>
          <cell r="D124" t="str">
            <v>Phillips</v>
          </cell>
          <cell r="E124">
            <v>1.3338000000000001</v>
          </cell>
          <cell r="G124" t="str">
            <v>$/gal</v>
          </cell>
          <cell r="H124">
            <v>770833.33333333337</v>
          </cell>
          <cell r="I124" t="str">
            <v>Can</v>
          </cell>
          <cell r="J124" t="str">
            <v>McGuin</v>
          </cell>
          <cell r="K124">
            <v>1028137.5</v>
          </cell>
          <cell r="L124">
            <v>1028137.5000000001</v>
          </cell>
          <cell r="M124">
            <v>770833.33333333337</v>
          </cell>
        </row>
        <row r="125">
          <cell r="A125">
            <v>37956</v>
          </cell>
          <cell r="B125" t="str">
            <v>Cyclohexane</v>
          </cell>
          <cell r="C125" t="str">
            <v>Maitland</v>
          </cell>
          <cell r="D125" t="str">
            <v>Phillips</v>
          </cell>
          <cell r="E125">
            <v>1.4550000000000001</v>
          </cell>
          <cell r="G125" t="str">
            <v>$/gal</v>
          </cell>
          <cell r="H125">
            <v>770833.33333333337</v>
          </cell>
          <cell r="I125" t="str">
            <v>Can</v>
          </cell>
          <cell r="J125" t="str">
            <v>McGuin</v>
          </cell>
          <cell r="K125">
            <v>1121562.5</v>
          </cell>
          <cell r="L125">
            <v>1121562.5</v>
          </cell>
          <cell r="M125">
            <v>770833.33333333337</v>
          </cell>
        </row>
        <row r="126">
          <cell r="A126">
            <v>37987</v>
          </cell>
          <cell r="B126" t="str">
            <v>Cyclohexane</v>
          </cell>
          <cell r="C126" t="str">
            <v>Maitland</v>
          </cell>
          <cell r="D126" t="str">
            <v>Phillips</v>
          </cell>
          <cell r="E126">
            <v>1.5938509036144577</v>
          </cell>
          <cell r="G126" t="str">
            <v>$/gal</v>
          </cell>
          <cell r="H126">
            <v>1059000</v>
          </cell>
          <cell r="I126" t="str">
            <v>Can</v>
          </cell>
          <cell r="J126" t="str">
            <v>McGuin</v>
          </cell>
          <cell r="K126">
            <v>1687888.1069277106</v>
          </cell>
          <cell r="L126">
            <v>1687888.1069277106</v>
          </cell>
          <cell r="M126">
            <v>1059000</v>
          </cell>
        </row>
        <row r="127">
          <cell r="A127">
            <v>38018</v>
          </cell>
          <cell r="B127" t="str">
            <v>Cyclohexane</v>
          </cell>
          <cell r="C127" t="str">
            <v>Maitland</v>
          </cell>
          <cell r="D127" t="str">
            <v>Phillips</v>
          </cell>
          <cell r="E127">
            <v>1.8124759036144578</v>
          </cell>
          <cell r="G127" t="str">
            <v>$/gal</v>
          </cell>
          <cell r="H127">
            <v>830000</v>
          </cell>
          <cell r="I127" t="str">
            <v>Can</v>
          </cell>
          <cell r="J127" t="str">
            <v>McGuin</v>
          </cell>
          <cell r="K127">
            <v>1504355</v>
          </cell>
          <cell r="L127">
            <v>1504355</v>
          </cell>
          <cell r="M127">
            <v>830000</v>
          </cell>
        </row>
        <row r="128">
          <cell r="A128">
            <v>38047</v>
          </cell>
          <cell r="B128" t="str">
            <v>Cyclohexane</v>
          </cell>
          <cell r="C128" t="str">
            <v>Maitland</v>
          </cell>
          <cell r="D128" t="str">
            <v>Phillips</v>
          </cell>
          <cell r="E128">
            <v>1.8289759036144577</v>
          </cell>
          <cell r="G128" t="str">
            <v>$/gal</v>
          </cell>
          <cell r="H128">
            <v>1375000</v>
          </cell>
          <cell r="I128" t="str">
            <v>Can</v>
          </cell>
          <cell r="J128" t="str">
            <v>McGuin</v>
          </cell>
          <cell r="K128">
            <v>2514841.8674698793</v>
          </cell>
          <cell r="L128">
            <v>2514841.8674698793</v>
          </cell>
          <cell r="M128">
            <v>1375000</v>
          </cell>
        </row>
        <row r="129">
          <cell r="A129">
            <v>38078</v>
          </cell>
          <cell r="B129" t="str">
            <v>Cyclohexane</v>
          </cell>
          <cell r="C129" t="str">
            <v>Maitland</v>
          </cell>
          <cell r="D129" t="str">
            <v>Phillips</v>
          </cell>
          <cell r="E129">
            <v>2.1392787817938421</v>
          </cell>
          <cell r="G129" t="str">
            <v>$/gal</v>
          </cell>
          <cell r="H129">
            <v>1146000</v>
          </cell>
          <cell r="I129" t="str">
            <v>Can</v>
          </cell>
          <cell r="J129" t="str">
            <v>McGuin</v>
          </cell>
          <cell r="K129">
            <v>2451613.4839357431</v>
          </cell>
          <cell r="L129">
            <v>2451613.4839357431</v>
          </cell>
          <cell r="M129">
            <v>1146000</v>
          </cell>
        </row>
        <row r="130">
          <cell r="A130">
            <v>38108</v>
          </cell>
          <cell r="B130" t="str">
            <v>Cyclohexane</v>
          </cell>
          <cell r="C130" t="str">
            <v>Maitland</v>
          </cell>
          <cell r="D130" t="str">
            <v>Phillips</v>
          </cell>
          <cell r="E130">
            <v>2.0815287817938417</v>
          </cell>
          <cell r="G130" t="str">
            <v>$/gal</v>
          </cell>
          <cell r="H130">
            <v>946000</v>
          </cell>
          <cell r="I130" t="str">
            <v>Can</v>
          </cell>
          <cell r="J130" t="str">
            <v>McGuin</v>
          </cell>
          <cell r="K130">
            <v>1969126.2275769743</v>
          </cell>
          <cell r="L130">
            <v>1969126.2275769743</v>
          </cell>
          <cell r="M130">
            <v>946000</v>
          </cell>
        </row>
        <row r="131">
          <cell r="A131">
            <v>38139</v>
          </cell>
          <cell r="B131" t="str">
            <v>Cyclohexane</v>
          </cell>
          <cell r="C131" t="str">
            <v>Maitland</v>
          </cell>
          <cell r="D131" t="str">
            <v>Phillips</v>
          </cell>
          <cell r="E131">
            <v>2.3455287817938419</v>
          </cell>
          <cell r="G131" t="str">
            <v>$/gal</v>
          </cell>
          <cell r="H131">
            <v>1144000</v>
          </cell>
          <cell r="I131" t="str">
            <v>Can</v>
          </cell>
          <cell r="J131" t="str">
            <v>McGuin</v>
          </cell>
          <cell r="K131">
            <v>2683284.9263721551</v>
          </cell>
          <cell r="L131">
            <v>2683284.9263721551</v>
          </cell>
          <cell r="M131">
            <v>1144000</v>
          </cell>
        </row>
        <row r="132">
          <cell r="A132">
            <v>38169</v>
          </cell>
          <cell r="B132" t="str">
            <v>Cyclohexane</v>
          </cell>
          <cell r="C132" t="str">
            <v>Maitland</v>
          </cell>
          <cell r="D132" t="str">
            <v>Phillips</v>
          </cell>
          <cell r="E132">
            <v>2.7332499999999995</v>
          </cell>
          <cell r="F132">
            <v>0.09</v>
          </cell>
          <cell r="G132" t="str">
            <v>$/gal</v>
          </cell>
          <cell r="H132">
            <v>687565</v>
          </cell>
          <cell r="I132" t="str">
            <v>Can</v>
          </cell>
          <cell r="J132" t="str">
            <v>McGuin</v>
          </cell>
          <cell r="K132">
            <v>1941167.8862499995</v>
          </cell>
          <cell r="L132">
            <v>1879287.0362499997</v>
          </cell>
          <cell r="M132">
            <v>687565</v>
          </cell>
        </row>
        <row r="133">
          <cell r="A133">
            <v>38200</v>
          </cell>
          <cell r="B133" t="str">
            <v>Cyclohexane</v>
          </cell>
          <cell r="C133" t="str">
            <v>Maitland</v>
          </cell>
          <cell r="D133" t="str">
            <v>Chevron</v>
          </cell>
          <cell r="E133">
            <v>3.399</v>
          </cell>
          <cell r="F133">
            <v>0.08</v>
          </cell>
          <cell r="G133" t="str">
            <v>$/gal</v>
          </cell>
          <cell r="H133">
            <v>912000</v>
          </cell>
          <cell r="I133" t="str">
            <v>Can</v>
          </cell>
          <cell r="J133" t="str">
            <v>McGuin</v>
          </cell>
          <cell r="K133">
            <v>3172848</v>
          </cell>
          <cell r="L133">
            <v>3099888</v>
          </cell>
          <cell r="M133">
            <v>0</v>
          </cell>
        </row>
        <row r="134">
          <cell r="A134">
            <v>38231</v>
          </cell>
          <cell r="B134" t="str">
            <v>Cyclohexane</v>
          </cell>
          <cell r="C134" t="str">
            <v>Maitland</v>
          </cell>
          <cell r="D134" t="str">
            <v>Chevron</v>
          </cell>
          <cell r="E134">
            <v>3.399</v>
          </cell>
          <cell r="F134">
            <v>0.08</v>
          </cell>
          <cell r="G134" t="str">
            <v>$/gal</v>
          </cell>
          <cell r="H134">
            <v>912000</v>
          </cell>
          <cell r="I134" t="str">
            <v>Can</v>
          </cell>
          <cell r="J134" t="str">
            <v>McGuin</v>
          </cell>
          <cell r="K134">
            <v>3172848</v>
          </cell>
          <cell r="L134">
            <v>3099888</v>
          </cell>
          <cell r="M134">
            <v>0</v>
          </cell>
        </row>
        <row r="135">
          <cell r="A135">
            <v>38261</v>
          </cell>
          <cell r="B135" t="str">
            <v>PTA</v>
          </cell>
          <cell r="C135" t="str">
            <v>KoSa, Canada</v>
          </cell>
          <cell r="D135" t="str">
            <v>BPAMoco</v>
          </cell>
          <cell r="E135">
            <v>899.067136</v>
          </cell>
          <cell r="G135" t="str">
            <v>$/ton</v>
          </cell>
          <cell r="H135">
            <v>8169.6618918453069</v>
          </cell>
          <cell r="I135" t="str">
            <v>CAN</v>
          </cell>
          <cell r="J135" t="str">
            <v>Campbell</v>
          </cell>
          <cell r="K135">
            <v>7345074.5191897014</v>
          </cell>
          <cell r="L135">
            <v>7345074.5191897014</v>
          </cell>
          <cell r="M135">
            <v>8169.6618918453069</v>
          </cell>
        </row>
        <row r="136">
          <cell r="A136">
            <v>38292</v>
          </cell>
          <cell r="B136" t="str">
            <v>PTA</v>
          </cell>
          <cell r="C136" t="str">
            <v>KoSa, Canada</v>
          </cell>
          <cell r="D136" t="str">
            <v>BPAMoco</v>
          </cell>
          <cell r="E136">
            <v>902.75987450000002</v>
          </cell>
          <cell r="G136" t="str">
            <v>$/ton</v>
          </cell>
          <cell r="H136">
            <v>7677.5135851076384</v>
          </cell>
          <cell r="I136" t="str">
            <v>CAN</v>
          </cell>
          <cell r="J136" t="str">
            <v>Campbell</v>
          </cell>
          <cell r="K136">
            <v>6930951.2005638173</v>
          </cell>
          <cell r="L136">
            <v>6930951.2005638173</v>
          </cell>
          <cell r="M136">
            <v>7677.5135851076384</v>
          </cell>
        </row>
        <row r="137">
          <cell r="A137">
            <v>38322</v>
          </cell>
          <cell r="B137" t="str">
            <v>PTA</v>
          </cell>
          <cell r="C137" t="str">
            <v>KoSa, Canada</v>
          </cell>
          <cell r="D137" t="str">
            <v>BPAMoco</v>
          </cell>
          <cell r="E137">
            <v>902.75987450000002</v>
          </cell>
          <cell r="G137" t="str">
            <v>$/ton</v>
          </cell>
          <cell r="H137">
            <v>7787.5098656457803</v>
          </cell>
          <cell r="I137" t="str">
            <v>CAN</v>
          </cell>
          <cell r="J137" t="str">
            <v>Campbell</v>
          </cell>
          <cell r="K137">
            <v>7030251.4289778965</v>
          </cell>
          <cell r="L137">
            <v>7030251.4289778965</v>
          </cell>
          <cell r="M137">
            <v>7787.5098656457803</v>
          </cell>
        </row>
        <row r="138">
          <cell r="A138">
            <v>37622</v>
          </cell>
          <cell r="B138" t="str">
            <v>Cyclohexane</v>
          </cell>
          <cell r="C138" t="str">
            <v>Maitland</v>
          </cell>
          <cell r="D138" t="str">
            <v>Sunoco</v>
          </cell>
          <cell r="E138">
            <v>1.5906796000000001</v>
          </cell>
          <cell r="G138" t="str">
            <v>$/gal</v>
          </cell>
          <cell r="H138">
            <v>8047.1010877157969</v>
          </cell>
          <cell r="I138" t="str">
            <v>Can</v>
          </cell>
          <cell r="J138" t="str">
            <v>McGuin</v>
          </cell>
          <cell r="K138">
            <v>3678446.5750000002</v>
          </cell>
          <cell r="L138">
            <v>12800.359539367329</v>
          </cell>
          <cell r="M138">
            <v>2312500</v>
          </cell>
        </row>
        <row r="139">
          <cell r="A139">
            <v>37653</v>
          </cell>
          <cell r="B139" t="str">
            <v>Cyclohexane</v>
          </cell>
          <cell r="C139" t="str">
            <v>Maitland</v>
          </cell>
          <cell r="D139" t="str">
            <v>Sunoco</v>
          </cell>
          <cell r="E139">
            <v>1.9112924</v>
          </cell>
          <cell r="G139" t="str">
            <v>$/gal</v>
          </cell>
          <cell r="H139">
            <v>2312500</v>
          </cell>
          <cell r="I139" t="str">
            <v>Can</v>
          </cell>
          <cell r="J139" t="str">
            <v>McGuin</v>
          </cell>
          <cell r="K139">
            <v>4419863.6749999998</v>
          </cell>
          <cell r="L139">
            <v>4419863.6749999998</v>
          </cell>
          <cell r="M139">
            <v>2312500</v>
          </cell>
        </row>
        <row r="140">
          <cell r="A140">
            <v>37681</v>
          </cell>
          <cell r="B140" t="str">
            <v>Cyclohexane</v>
          </cell>
          <cell r="C140" t="str">
            <v>Maitland</v>
          </cell>
          <cell r="D140" t="str">
            <v>Sunoco</v>
          </cell>
          <cell r="E140">
            <v>1.8473333999999999</v>
          </cell>
          <cell r="G140" t="str">
            <v>$/gal</v>
          </cell>
          <cell r="H140">
            <v>2312500</v>
          </cell>
          <cell r="I140" t="str">
            <v>Can</v>
          </cell>
          <cell r="J140" t="str">
            <v>McGuin</v>
          </cell>
          <cell r="K140">
            <v>4271958.4874999998</v>
          </cell>
          <cell r="L140">
            <v>4271958.4874999998</v>
          </cell>
          <cell r="M140">
            <v>2312500</v>
          </cell>
        </row>
        <row r="141">
          <cell r="A141">
            <v>37712</v>
          </cell>
          <cell r="B141" t="str">
            <v>Cyclohexane</v>
          </cell>
          <cell r="C141" t="str">
            <v>Maitland</v>
          </cell>
          <cell r="D141" t="str">
            <v>Sunoco</v>
          </cell>
          <cell r="E141">
            <v>1.8647077999999999</v>
          </cell>
          <cell r="G141" t="str">
            <v>$/gal</v>
          </cell>
          <cell r="H141">
            <v>2312500</v>
          </cell>
          <cell r="I141" t="str">
            <v>Can</v>
          </cell>
          <cell r="J141" t="str">
            <v>McGuin</v>
          </cell>
          <cell r="K141">
            <v>4312136.7874999996</v>
          </cell>
          <cell r="L141">
            <v>4312136.7874999996</v>
          </cell>
          <cell r="M141">
            <v>2312500</v>
          </cell>
        </row>
        <row r="142">
          <cell r="A142">
            <v>37742</v>
          </cell>
          <cell r="B142" t="str">
            <v>Cyclohexane</v>
          </cell>
          <cell r="C142" t="str">
            <v>Maitland</v>
          </cell>
          <cell r="D142" t="str">
            <v>Sunoco</v>
          </cell>
          <cell r="E142">
            <v>1.3290854000000001</v>
          </cell>
          <cell r="G142" t="str">
            <v>$/gal</v>
          </cell>
          <cell r="H142">
            <v>2312500</v>
          </cell>
          <cell r="I142" t="str">
            <v>Can</v>
          </cell>
          <cell r="J142" t="str">
            <v>McGuin</v>
          </cell>
          <cell r="K142">
            <v>3073509.9875000003</v>
          </cell>
          <cell r="L142">
            <v>3073509.9875000003</v>
          </cell>
          <cell r="M142">
            <v>2312500</v>
          </cell>
        </row>
        <row r="143">
          <cell r="A143">
            <v>37773</v>
          </cell>
          <cell r="B143" t="str">
            <v>Cyclohexane</v>
          </cell>
          <cell r="C143" t="str">
            <v>Maitland</v>
          </cell>
          <cell r="D143" t="str">
            <v>Sunoco</v>
          </cell>
          <cell r="E143">
            <v>1.3795402000000001</v>
          </cell>
          <cell r="G143" t="str">
            <v>$/gal</v>
          </cell>
          <cell r="H143">
            <v>2312500</v>
          </cell>
          <cell r="I143" t="str">
            <v>Can</v>
          </cell>
          <cell r="J143" t="str">
            <v>McGuin</v>
          </cell>
          <cell r="K143">
            <v>3190186.7125000004</v>
          </cell>
          <cell r="L143">
            <v>3190186.7125000004</v>
          </cell>
          <cell r="M143">
            <v>2312500</v>
          </cell>
        </row>
        <row r="144">
          <cell r="A144">
            <v>37803</v>
          </cell>
          <cell r="B144" t="str">
            <v>Cyclohexane</v>
          </cell>
          <cell r="C144" t="str">
            <v>Maitland</v>
          </cell>
          <cell r="D144" t="str">
            <v>Sunoco</v>
          </cell>
          <cell r="E144">
            <v>1.3247055999999999</v>
          </cell>
          <cell r="G144" t="str">
            <v>$/gal</v>
          </cell>
          <cell r="H144">
            <v>2312500</v>
          </cell>
          <cell r="I144" t="str">
            <v>Can</v>
          </cell>
          <cell r="J144" t="str">
            <v>McGuin</v>
          </cell>
          <cell r="K144">
            <v>3063381.7</v>
          </cell>
          <cell r="L144">
            <v>3063381.6999999997</v>
          </cell>
          <cell r="M144">
            <v>2312500</v>
          </cell>
        </row>
        <row r="145">
          <cell r="A145">
            <v>37834</v>
          </cell>
          <cell r="B145" t="str">
            <v>Cyclohexane</v>
          </cell>
          <cell r="C145" t="str">
            <v>Maitland</v>
          </cell>
          <cell r="D145" t="str">
            <v>Sunoco</v>
          </cell>
          <cell r="E145">
            <v>1.448</v>
          </cell>
          <cell r="G145" t="str">
            <v>$/gal</v>
          </cell>
          <cell r="H145">
            <v>2312500</v>
          </cell>
          <cell r="I145" t="str">
            <v>Can</v>
          </cell>
          <cell r="J145" t="str">
            <v>McGuin</v>
          </cell>
          <cell r="K145">
            <v>3348500</v>
          </cell>
          <cell r="L145">
            <v>3348500</v>
          </cell>
          <cell r="M145">
            <v>2312500</v>
          </cell>
        </row>
        <row r="146">
          <cell r="A146">
            <v>37865</v>
          </cell>
          <cell r="B146" t="str">
            <v>Cyclohexane</v>
          </cell>
          <cell r="C146" t="str">
            <v>Maitland</v>
          </cell>
          <cell r="D146" t="str">
            <v>Sunoco</v>
          </cell>
          <cell r="E146">
            <v>1.6034999999999999</v>
          </cell>
          <cell r="G146" t="str">
            <v>$/gal</v>
          </cell>
          <cell r="H146">
            <v>2312500</v>
          </cell>
          <cell r="I146" t="str">
            <v>Can</v>
          </cell>
          <cell r="J146" t="str">
            <v>McGuin</v>
          </cell>
          <cell r="K146">
            <v>3708093.75</v>
          </cell>
          <cell r="L146">
            <v>3708093.75</v>
          </cell>
          <cell r="M146">
            <v>2312500</v>
          </cell>
        </row>
        <row r="147">
          <cell r="A147">
            <v>37895</v>
          </cell>
          <cell r="B147" t="str">
            <v>Cyclohexane</v>
          </cell>
          <cell r="C147" t="str">
            <v>Maitland</v>
          </cell>
          <cell r="D147" t="str">
            <v>Sunoco</v>
          </cell>
          <cell r="E147">
            <v>1.54</v>
          </cell>
          <cell r="G147" t="str">
            <v>$/gal</v>
          </cell>
          <cell r="H147">
            <v>2312500</v>
          </cell>
          <cell r="I147" t="str">
            <v>Can</v>
          </cell>
          <cell r="J147" t="str">
            <v>McGuin</v>
          </cell>
          <cell r="K147">
            <v>3561250</v>
          </cell>
          <cell r="L147">
            <v>3561250</v>
          </cell>
          <cell r="M147">
            <v>2312500</v>
          </cell>
        </row>
        <row r="148">
          <cell r="A148">
            <v>37926</v>
          </cell>
          <cell r="B148" t="str">
            <v>Cyclohexane</v>
          </cell>
          <cell r="C148" t="str">
            <v>Maitland</v>
          </cell>
          <cell r="D148" t="str">
            <v>Sunoco</v>
          </cell>
          <cell r="E148">
            <v>1.45</v>
          </cell>
          <cell r="G148" t="str">
            <v>$/gal</v>
          </cell>
          <cell r="H148">
            <v>2312500</v>
          </cell>
          <cell r="I148" t="str">
            <v>Can</v>
          </cell>
          <cell r="J148" t="str">
            <v>McGuin</v>
          </cell>
          <cell r="K148">
            <v>3353125</v>
          </cell>
          <cell r="L148">
            <v>3353125</v>
          </cell>
          <cell r="M148">
            <v>2312500</v>
          </cell>
        </row>
        <row r="149">
          <cell r="A149">
            <v>37956</v>
          </cell>
          <cell r="B149" t="str">
            <v>Cyclohexane</v>
          </cell>
          <cell r="C149" t="str">
            <v>Maitland</v>
          </cell>
          <cell r="D149" t="str">
            <v>Sunoco</v>
          </cell>
          <cell r="E149">
            <v>1.59</v>
          </cell>
          <cell r="G149" t="str">
            <v>$/gal</v>
          </cell>
          <cell r="H149">
            <v>2312500</v>
          </cell>
          <cell r="I149" t="str">
            <v>Can</v>
          </cell>
          <cell r="J149" t="str">
            <v>McGuin</v>
          </cell>
          <cell r="K149">
            <v>3676875</v>
          </cell>
          <cell r="L149">
            <v>3676875</v>
          </cell>
          <cell r="M149">
            <v>2312500</v>
          </cell>
        </row>
        <row r="150">
          <cell r="A150">
            <v>37987</v>
          </cell>
          <cell r="B150" t="str">
            <v>Cyclohexane</v>
          </cell>
          <cell r="C150" t="str">
            <v>Maitland</v>
          </cell>
          <cell r="D150" t="str">
            <v>Sunoco</v>
          </cell>
          <cell r="E150">
            <v>1.7947717999999999</v>
          </cell>
          <cell r="G150" t="str">
            <v>$/gal</v>
          </cell>
          <cell r="H150">
            <v>2138000</v>
          </cell>
          <cell r="I150" t="str">
            <v>Can</v>
          </cell>
          <cell r="J150" t="str">
            <v>McGuin</v>
          </cell>
          <cell r="K150">
            <v>3837222.1083999998</v>
          </cell>
          <cell r="L150">
            <v>3837222.1083999998</v>
          </cell>
          <cell r="M150">
            <v>2138000</v>
          </cell>
        </row>
        <row r="151">
          <cell r="A151">
            <v>38018</v>
          </cell>
          <cell r="B151" t="str">
            <v>Cyclohexane</v>
          </cell>
          <cell r="C151" t="str">
            <v>Maitland</v>
          </cell>
          <cell r="D151" t="str">
            <v>Sunoco</v>
          </cell>
          <cell r="E151">
            <v>2.029296</v>
          </cell>
          <cell r="G151" t="str">
            <v>$/gal</v>
          </cell>
          <cell r="H151">
            <v>2423000</v>
          </cell>
          <cell r="I151" t="str">
            <v>Can</v>
          </cell>
          <cell r="J151" t="str">
            <v>McGuin</v>
          </cell>
          <cell r="K151">
            <v>4916984.2079999996</v>
          </cell>
          <cell r="L151">
            <v>4916984.2079999996</v>
          </cell>
          <cell r="M151">
            <v>2423000</v>
          </cell>
        </row>
        <row r="152">
          <cell r="A152">
            <v>38047</v>
          </cell>
          <cell r="B152" t="str">
            <v>Cyclohexane</v>
          </cell>
          <cell r="C152" t="str">
            <v>Maitland</v>
          </cell>
          <cell r="D152" t="str">
            <v>Sunoco</v>
          </cell>
          <cell r="E152">
            <v>1.9916132</v>
          </cell>
          <cell r="G152" t="str">
            <v>$/gal</v>
          </cell>
          <cell r="H152">
            <v>2337000</v>
          </cell>
          <cell r="I152" t="str">
            <v>Can</v>
          </cell>
          <cell r="J152" t="str">
            <v>McGuin</v>
          </cell>
          <cell r="K152">
            <v>4654400.0483999997</v>
          </cell>
          <cell r="L152">
            <v>4654400.0483999997</v>
          </cell>
          <cell r="M152">
            <v>2337000</v>
          </cell>
        </row>
        <row r="153">
          <cell r="A153">
            <v>38078</v>
          </cell>
          <cell r="B153" t="str">
            <v>Cyclohexane</v>
          </cell>
          <cell r="C153" t="str">
            <v>Maitland</v>
          </cell>
          <cell r="D153" t="str">
            <v>Sunoco</v>
          </cell>
          <cell r="E153">
            <v>2.2824551999999998</v>
          </cell>
          <cell r="G153" t="str">
            <v>$/gal</v>
          </cell>
          <cell r="H153">
            <v>2167000</v>
          </cell>
          <cell r="I153" t="str">
            <v>Can</v>
          </cell>
          <cell r="J153" t="str">
            <v>McGuin</v>
          </cell>
          <cell r="K153">
            <v>4946080.4183999998</v>
          </cell>
          <cell r="L153">
            <v>4946080.4183999998</v>
          </cell>
          <cell r="M153">
            <v>2167000</v>
          </cell>
        </row>
        <row r="154">
          <cell r="A154">
            <v>38108</v>
          </cell>
          <cell r="B154" t="str">
            <v>Cyclohexane</v>
          </cell>
          <cell r="C154" t="str">
            <v>Maitland</v>
          </cell>
          <cell r="D154" t="str">
            <v>Sunoco</v>
          </cell>
          <cell r="E154">
            <v>2.2370479999999997</v>
          </cell>
          <cell r="G154" t="str">
            <v>$/gal</v>
          </cell>
          <cell r="H154">
            <v>2280000</v>
          </cell>
          <cell r="I154" t="str">
            <v>Can</v>
          </cell>
          <cell r="J154" t="str">
            <v>McGuin</v>
          </cell>
          <cell r="K154">
            <v>5100469.4399999995</v>
          </cell>
          <cell r="L154">
            <v>5100469.4399999995</v>
          </cell>
          <cell r="M154">
            <v>2280000</v>
          </cell>
        </row>
        <row r="155">
          <cell r="A155">
            <v>38139</v>
          </cell>
          <cell r="B155" t="str">
            <v>Cyclohexane</v>
          </cell>
          <cell r="C155" t="str">
            <v>Maitland</v>
          </cell>
          <cell r="D155" t="str">
            <v>Sunoco</v>
          </cell>
          <cell r="E155">
            <v>2.5377738968000001</v>
          </cell>
          <cell r="G155" t="str">
            <v>$/gal</v>
          </cell>
          <cell r="H155">
            <v>2760000</v>
          </cell>
          <cell r="I155" t="str">
            <v>Can</v>
          </cell>
          <cell r="J155" t="str">
            <v>McGuin</v>
          </cell>
          <cell r="K155">
            <v>7004255.9551680004</v>
          </cell>
          <cell r="L155">
            <v>7004255.9551680004</v>
          </cell>
          <cell r="M155">
            <v>2760000</v>
          </cell>
        </row>
        <row r="156">
          <cell r="A156">
            <v>38169</v>
          </cell>
          <cell r="B156" t="str">
            <v>Cyclohexane</v>
          </cell>
          <cell r="C156" t="str">
            <v>Maitland</v>
          </cell>
          <cell r="D156" t="str">
            <v>Sunoco</v>
          </cell>
          <cell r="E156">
            <v>2.9310551238799998</v>
          </cell>
          <cell r="F156">
            <v>0.09</v>
          </cell>
          <cell r="G156" t="str">
            <v>$/gal</v>
          </cell>
          <cell r="H156">
            <v>2417281</v>
          </cell>
          <cell r="I156" t="str">
            <v>Can</v>
          </cell>
          <cell r="J156" t="str">
            <v>McGuin</v>
          </cell>
          <cell r="K156">
            <v>7302739.1509077698</v>
          </cell>
          <cell r="L156">
            <v>7085183.8609077698</v>
          </cell>
          <cell r="M156">
            <v>2417281</v>
          </cell>
        </row>
        <row r="157">
          <cell r="A157">
            <v>38200</v>
          </cell>
          <cell r="B157" t="str">
            <v>Cyclohexane</v>
          </cell>
          <cell r="C157" t="str">
            <v>Maitland</v>
          </cell>
          <cell r="D157" t="str">
            <v>Sunoco</v>
          </cell>
          <cell r="E157">
            <v>3.3984100000000002</v>
          </cell>
          <cell r="F157">
            <v>0.09</v>
          </cell>
          <cell r="G157" t="str">
            <v>$/gal</v>
          </cell>
          <cell r="H157">
            <v>2280000</v>
          </cell>
          <cell r="I157" t="str">
            <v>Can</v>
          </cell>
          <cell r="J157" t="str">
            <v>McGuin</v>
          </cell>
          <cell r="K157">
            <v>7953574.7999999998</v>
          </cell>
          <cell r="L157">
            <v>7748374.8000000007</v>
          </cell>
          <cell r="M157">
            <v>2280000</v>
          </cell>
        </row>
        <row r="158">
          <cell r="A158">
            <v>38231</v>
          </cell>
          <cell r="B158" t="str">
            <v>Cyclohexane</v>
          </cell>
          <cell r="C158" t="str">
            <v>Maitland</v>
          </cell>
          <cell r="D158" t="str">
            <v>Sunoco</v>
          </cell>
          <cell r="E158">
            <v>3.4809100000000002</v>
          </cell>
          <cell r="F158">
            <v>0.09</v>
          </cell>
          <cell r="G158" t="str">
            <v>$/gal</v>
          </cell>
          <cell r="H158">
            <v>2280000</v>
          </cell>
          <cell r="I158" t="str">
            <v>Can</v>
          </cell>
          <cell r="J158" t="str">
            <v>McGuin</v>
          </cell>
          <cell r="K158">
            <v>8141674.7999999998</v>
          </cell>
          <cell r="L158">
            <v>7936474.8000000007</v>
          </cell>
          <cell r="M158">
            <v>2280000</v>
          </cell>
        </row>
        <row r="159">
          <cell r="A159">
            <v>38353</v>
          </cell>
          <cell r="B159" t="str">
            <v>PTA</v>
          </cell>
          <cell r="C159" t="str">
            <v>KoSa, Canada</v>
          </cell>
          <cell r="D159" t="str">
            <v>BPAMoco</v>
          </cell>
          <cell r="E159">
            <v>902.75987450000002</v>
          </cell>
          <cell r="G159" t="str">
            <v>$/ton</v>
          </cell>
          <cell r="H159">
            <v>7257.4865509702358</v>
          </cell>
          <cell r="I159" t="str">
            <v>CAN</v>
          </cell>
          <cell r="J159" t="str">
            <v>Campbell</v>
          </cell>
          <cell r="K159">
            <v>6551767.6479393281</v>
          </cell>
          <cell r="L159">
            <v>6551767.6479393281</v>
          </cell>
          <cell r="M159">
            <v>7257.4865509702358</v>
          </cell>
        </row>
        <row r="160">
          <cell r="A160">
            <v>38384</v>
          </cell>
          <cell r="B160" t="str">
            <v>PTA</v>
          </cell>
          <cell r="C160" t="str">
            <v>KoSa, Canada</v>
          </cell>
          <cell r="D160" t="str">
            <v>BPAMoco</v>
          </cell>
          <cell r="E160">
            <v>910.14535150000006</v>
          </cell>
          <cell r="G160" t="str">
            <v>$/ton</v>
          </cell>
          <cell r="H160">
            <v>7257.4865509702358</v>
          </cell>
          <cell r="I160" t="str">
            <v>CAN</v>
          </cell>
          <cell r="J160" t="str">
            <v>Campbell</v>
          </cell>
          <cell r="K160">
            <v>6605367.6479393281</v>
          </cell>
          <cell r="L160">
            <v>6605367.6479393281</v>
          </cell>
          <cell r="M160">
            <v>7257.4865509702358</v>
          </cell>
        </row>
        <row r="161">
          <cell r="A161">
            <v>38412</v>
          </cell>
          <cell r="B161" t="str">
            <v>PTA</v>
          </cell>
          <cell r="C161" t="str">
            <v>KoSa, Canada</v>
          </cell>
          <cell r="D161" t="str">
            <v>BPAMoco</v>
          </cell>
          <cell r="E161">
            <v>924.91630550000002</v>
          </cell>
          <cell r="G161" t="str">
            <v>$/ton</v>
          </cell>
          <cell r="H161">
            <v>7257.4865509702358</v>
          </cell>
          <cell r="I161" t="str">
            <v>CAN</v>
          </cell>
          <cell r="J161" t="str">
            <v>Campbell</v>
          </cell>
          <cell r="K161">
            <v>6712567.6479393281</v>
          </cell>
          <cell r="L161">
            <v>6712567.6479393281</v>
          </cell>
          <cell r="M161">
            <v>7257.4865509702358</v>
          </cell>
        </row>
        <row r="162">
          <cell r="A162">
            <v>38443</v>
          </cell>
          <cell r="B162" t="str">
            <v>PTA</v>
          </cell>
          <cell r="C162" t="str">
            <v>KoSa, Canada</v>
          </cell>
          <cell r="D162" t="str">
            <v>BPAMoco</v>
          </cell>
          <cell r="E162">
            <v>932.30178250000006</v>
          </cell>
          <cell r="G162" t="str">
            <v>$/ton</v>
          </cell>
          <cell r="H162">
            <v>7257.4865509702358</v>
          </cell>
          <cell r="I162" t="str">
            <v>CAN</v>
          </cell>
          <cell r="J162" t="str">
            <v>Campbell</v>
          </cell>
          <cell r="K162">
            <v>6766167.6479393281</v>
          </cell>
          <cell r="L162">
            <v>6766167.6479393281</v>
          </cell>
          <cell r="M162">
            <v>7257.4865509702358</v>
          </cell>
        </row>
        <row r="163">
          <cell r="A163">
            <v>38473</v>
          </cell>
          <cell r="B163" t="str">
            <v>PTA</v>
          </cell>
          <cell r="C163" t="str">
            <v>KoSa, Canada</v>
          </cell>
          <cell r="D163" t="str">
            <v>BPAMoco</v>
          </cell>
          <cell r="E163">
            <v>932.30178250000006</v>
          </cell>
          <cell r="G163" t="str">
            <v>$/ton</v>
          </cell>
          <cell r="H163">
            <v>7257.4865509702358</v>
          </cell>
          <cell r="I163" t="str">
            <v>CAN</v>
          </cell>
          <cell r="J163" t="str">
            <v>Campbell</v>
          </cell>
          <cell r="K163">
            <v>6766167.6479393281</v>
          </cell>
          <cell r="L163">
            <v>6766167.6479393281</v>
          </cell>
          <cell r="M163">
            <v>7257.4865509702358</v>
          </cell>
        </row>
        <row r="164">
          <cell r="A164">
            <v>38504</v>
          </cell>
          <cell r="B164" t="str">
            <v>PTA</v>
          </cell>
          <cell r="C164" t="str">
            <v>KoSa, Canada</v>
          </cell>
          <cell r="D164" t="str">
            <v>BPAMoco</v>
          </cell>
          <cell r="E164">
            <v>932.30178250000006</v>
          </cell>
          <cell r="G164" t="str">
            <v>$/ton</v>
          </cell>
          <cell r="H164">
            <v>7257.4865509702358</v>
          </cell>
          <cell r="I164" t="str">
            <v>CAN</v>
          </cell>
          <cell r="J164" t="str">
            <v>Campbell</v>
          </cell>
          <cell r="K164">
            <v>6766167.6479393281</v>
          </cell>
          <cell r="L164">
            <v>6766167.6479393281</v>
          </cell>
          <cell r="M164">
            <v>7257.4865509702358</v>
          </cell>
        </row>
        <row r="165">
          <cell r="A165">
            <v>38534</v>
          </cell>
          <cell r="B165" t="str">
            <v>PTA</v>
          </cell>
          <cell r="C165" t="str">
            <v>KoSa, Canada</v>
          </cell>
          <cell r="D165" t="str">
            <v>BPAMoco</v>
          </cell>
          <cell r="E165">
            <v>928.60904400000004</v>
          </cell>
          <cell r="G165" t="str">
            <v>$/ton</v>
          </cell>
          <cell r="H165">
            <v>7257.4865509702358</v>
          </cell>
          <cell r="I165" t="str">
            <v>CAN</v>
          </cell>
          <cell r="J165" t="str">
            <v>Campbell</v>
          </cell>
          <cell r="K165">
            <v>6739367.6479393281</v>
          </cell>
          <cell r="L165">
            <v>6739367.6479393281</v>
          </cell>
          <cell r="M165">
            <v>7257.4865509702358</v>
          </cell>
        </row>
        <row r="166">
          <cell r="A166">
            <v>38565</v>
          </cell>
          <cell r="B166" t="str">
            <v>PTA</v>
          </cell>
          <cell r="C166" t="str">
            <v>KoSa, Canada</v>
          </cell>
          <cell r="D166" t="str">
            <v>BPAMoco</v>
          </cell>
          <cell r="E166">
            <v>928.60904400000004</v>
          </cell>
          <cell r="G166" t="str">
            <v>$/ton</v>
          </cell>
          <cell r="H166">
            <v>7257.4865509702358</v>
          </cell>
          <cell r="I166" t="str">
            <v>CAN</v>
          </cell>
          <cell r="J166" t="str">
            <v>Campbell</v>
          </cell>
          <cell r="K166">
            <v>6739367.6479393281</v>
          </cell>
          <cell r="L166">
            <v>6739367.6479393281</v>
          </cell>
          <cell r="M166">
            <v>7257.4865509702358</v>
          </cell>
        </row>
        <row r="167">
          <cell r="A167">
            <v>38596</v>
          </cell>
          <cell r="B167" t="str">
            <v>PTA</v>
          </cell>
          <cell r="C167" t="str">
            <v>KoSa, Canada</v>
          </cell>
          <cell r="D167" t="str">
            <v>BPAMoco</v>
          </cell>
          <cell r="E167">
            <v>928.60904400000004</v>
          </cell>
          <cell r="G167" t="str">
            <v>$/ton</v>
          </cell>
          <cell r="H167">
            <v>7257.4865509702358</v>
          </cell>
          <cell r="I167" t="str">
            <v>CAN</v>
          </cell>
          <cell r="J167" t="str">
            <v>Campbell</v>
          </cell>
          <cell r="K167">
            <v>6739367.6479393281</v>
          </cell>
          <cell r="L167">
            <v>6739367.6479393281</v>
          </cell>
          <cell r="M167">
            <v>7257.4865509702358</v>
          </cell>
        </row>
        <row r="168">
          <cell r="A168">
            <v>38626</v>
          </cell>
          <cell r="B168" t="str">
            <v>PTA</v>
          </cell>
          <cell r="C168" t="str">
            <v>KoSa, Canada</v>
          </cell>
          <cell r="D168" t="str">
            <v>BPAMoco</v>
          </cell>
          <cell r="E168">
            <v>917.53082849999998</v>
          </cell>
          <cell r="G168" t="str">
            <v>$/ton</v>
          </cell>
          <cell r="H168">
            <v>7257.4865509702358</v>
          </cell>
          <cell r="I168" t="str">
            <v>CAN</v>
          </cell>
          <cell r="J168" t="str">
            <v>Campbell</v>
          </cell>
          <cell r="K168">
            <v>6658967.6479393281</v>
          </cell>
          <cell r="L168">
            <v>6658967.6479393281</v>
          </cell>
          <cell r="M168">
            <v>7257.4865509702358</v>
          </cell>
        </row>
        <row r="169">
          <cell r="A169">
            <v>38657</v>
          </cell>
          <cell r="B169" t="str">
            <v>PTA</v>
          </cell>
          <cell r="C169" t="str">
            <v>KoSa, Canada</v>
          </cell>
          <cell r="D169" t="str">
            <v>BPAMoco</v>
          </cell>
          <cell r="E169">
            <v>917.53082849999998</v>
          </cell>
          <cell r="G169" t="str">
            <v>$/ton</v>
          </cell>
          <cell r="H169">
            <v>7257.4865509702358</v>
          </cell>
          <cell r="I169" t="str">
            <v>CAN</v>
          </cell>
          <cell r="J169" t="str">
            <v>Campbell</v>
          </cell>
          <cell r="K169">
            <v>6658967.6479393281</v>
          </cell>
          <cell r="L169">
            <v>6658967.6479393281</v>
          </cell>
          <cell r="M169">
            <v>7257.4865509702358</v>
          </cell>
        </row>
        <row r="170">
          <cell r="A170">
            <v>38687</v>
          </cell>
          <cell r="B170" t="str">
            <v>PTA</v>
          </cell>
          <cell r="C170" t="str">
            <v>KoSa, Canada</v>
          </cell>
          <cell r="D170" t="str">
            <v>BPAMoco</v>
          </cell>
          <cell r="E170">
            <v>917.53082849999998</v>
          </cell>
          <cell r="G170" t="str">
            <v>$/ton</v>
          </cell>
          <cell r="H170">
            <v>7257.4865509702358</v>
          </cell>
          <cell r="I170" t="str">
            <v>CAN</v>
          </cell>
          <cell r="J170" t="str">
            <v>Campbell</v>
          </cell>
          <cell r="K170">
            <v>6658967.6479393281</v>
          </cell>
          <cell r="L170">
            <v>6658967.6479393281</v>
          </cell>
          <cell r="M170">
            <v>7257.4865509702358</v>
          </cell>
        </row>
        <row r="171">
          <cell r="A171">
            <v>38261</v>
          </cell>
          <cell r="B171" t="str">
            <v>PTA</v>
          </cell>
          <cell r="C171" t="str">
            <v>KoSa, Canada</v>
          </cell>
          <cell r="D171" t="str">
            <v>Interquisa</v>
          </cell>
          <cell r="E171">
            <v>860.567136</v>
          </cell>
          <cell r="G171" t="str">
            <v>$/MT</v>
          </cell>
          <cell r="H171">
            <v>7677.5135851076384</v>
          </cell>
          <cell r="I171" t="str">
            <v>CAN</v>
          </cell>
          <cell r="J171" t="str">
            <v>Campbell</v>
          </cell>
          <cell r="K171">
            <v>6607015.8775371723</v>
          </cell>
          <cell r="L171">
            <v>6607015.8775371723</v>
          </cell>
          <cell r="M171">
            <v>7677.5135851076384</v>
          </cell>
        </row>
        <row r="172">
          <cell r="A172">
            <v>38292</v>
          </cell>
          <cell r="B172" t="str">
            <v>PTA</v>
          </cell>
          <cell r="C172" t="str">
            <v>KoSa, Canada</v>
          </cell>
          <cell r="D172" t="str">
            <v>Interquisa</v>
          </cell>
          <cell r="E172">
            <v>864.25987450000002</v>
          </cell>
          <cell r="G172" t="str">
            <v>$/MT</v>
          </cell>
          <cell r="H172">
            <v>7787.5098656457803</v>
          </cell>
          <cell r="I172" t="str">
            <v>CAN</v>
          </cell>
          <cell r="J172" t="str">
            <v>Campbell</v>
          </cell>
          <cell r="K172">
            <v>6730432.299150534</v>
          </cell>
          <cell r="L172">
            <v>6730432.299150534</v>
          </cell>
          <cell r="M172">
            <v>7787.5098656457803</v>
          </cell>
        </row>
        <row r="173">
          <cell r="A173">
            <v>38322</v>
          </cell>
          <cell r="B173" t="str">
            <v>PTA</v>
          </cell>
          <cell r="C173" t="str">
            <v>KoSa, Canada</v>
          </cell>
          <cell r="D173" t="str">
            <v>Interquisa</v>
          </cell>
          <cell r="E173">
            <v>864.25987450000002</v>
          </cell>
          <cell r="G173" t="str">
            <v>$/MT</v>
          </cell>
          <cell r="H173">
            <v>8047.1010877157969</v>
          </cell>
          <cell r="I173" t="str">
            <v>CAN</v>
          </cell>
          <cell r="J173" t="str">
            <v>Campbell</v>
          </cell>
          <cell r="K173">
            <v>6954786.5761580681</v>
          </cell>
          <cell r="L173">
            <v>6954786.5761580681</v>
          </cell>
          <cell r="M173">
            <v>8047.1010877157969</v>
          </cell>
        </row>
        <row r="174">
          <cell r="A174">
            <v>37622</v>
          </cell>
          <cell r="B174" t="str">
            <v>Cyclohexane</v>
          </cell>
          <cell r="C174" t="str">
            <v>Sabine</v>
          </cell>
          <cell r="D174" t="str">
            <v>ExxonMobil</v>
          </cell>
          <cell r="E174">
            <v>1.6807700000000001</v>
          </cell>
          <cell r="G174" t="str">
            <v>$/gal</v>
          </cell>
          <cell r="H174">
            <v>3161690.55</v>
          </cell>
          <cell r="I174" t="str">
            <v>US</v>
          </cell>
          <cell r="J174" t="str">
            <v>Midash</v>
          </cell>
          <cell r="K174">
            <v>5314074.6257234998</v>
          </cell>
          <cell r="L174">
            <v>5314074.6257234998</v>
          </cell>
          <cell r="M174">
            <v>3161690.55</v>
          </cell>
        </row>
        <row r="175">
          <cell r="A175">
            <v>37653</v>
          </cell>
          <cell r="B175" t="str">
            <v>Cyclohexane</v>
          </cell>
          <cell r="C175" t="str">
            <v>Sabine</v>
          </cell>
          <cell r="D175" t="str">
            <v>ExxonMobil</v>
          </cell>
          <cell r="E175">
            <v>2.038046</v>
          </cell>
          <cell r="G175" t="str">
            <v>$/gal</v>
          </cell>
          <cell r="H175">
            <v>3161690.55</v>
          </cell>
          <cell r="I175" t="str">
            <v>US</v>
          </cell>
          <cell r="J175" t="str">
            <v>Midash</v>
          </cell>
          <cell r="K175">
            <v>6443670.7786652995</v>
          </cell>
          <cell r="L175">
            <v>6443670.7786652995</v>
          </cell>
          <cell r="M175">
            <v>3161690.55</v>
          </cell>
        </row>
        <row r="176">
          <cell r="A176">
            <v>37681</v>
          </cell>
          <cell r="B176" t="str">
            <v>Cyclohexane</v>
          </cell>
          <cell r="C176" t="str">
            <v>Sabine</v>
          </cell>
          <cell r="D176" t="str">
            <v>ExxonMobil</v>
          </cell>
          <cell r="E176">
            <v>1.9803899999999999</v>
          </cell>
          <cell r="G176" t="str">
            <v>$/gal</v>
          </cell>
          <cell r="H176">
            <v>3161690.55</v>
          </cell>
          <cell r="I176" t="str">
            <v>US</v>
          </cell>
          <cell r="J176" t="str">
            <v>Midash</v>
          </cell>
          <cell r="K176">
            <v>6261380.3483144995</v>
          </cell>
          <cell r="L176">
            <v>6261380.3483144995</v>
          </cell>
          <cell r="M176">
            <v>3161690.55</v>
          </cell>
        </row>
        <row r="177">
          <cell r="A177">
            <v>37712</v>
          </cell>
          <cell r="B177" t="str">
            <v>Cyclohexane</v>
          </cell>
          <cell r="C177" t="str">
            <v>Sabine</v>
          </cell>
          <cell r="D177" t="str">
            <v>ExxonMobil</v>
          </cell>
          <cell r="E177">
            <v>2.2424279999999999</v>
          </cell>
          <cell r="G177" t="str">
            <v>$/gal</v>
          </cell>
          <cell r="H177">
            <v>3161690.55</v>
          </cell>
          <cell r="I177" t="str">
            <v>US</v>
          </cell>
          <cell r="J177" t="str">
            <v>Midash</v>
          </cell>
          <cell r="K177">
            <v>7089863.4166553989</v>
          </cell>
          <cell r="L177">
            <v>7089863.4166553989</v>
          </cell>
          <cell r="M177">
            <v>3161690.55</v>
          </cell>
        </row>
        <row r="178">
          <cell r="A178">
            <v>37742</v>
          </cell>
          <cell r="B178" t="str">
            <v>Cyclohexane</v>
          </cell>
          <cell r="C178" t="str">
            <v>Sabine</v>
          </cell>
          <cell r="D178" t="str">
            <v>ExxonMobil</v>
          </cell>
          <cell r="E178">
            <v>1.470882</v>
          </cell>
          <cell r="G178" t="str">
            <v>$/gal</v>
          </cell>
          <cell r="H178">
            <v>3161690.55</v>
          </cell>
          <cell r="I178" t="str">
            <v>US</v>
          </cell>
          <cell r="J178" t="str">
            <v>Midash</v>
          </cell>
          <cell r="K178">
            <v>4650473.7195651</v>
          </cell>
          <cell r="L178">
            <v>4650473.7195651</v>
          </cell>
          <cell r="M178">
            <v>3161690.55</v>
          </cell>
        </row>
        <row r="179">
          <cell r="A179">
            <v>37773</v>
          </cell>
          <cell r="B179" t="str">
            <v>Cyclohexane</v>
          </cell>
          <cell r="C179" t="str">
            <v>Sabine</v>
          </cell>
          <cell r="D179" t="str">
            <v>ExxonMobil</v>
          </cell>
          <cell r="E179">
            <v>1.515172</v>
          </cell>
          <cell r="G179" t="str">
            <v>$/gal</v>
          </cell>
          <cell r="H179">
            <v>3161690.55</v>
          </cell>
          <cell r="I179" t="str">
            <v>US</v>
          </cell>
          <cell r="J179" t="str">
            <v>Midash</v>
          </cell>
          <cell r="K179">
            <v>4790504.9940245999</v>
          </cell>
          <cell r="L179">
            <v>4790504.9940245999</v>
          </cell>
          <cell r="M179">
            <v>3161690.55</v>
          </cell>
        </row>
        <row r="180">
          <cell r="A180">
            <v>37803</v>
          </cell>
          <cell r="B180" t="str">
            <v>Cyclohexane</v>
          </cell>
          <cell r="C180" t="str">
            <v>Sabine</v>
          </cell>
          <cell r="D180" t="str">
            <v>ExxonMobil</v>
          </cell>
          <cell r="E180">
            <v>1.5191759999999999</v>
          </cell>
          <cell r="G180" t="str">
            <v>$/gal</v>
          </cell>
          <cell r="H180">
            <v>3161690.55</v>
          </cell>
          <cell r="I180" t="str">
            <v>US</v>
          </cell>
          <cell r="J180" t="str">
            <v>Midash</v>
          </cell>
          <cell r="K180">
            <v>4803164.4029867994</v>
          </cell>
          <cell r="L180">
            <v>4803164.4029867994</v>
          </cell>
          <cell r="M180">
            <v>3161690.55</v>
          </cell>
        </row>
        <row r="181">
          <cell r="A181">
            <v>37834</v>
          </cell>
          <cell r="B181" t="str">
            <v>Cyclohexane</v>
          </cell>
          <cell r="C181" t="str">
            <v>Sabine</v>
          </cell>
          <cell r="D181" t="str">
            <v>ExxonMobil</v>
          </cell>
          <cell r="E181">
            <v>1.6201679999999998</v>
          </cell>
          <cell r="G181" t="str">
            <v>$/gal</v>
          </cell>
          <cell r="H181">
            <v>3161690.55</v>
          </cell>
          <cell r="I181" t="str">
            <v>US</v>
          </cell>
          <cell r="J181" t="str">
            <v>Midash</v>
          </cell>
          <cell r="K181">
            <v>5122469.8550123991</v>
          </cell>
          <cell r="L181">
            <v>5122469.8550123991</v>
          </cell>
          <cell r="M181">
            <v>3161690.55</v>
          </cell>
        </row>
        <row r="182">
          <cell r="A182">
            <v>37865</v>
          </cell>
          <cell r="B182" t="str">
            <v>Cyclohexane</v>
          </cell>
          <cell r="C182" t="str">
            <v>Sabine</v>
          </cell>
          <cell r="D182" t="str">
            <v>ExxonMobil</v>
          </cell>
          <cell r="E182">
            <v>1.74</v>
          </cell>
          <cell r="G182" t="str">
            <v>$/gal</v>
          </cell>
          <cell r="H182">
            <v>3161690.55</v>
          </cell>
          <cell r="I182" t="str">
            <v>US</v>
          </cell>
          <cell r="J182" t="str">
            <v>Midash</v>
          </cell>
          <cell r="K182">
            <v>5501341.557</v>
          </cell>
          <cell r="L182">
            <v>5501341.557</v>
          </cell>
          <cell r="M182">
            <v>3161690.55</v>
          </cell>
        </row>
        <row r="183">
          <cell r="A183">
            <v>37895</v>
          </cell>
          <cell r="B183" t="str">
            <v>Cyclohexane</v>
          </cell>
          <cell r="C183" t="str">
            <v>Sabine</v>
          </cell>
          <cell r="D183" t="str">
            <v>ExxonMobil</v>
          </cell>
          <cell r="E183">
            <v>1.678086</v>
          </cell>
          <cell r="G183" t="str">
            <v>$/gal</v>
          </cell>
          <cell r="H183">
            <v>3161690.55</v>
          </cell>
          <cell r="I183" t="str">
            <v>US</v>
          </cell>
          <cell r="J183" t="str">
            <v>Midash</v>
          </cell>
          <cell r="K183">
            <v>5305588.6482873</v>
          </cell>
          <cell r="L183">
            <v>5305588.6482873</v>
          </cell>
          <cell r="M183">
            <v>3161690.55</v>
          </cell>
        </row>
        <row r="184">
          <cell r="A184">
            <v>37926</v>
          </cell>
          <cell r="B184" t="str">
            <v>Cyclohexane</v>
          </cell>
          <cell r="C184" t="str">
            <v>Sabine</v>
          </cell>
          <cell r="D184" t="str">
            <v>ExxonMobil</v>
          </cell>
          <cell r="E184">
            <v>1.5532999999999999</v>
          </cell>
          <cell r="G184" t="str">
            <v>$/gal</v>
          </cell>
          <cell r="H184">
            <v>3161690.55</v>
          </cell>
          <cell r="I184" t="str">
            <v>US</v>
          </cell>
          <cell r="J184" t="str">
            <v>Midash</v>
          </cell>
          <cell r="K184">
            <v>4911053.9313149992</v>
          </cell>
          <cell r="L184">
            <v>4911053.9313149992</v>
          </cell>
          <cell r="M184">
            <v>3161690.55</v>
          </cell>
        </row>
        <row r="185">
          <cell r="A185">
            <v>37956</v>
          </cell>
          <cell r="B185" t="str">
            <v>Cyclohexane</v>
          </cell>
          <cell r="C185" t="str">
            <v>Sabine</v>
          </cell>
          <cell r="D185" t="str">
            <v>ExxonMobil</v>
          </cell>
          <cell r="E185">
            <v>1.68</v>
          </cell>
          <cell r="G185" t="str">
            <v>$/gal</v>
          </cell>
          <cell r="H185">
            <v>3161690.55</v>
          </cell>
          <cell r="I185" t="str">
            <v>US</v>
          </cell>
          <cell r="J185" t="str">
            <v>Midash</v>
          </cell>
          <cell r="K185">
            <v>5311640.1239999998</v>
          </cell>
          <cell r="L185">
            <v>5311640.1239999998</v>
          </cell>
          <cell r="M185">
            <v>3161690.55</v>
          </cell>
        </row>
        <row r="186">
          <cell r="A186">
            <v>37987</v>
          </cell>
          <cell r="B186" t="str">
            <v>Cyclohexane</v>
          </cell>
          <cell r="C186" t="str">
            <v>Sabine</v>
          </cell>
          <cell r="D186" t="str">
            <v>ExxonMobil</v>
          </cell>
          <cell r="E186">
            <v>1.8393069999999998</v>
          </cell>
          <cell r="G186" t="str">
            <v>$/gal</v>
          </cell>
          <cell r="H186">
            <v>2834000</v>
          </cell>
          <cell r="I186" t="str">
            <v>US</v>
          </cell>
          <cell r="J186" t="str">
            <v>Midash</v>
          </cell>
          <cell r="K186">
            <v>5212596.0379999997</v>
          </cell>
          <cell r="L186">
            <v>5212596.0379999997</v>
          </cell>
          <cell r="M186">
            <v>2834000</v>
          </cell>
        </row>
        <row r="187">
          <cell r="A187">
            <v>38018</v>
          </cell>
          <cell r="B187" t="str">
            <v>Cyclohexane</v>
          </cell>
          <cell r="C187" t="str">
            <v>Sabine</v>
          </cell>
          <cell r="D187" t="str">
            <v>ExxonMobil</v>
          </cell>
          <cell r="E187">
            <v>2.1199479999999999</v>
          </cell>
          <cell r="F187">
            <v>0.03</v>
          </cell>
          <cell r="G187" t="str">
            <v>$/gal</v>
          </cell>
          <cell r="H187">
            <v>2669000</v>
          </cell>
          <cell r="I187" t="str">
            <v>US</v>
          </cell>
          <cell r="J187" t="str">
            <v>Midash</v>
          </cell>
          <cell r="K187">
            <v>5738211.2119999994</v>
          </cell>
          <cell r="L187">
            <v>5658141.2120000003</v>
          </cell>
          <cell r="M187">
            <v>2669000</v>
          </cell>
        </row>
        <row r="188">
          <cell r="A188">
            <v>38047</v>
          </cell>
          <cell r="B188" t="str">
            <v>Cyclohexane</v>
          </cell>
          <cell r="C188" t="str">
            <v>Sabine</v>
          </cell>
          <cell r="D188" t="str">
            <v>ExxonMobil</v>
          </cell>
          <cell r="E188">
            <v>2.1130399999999998</v>
          </cell>
          <cell r="F188">
            <v>0.03</v>
          </cell>
          <cell r="G188" t="str">
            <v>$/gal</v>
          </cell>
          <cell r="H188">
            <v>2128000</v>
          </cell>
          <cell r="I188" t="str">
            <v>US</v>
          </cell>
          <cell r="J188" t="str">
            <v>Midash</v>
          </cell>
          <cell r="K188">
            <v>4560389.1199999992</v>
          </cell>
          <cell r="L188">
            <v>4496549.1199999992</v>
          </cell>
          <cell r="M188">
            <v>2128000</v>
          </cell>
        </row>
        <row r="189">
          <cell r="A189">
            <v>38078</v>
          </cell>
          <cell r="B189" t="str">
            <v>Cyclohexane</v>
          </cell>
          <cell r="C189" t="str">
            <v>Sabine</v>
          </cell>
          <cell r="D189" t="str">
            <v>ExxonMobil</v>
          </cell>
          <cell r="E189">
            <v>2.3747340000000001</v>
          </cell>
          <cell r="F189">
            <v>0.03</v>
          </cell>
          <cell r="G189" t="str">
            <v>$/gal</v>
          </cell>
          <cell r="H189">
            <v>893000</v>
          </cell>
          <cell r="I189" t="str">
            <v>US</v>
          </cell>
          <cell r="J189" t="str">
            <v>Midash</v>
          </cell>
          <cell r="K189">
            <v>2147427.4619999998</v>
          </cell>
          <cell r="L189">
            <v>2120637.4620000003</v>
          </cell>
          <cell r="M189">
            <v>893000</v>
          </cell>
        </row>
        <row r="190">
          <cell r="A190">
            <v>38108</v>
          </cell>
          <cell r="B190" t="str">
            <v>Cyclohexane</v>
          </cell>
          <cell r="C190" t="str">
            <v>Sabine</v>
          </cell>
          <cell r="D190" t="str">
            <v>ExxonMobil</v>
          </cell>
          <cell r="E190">
            <v>2.3419119999999998</v>
          </cell>
          <cell r="F190">
            <v>0.03</v>
          </cell>
          <cell r="G190" t="str">
            <v>$/gal</v>
          </cell>
          <cell r="H190">
            <v>3608000</v>
          </cell>
          <cell r="I190" t="str">
            <v>US</v>
          </cell>
          <cell r="J190" t="str">
            <v>Midash</v>
          </cell>
          <cell r="K190">
            <v>8557858.4959999993</v>
          </cell>
          <cell r="L190">
            <v>8449618.4959999993</v>
          </cell>
          <cell r="M190">
            <v>3608000</v>
          </cell>
        </row>
        <row r="191">
          <cell r="A191">
            <v>38139</v>
          </cell>
          <cell r="B191" t="str">
            <v>Cyclohexane</v>
          </cell>
          <cell r="C191" t="str">
            <v>Sabine</v>
          </cell>
          <cell r="D191" t="str">
            <v>ExxonMobil</v>
          </cell>
          <cell r="E191">
            <v>2.6393520000000001</v>
          </cell>
          <cell r="F191">
            <v>0.03</v>
          </cell>
          <cell r="G191" t="str">
            <v>$/gal</v>
          </cell>
          <cell r="H191">
            <v>3781000</v>
          </cell>
          <cell r="I191" t="str">
            <v>US</v>
          </cell>
          <cell r="J191" t="str">
            <v>Midash</v>
          </cell>
          <cell r="K191">
            <v>10092819.912</v>
          </cell>
          <cell r="L191">
            <v>9979389.9120000005</v>
          </cell>
          <cell r="M191">
            <v>3781000</v>
          </cell>
        </row>
        <row r="192">
          <cell r="A192">
            <v>38169</v>
          </cell>
          <cell r="B192" t="str">
            <v>Cyclohexane</v>
          </cell>
          <cell r="C192" t="str">
            <v>Sabine</v>
          </cell>
          <cell r="D192" t="str">
            <v>ExxonMobil</v>
          </cell>
          <cell r="E192">
            <v>3.0708779999999996</v>
          </cell>
          <cell r="F192">
            <v>0.03</v>
          </cell>
          <cell r="G192" t="str">
            <v>$/gal</v>
          </cell>
          <cell r="H192">
            <v>3600000</v>
          </cell>
          <cell r="I192" t="str">
            <v>US</v>
          </cell>
          <cell r="J192" t="str">
            <v>Midash</v>
          </cell>
          <cell r="K192">
            <v>11163160.799999997</v>
          </cell>
          <cell r="L192">
            <v>11055160.799999999</v>
          </cell>
          <cell r="M192">
            <v>3600000</v>
          </cell>
        </row>
        <row r="193">
          <cell r="A193">
            <v>38200</v>
          </cell>
          <cell r="B193" t="str">
            <v>Cyclohexane</v>
          </cell>
          <cell r="C193" t="str">
            <v>Sabine</v>
          </cell>
          <cell r="D193" t="str">
            <v>ExxonMobil</v>
          </cell>
          <cell r="E193">
            <v>3.6803300000000001</v>
          </cell>
          <cell r="F193">
            <v>0.03</v>
          </cell>
          <cell r="G193" t="str">
            <v>$/gal</v>
          </cell>
          <cell r="H193">
            <v>2640000</v>
          </cell>
          <cell r="I193" t="str">
            <v>US</v>
          </cell>
          <cell r="J193" t="str">
            <v>Midash</v>
          </cell>
          <cell r="K193">
            <v>9795271.1999999993</v>
          </cell>
          <cell r="L193">
            <v>9716071.2000000011</v>
          </cell>
          <cell r="M193">
            <v>2640000</v>
          </cell>
        </row>
        <row r="194">
          <cell r="A194">
            <v>38231</v>
          </cell>
          <cell r="B194" t="str">
            <v>Cyclohexane</v>
          </cell>
          <cell r="C194" t="str">
            <v>Sabine</v>
          </cell>
          <cell r="D194" t="str">
            <v>ExxonMobil</v>
          </cell>
          <cell r="E194">
            <v>3.759182</v>
          </cell>
          <cell r="F194">
            <v>0.03</v>
          </cell>
          <cell r="G194" t="str">
            <v>$/gal</v>
          </cell>
          <cell r="H194">
            <v>3800000</v>
          </cell>
          <cell r="I194" t="str">
            <v>US</v>
          </cell>
          <cell r="J194" t="str">
            <v>Midash</v>
          </cell>
          <cell r="K194">
            <v>14398891.6</v>
          </cell>
          <cell r="L194">
            <v>14284891.6</v>
          </cell>
          <cell r="M194">
            <v>3800000</v>
          </cell>
        </row>
        <row r="195">
          <cell r="A195">
            <v>38261</v>
          </cell>
          <cell r="B195" t="str">
            <v>Cyclohexane</v>
          </cell>
          <cell r="C195" t="str">
            <v>Sabine</v>
          </cell>
          <cell r="D195" t="str">
            <v>ExxonMobil</v>
          </cell>
          <cell r="E195">
            <v>3.54311</v>
          </cell>
          <cell r="F195">
            <v>0.03</v>
          </cell>
          <cell r="G195" t="str">
            <v>$/gal</v>
          </cell>
          <cell r="H195">
            <v>4000000</v>
          </cell>
          <cell r="I195" t="str">
            <v>US</v>
          </cell>
          <cell r="J195" t="str">
            <v>Midash</v>
          </cell>
          <cell r="K195">
            <v>14292440</v>
          </cell>
          <cell r="L195">
            <v>14172440</v>
          </cell>
          <cell r="M195">
            <v>4000000</v>
          </cell>
        </row>
        <row r="196">
          <cell r="A196">
            <v>38292</v>
          </cell>
          <cell r="B196" t="str">
            <v>Cyclohexane</v>
          </cell>
          <cell r="C196" t="str">
            <v>Sabine</v>
          </cell>
          <cell r="D196" t="str">
            <v>ExxonMobil</v>
          </cell>
          <cell r="E196">
            <v>3.5661532</v>
          </cell>
          <cell r="F196">
            <v>0.03</v>
          </cell>
          <cell r="G196" t="str">
            <v>$/gal</v>
          </cell>
          <cell r="H196">
            <v>4000000</v>
          </cell>
          <cell r="I196" t="str">
            <v>US</v>
          </cell>
          <cell r="J196" t="str">
            <v>Midash</v>
          </cell>
          <cell r="K196">
            <v>14384612.799999999</v>
          </cell>
          <cell r="L196">
            <v>14264612.800000001</v>
          </cell>
          <cell r="M196">
            <v>4000000</v>
          </cell>
        </row>
        <row r="197">
          <cell r="A197">
            <v>38322</v>
          </cell>
          <cell r="B197" t="str">
            <v>Cyclohexane</v>
          </cell>
          <cell r="C197" t="str">
            <v>Sabine</v>
          </cell>
          <cell r="D197" t="str">
            <v>Chevron</v>
          </cell>
          <cell r="E197">
            <v>3.490172500474654</v>
          </cell>
          <cell r="F197">
            <v>0.03</v>
          </cell>
          <cell r="G197" t="str">
            <v>$/gal</v>
          </cell>
          <cell r="H197">
            <v>2640000</v>
          </cell>
          <cell r="I197" t="str">
            <v>US</v>
          </cell>
          <cell r="J197" t="str">
            <v>Midash</v>
          </cell>
          <cell r="K197">
            <v>9293255.4012530856</v>
          </cell>
          <cell r="L197">
            <v>9214055.4012530874</v>
          </cell>
          <cell r="M197">
            <v>2640000</v>
          </cell>
        </row>
        <row r="198">
          <cell r="A198">
            <v>38353</v>
          </cell>
          <cell r="B198" t="str">
            <v>Cyclohexane</v>
          </cell>
          <cell r="C198" t="str">
            <v>Sabine</v>
          </cell>
          <cell r="D198" t="str">
            <v>ExxonMobil</v>
          </cell>
          <cell r="E198">
            <v>3.5207891714285711</v>
          </cell>
          <cell r="F198">
            <v>0.03</v>
          </cell>
          <cell r="G198" t="str">
            <v>$/gal</v>
          </cell>
          <cell r="H198">
            <v>3600000</v>
          </cell>
          <cell r="I198" t="str">
            <v>US</v>
          </cell>
          <cell r="J198" t="str">
            <v>Midash</v>
          </cell>
          <cell r="K198">
            <v>12782841.017142855</v>
          </cell>
          <cell r="L198">
            <v>12674841.017142856</v>
          </cell>
          <cell r="M198">
            <v>3600000</v>
          </cell>
        </row>
        <row r="199">
          <cell r="A199">
            <v>38384</v>
          </cell>
          <cell r="B199" t="str">
            <v>Cyclohexane</v>
          </cell>
          <cell r="C199" t="str">
            <v>Sabine</v>
          </cell>
          <cell r="D199" t="str">
            <v>ExxonMobil</v>
          </cell>
          <cell r="E199">
            <v>3.5511315999999997</v>
          </cell>
          <cell r="F199">
            <v>0.03</v>
          </cell>
          <cell r="G199" t="str">
            <v>$/gal</v>
          </cell>
          <cell r="H199">
            <v>3600000</v>
          </cell>
          <cell r="I199" t="str">
            <v>US</v>
          </cell>
          <cell r="J199" t="str">
            <v>Midash</v>
          </cell>
          <cell r="K199">
            <v>12892073.759999998</v>
          </cell>
          <cell r="L199">
            <v>12784073.76</v>
          </cell>
          <cell r="M199">
            <v>3600000</v>
          </cell>
        </row>
        <row r="200">
          <cell r="A200">
            <v>38412</v>
          </cell>
          <cell r="B200" t="str">
            <v>Cyclohexane</v>
          </cell>
          <cell r="C200" t="str">
            <v>Sabine</v>
          </cell>
          <cell r="D200" t="str">
            <v>ExxonMobil</v>
          </cell>
          <cell r="E200">
            <v>3.5133743142857141</v>
          </cell>
          <cell r="F200">
            <v>0.03</v>
          </cell>
          <cell r="G200" t="str">
            <v>$/gal</v>
          </cell>
          <cell r="H200">
            <v>3600000</v>
          </cell>
          <cell r="I200" t="str">
            <v>US</v>
          </cell>
          <cell r="J200" t="str">
            <v>Midash</v>
          </cell>
          <cell r="K200">
            <v>12756147.53142857</v>
          </cell>
          <cell r="L200">
            <v>12648147.53142857</v>
          </cell>
          <cell r="M200">
            <v>3600000</v>
          </cell>
        </row>
        <row r="201">
          <cell r="A201">
            <v>38443</v>
          </cell>
          <cell r="B201" t="str">
            <v>Cyclohexane</v>
          </cell>
          <cell r="C201" t="str">
            <v>Sabine</v>
          </cell>
          <cell r="D201" t="str">
            <v>ExxonMobil</v>
          </cell>
          <cell r="E201">
            <v>3.460417028571428</v>
          </cell>
          <cell r="F201">
            <v>0.03</v>
          </cell>
          <cell r="G201" t="str">
            <v>$/gal</v>
          </cell>
          <cell r="H201">
            <v>3600000</v>
          </cell>
          <cell r="I201" t="str">
            <v>US</v>
          </cell>
          <cell r="J201" t="str">
            <v>Midash</v>
          </cell>
          <cell r="K201">
            <v>12565501.30285714</v>
          </cell>
          <cell r="L201">
            <v>12457501.30285714</v>
          </cell>
          <cell r="M201">
            <v>3600000</v>
          </cell>
        </row>
        <row r="202">
          <cell r="A202">
            <v>38473</v>
          </cell>
          <cell r="B202" t="str">
            <v>Cyclohexane</v>
          </cell>
          <cell r="C202" t="str">
            <v>Sabine</v>
          </cell>
          <cell r="D202" t="str">
            <v>ExxonMobil</v>
          </cell>
          <cell r="E202">
            <v>3.3610094714285714</v>
          </cell>
          <cell r="F202">
            <v>0.03</v>
          </cell>
          <cell r="G202" t="str">
            <v>$/gal</v>
          </cell>
          <cell r="H202">
            <v>3600000</v>
          </cell>
          <cell r="I202" t="str">
            <v>US</v>
          </cell>
          <cell r="J202" t="str">
            <v>Midash</v>
          </cell>
          <cell r="K202">
            <v>12207634.097142857</v>
          </cell>
          <cell r="L202">
            <v>12099634.097142857</v>
          </cell>
          <cell r="M202">
            <v>3600000</v>
          </cell>
        </row>
        <row r="203">
          <cell r="A203">
            <v>38504</v>
          </cell>
          <cell r="B203" t="str">
            <v>Cyclohexane</v>
          </cell>
          <cell r="C203" t="str">
            <v>Sabine</v>
          </cell>
          <cell r="D203" t="str">
            <v>ExxonMobil</v>
          </cell>
          <cell r="E203">
            <v>3.3147429714285712</v>
          </cell>
          <cell r="F203">
            <v>0.03</v>
          </cell>
          <cell r="G203" t="str">
            <v>$/gal</v>
          </cell>
          <cell r="H203">
            <v>3600000</v>
          </cell>
          <cell r="I203" t="str">
            <v>US</v>
          </cell>
          <cell r="J203" t="str">
            <v>Midash</v>
          </cell>
          <cell r="K203">
            <v>12041074.697142856</v>
          </cell>
          <cell r="L203">
            <v>11933074.697142856</v>
          </cell>
          <cell r="M203">
            <v>3600000</v>
          </cell>
        </row>
        <row r="204">
          <cell r="A204">
            <v>38534</v>
          </cell>
          <cell r="B204" t="str">
            <v>Cyclohexane</v>
          </cell>
          <cell r="C204" t="str">
            <v>Sabine</v>
          </cell>
          <cell r="D204" t="str">
            <v>ExxonMobil</v>
          </cell>
          <cell r="E204">
            <v>3.1909845714285718</v>
          </cell>
          <cell r="F204">
            <v>0.03</v>
          </cell>
          <cell r="G204" t="str">
            <v>$/gal</v>
          </cell>
          <cell r="H204">
            <v>3600000</v>
          </cell>
          <cell r="I204" t="str">
            <v>US</v>
          </cell>
          <cell r="J204" t="str">
            <v>Midash</v>
          </cell>
          <cell r="K204">
            <v>11595544.457142858</v>
          </cell>
          <cell r="L204">
            <v>11487544.457142858</v>
          </cell>
          <cell r="M204">
            <v>3600000</v>
          </cell>
        </row>
        <row r="205">
          <cell r="A205">
            <v>38565</v>
          </cell>
          <cell r="B205" t="str">
            <v>Cyclohexane</v>
          </cell>
          <cell r="C205" t="str">
            <v>Sabine</v>
          </cell>
          <cell r="D205" t="str">
            <v>ExxonMobil</v>
          </cell>
          <cell r="E205">
            <v>3.1622031428571424</v>
          </cell>
          <cell r="F205">
            <v>0.03</v>
          </cell>
          <cell r="G205" t="str">
            <v>$/gal</v>
          </cell>
          <cell r="H205">
            <v>3600000</v>
          </cell>
          <cell r="I205" t="str">
            <v>US</v>
          </cell>
          <cell r="J205" t="str">
            <v>Midash</v>
          </cell>
          <cell r="K205">
            <v>11491931.314285712</v>
          </cell>
          <cell r="L205">
            <v>11383931.314285712</v>
          </cell>
          <cell r="M205">
            <v>3600000</v>
          </cell>
        </row>
        <row r="206">
          <cell r="A206">
            <v>38596</v>
          </cell>
          <cell r="B206" t="str">
            <v>Cyclohexane</v>
          </cell>
          <cell r="C206" t="str">
            <v>Sabine</v>
          </cell>
          <cell r="D206" t="str">
            <v>ExxonMobil</v>
          </cell>
          <cell r="E206">
            <v>3.1350913428571427</v>
          </cell>
          <cell r="F206">
            <v>0.03</v>
          </cell>
          <cell r="G206" t="str">
            <v>$/gal</v>
          </cell>
          <cell r="H206">
            <v>3600000</v>
          </cell>
          <cell r="I206" t="str">
            <v>US</v>
          </cell>
          <cell r="J206" t="str">
            <v>Midash</v>
          </cell>
          <cell r="K206">
            <v>11394328.834285714</v>
          </cell>
          <cell r="L206">
            <v>11286328.834285714</v>
          </cell>
          <cell r="M206">
            <v>3600000</v>
          </cell>
        </row>
        <row r="207">
          <cell r="A207">
            <v>37622</v>
          </cell>
          <cell r="B207" t="str">
            <v>Cyclohexane</v>
          </cell>
          <cell r="C207" t="str">
            <v>Sabine</v>
          </cell>
          <cell r="D207" t="str">
            <v>Huntsman</v>
          </cell>
          <cell r="E207">
            <v>1.5848499999999999</v>
          </cell>
          <cell r="G207" t="str">
            <v>$/gal</v>
          </cell>
          <cell r="H207">
            <v>351298.95</v>
          </cell>
          <cell r="I207" t="str">
            <v>US</v>
          </cell>
          <cell r="J207" t="str">
            <v>Midash</v>
          </cell>
          <cell r="K207">
            <v>556756.14090749994</v>
          </cell>
          <cell r="L207">
            <v>556756.14090749994</v>
          </cell>
          <cell r="M207">
            <v>351298.95</v>
          </cell>
        </row>
        <row r="208">
          <cell r="A208">
            <v>37653</v>
          </cell>
          <cell r="B208" t="str">
            <v>Cyclohexane</v>
          </cell>
          <cell r="C208" t="str">
            <v>Sabine</v>
          </cell>
          <cell r="D208" t="str">
            <v>Huntsman</v>
          </cell>
          <cell r="E208">
            <v>1.9213899999999999</v>
          </cell>
          <cell r="G208" t="str">
            <v>$/gal</v>
          </cell>
          <cell r="H208">
            <v>351298.95</v>
          </cell>
          <cell r="I208" t="str">
            <v>US</v>
          </cell>
          <cell r="J208" t="str">
            <v>Midash</v>
          </cell>
          <cell r="K208">
            <v>674982.28954050003</v>
          </cell>
          <cell r="L208">
            <v>674982.28954050003</v>
          </cell>
          <cell r="M208">
            <v>351298.95</v>
          </cell>
        </row>
        <row r="209">
          <cell r="A209">
            <v>37681</v>
          </cell>
          <cell r="B209" t="str">
            <v>Cyclohexane</v>
          </cell>
          <cell r="C209" t="str">
            <v>Sabine</v>
          </cell>
          <cell r="D209" t="str">
            <v>Huntsman</v>
          </cell>
          <cell r="E209">
            <v>1.84415</v>
          </cell>
          <cell r="G209" t="str">
            <v>$/gal</v>
          </cell>
          <cell r="H209">
            <v>351298.95</v>
          </cell>
          <cell r="I209" t="str">
            <v>US</v>
          </cell>
          <cell r="J209" t="str">
            <v>Midash</v>
          </cell>
          <cell r="K209">
            <v>647847.95864249999</v>
          </cell>
          <cell r="L209">
            <v>647847.95864249999</v>
          </cell>
          <cell r="M209">
            <v>351298.95</v>
          </cell>
        </row>
        <row r="210">
          <cell r="A210">
            <v>37712</v>
          </cell>
          <cell r="B210" t="str">
            <v>Cyclohexane</v>
          </cell>
          <cell r="C210" t="str">
            <v>Sabine</v>
          </cell>
          <cell r="D210" t="str">
            <v>Huntsman</v>
          </cell>
          <cell r="E210">
            <v>2.0094199999999995</v>
          </cell>
          <cell r="G210" t="str">
            <v>$/gal</v>
          </cell>
          <cell r="H210">
            <v>351298.95</v>
          </cell>
          <cell r="I210" t="str">
            <v>US</v>
          </cell>
          <cell r="J210" t="str">
            <v>Midash</v>
          </cell>
          <cell r="K210">
            <v>705907.13610899984</v>
          </cell>
          <cell r="L210">
            <v>705907.13610899984</v>
          </cell>
          <cell r="M210">
            <v>351298.95</v>
          </cell>
        </row>
        <row r="211">
          <cell r="A211">
            <v>37742</v>
          </cell>
          <cell r="B211" t="str">
            <v>Cyclohexane</v>
          </cell>
          <cell r="C211" t="str">
            <v>Sabine</v>
          </cell>
          <cell r="D211" t="str">
            <v>Huntsman</v>
          </cell>
          <cell r="E211">
            <v>1.3493299999999999</v>
          </cell>
          <cell r="G211" t="str">
            <v>$/gal</v>
          </cell>
          <cell r="H211">
            <v>351298.95</v>
          </cell>
          <cell r="I211" t="str">
            <v>US</v>
          </cell>
          <cell r="J211" t="str">
            <v>Midash</v>
          </cell>
          <cell r="K211">
            <v>474018.21220349998</v>
          </cell>
          <cell r="L211">
            <v>474018.21220349998</v>
          </cell>
          <cell r="M211">
            <v>351298.95</v>
          </cell>
        </row>
        <row r="212">
          <cell r="A212">
            <v>37773</v>
          </cell>
          <cell r="B212" t="str">
            <v>Cyclohexane</v>
          </cell>
          <cell r="C212" t="str">
            <v>Sabine</v>
          </cell>
          <cell r="D212" t="str">
            <v>Huntsman</v>
          </cell>
          <cell r="E212">
            <v>1.39218</v>
          </cell>
          <cell r="G212" t="str">
            <v>$/gal</v>
          </cell>
          <cell r="H212">
            <v>351298.95</v>
          </cell>
          <cell r="I212" t="str">
            <v>US</v>
          </cell>
          <cell r="J212" t="str">
            <v>Midash</v>
          </cell>
          <cell r="K212">
            <v>489071.37221100001</v>
          </cell>
          <cell r="L212">
            <v>489071.37221100001</v>
          </cell>
          <cell r="M212">
            <v>351298.95</v>
          </cell>
        </row>
        <row r="213">
          <cell r="A213">
            <v>37803</v>
          </cell>
          <cell r="B213" t="str">
            <v>Cyclohexane</v>
          </cell>
          <cell r="C213" t="str">
            <v>Sabine</v>
          </cell>
          <cell r="D213" t="str">
            <v>Huntsman</v>
          </cell>
          <cell r="E213">
            <v>1.3708399999999998</v>
          </cell>
          <cell r="G213" t="str">
            <v>$/gal</v>
          </cell>
          <cell r="H213">
            <v>351298.95</v>
          </cell>
          <cell r="I213" t="str">
            <v>US</v>
          </cell>
          <cell r="J213" t="str">
            <v>Midash</v>
          </cell>
          <cell r="K213">
            <v>481574.65261799993</v>
          </cell>
          <cell r="L213">
            <v>481574.65261799993</v>
          </cell>
          <cell r="M213">
            <v>351298.95</v>
          </cell>
        </row>
        <row r="214">
          <cell r="A214">
            <v>37834</v>
          </cell>
          <cell r="B214" t="str">
            <v>Cyclohexane</v>
          </cell>
          <cell r="C214" t="str">
            <v>Sabine</v>
          </cell>
          <cell r="D214" t="str">
            <v>Huntsman</v>
          </cell>
          <cell r="E214">
            <v>1.4865199999999996</v>
          </cell>
          <cell r="G214" t="str">
            <v>$/gal</v>
          </cell>
          <cell r="H214">
            <v>351298.95</v>
          </cell>
          <cell r="I214" t="str">
            <v>US</v>
          </cell>
          <cell r="J214" t="str">
            <v>Midash</v>
          </cell>
          <cell r="K214">
            <v>522212.91515399987</v>
          </cell>
          <cell r="L214">
            <v>522212.91515399987</v>
          </cell>
          <cell r="M214">
            <v>351298.95</v>
          </cell>
        </row>
        <row r="215">
          <cell r="A215">
            <v>37865</v>
          </cell>
          <cell r="B215" t="str">
            <v>Cyclohexane</v>
          </cell>
          <cell r="C215" t="str">
            <v>Sabine</v>
          </cell>
          <cell r="D215" t="str">
            <v>Huntsman</v>
          </cell>
          <cell r="E215">
            <v>1.63</v>
          </cell>
          <cell r="G215" t="str">
            <v>$/gal</v>
          </cell>
          <cell r="H215">
            <v>351298.95</v>
          </cell>
          <cell r="I215" t="str">
            <v>US</v>
          </cell>
          <cell r="J215" t="str">
            <v>Midash</v>
          </cell>
          <cell r="K215">
            <v>572617.28850000002</v>
          </cell>
          <cell r="L215">
            <v>572617.28850000002</v>
          </cell>
          <cell r="M215">
            <v>351298.95</v>
          </cell>
        </row>
        <row r="216">
          <cell r="A216">
            <v>37895</v>
          </cell>
          <cell r="B216" t="str">
            <v>Cyclohexane</v>
          </cell>
          <cell r="C216" t="str">
            <v>Sabine</v>
          </cell>
          <cell r="D216" t="str">
            <v>Huntsman</v>
          </cell>
          <cell r="E216">
            <v>1.5599899999999998</v>
          </cell>
          <cell r="G216" t="str">
            <v>$/gal</v>
          </cell>
          <cell r="H216">
            <v>351298.95</v>
          </cell>
          <cell r="I216" t="str">
            <v>US</v>
          </cell>
          <cell r="J216" t="str">
            <v>Midash</v>
          </cell>
          <cell r="K216">
            <v>548022.84901049989</v>
          </cell>
          <cell r="L216">
            <v>548022.84901049989</v>
          </cell>
          <cell r="M216">
            <v>351298.95</v>
          </cell>
        </row>
        <row r="217">
          <cell r="A217">
            <v>37926</v>
          </cell>
          <cell r="B217" t="str">
            <v>Cyclohexane</v>
          </cell>
          <cell r="C217" t="str">
            <v>Sabine</v>
          </cell>
          <cell r="D217" t="str">
            <v>Huntsman</v>
          </cell>
          <cell r="E217">
            <v>1.4510000000000001</v>
          </cell>
          <cell r="G217" t="str">
            <v>$/gal</v>
          </cell>
          <cell r="H217">
            <v>351298.95</v>
          </cell>
          <cell r="I217" t="str">
            <v>US</v>
          </cell>
          <cell r="J217" t="str">
            <v>Midash</v>
          </cell>
          <cell r="K217">
            <v>509734.77645000006</v>
          </cell>
          <cell r="L217">
            <v>509734.77645000006</v>
          </cell>
          <cell r="M217">
            <v>351298.95</v>
          </cell>
        </row>
        <row r="218">
          <cell r="A218">
            <v>37956</v>
          </cell>
          <cell r="B218" t="str">
            <v>Cyclohexane</v>
          </cell>
          <cell r="C218" t="str">
            <v>Sabine</v>
          </cell>
          <cell r="D218" t="str">
            <v>Huntsman</v>
          </cell>
          <cell r="E218">
            <v>1.58</v>
          </cell>
          <cell r="G218" t="str">
            <v>$/gal</v>
          </cell>
          <cell r="H218">
            <v>351298.95</v>
          </cell>
          <cell r="I218" t="str">
            <v>US</v>
          </cell>
          <cell r="J218" t="str">
            <v>Midash</v>
          </cell>
          <cell r="K218">
            <v>555052.34100000001</v>
          </cell>
          <cell r="L218">
            <v>555052.34100000001</v>
          </cell>
          <cell r="M218">
            <v>351298.95</v>
          </cell>
        </row>
        <row r="219">
          <cell r="A219">
            <v>37987</v>
          </cell>
          <cell r="B219" t="str">
            <v>Cyclohexane</v>
          </cell>
          <cell r="C219" t="str">
            <v>Sabine</v>
          </cell>
          <cell r="D219" t="str">
            <v>Huntsman</v>
          </cell>
          <cell r="E219">
            <v>1.7249549999999998</v>
          </cell>
          <cell r="G219" t="str">
            <v>$/gal</v>
          </cell>
          <cell r="H219">
            <v>0</v>
          </cell>
          <cell r="I219" t="str">
            <v>US</v>
          </cell>
          <cell r="J219" t="str">
            <v>Midash</v>
          </cell>
          <cell r="K219">
            <v>0</v>
          </cell>
          <cell r="L219">
            <v>0</v>
          </cell>
          <cell r="M219">
            <v>0</v>
          </cell>
        </row>
        <row r="220">
          <cell r="A220">
            <v>38018</v>
          </cell>
          <cell r="B220" t="str">
            <v>Cyclohexane</v>
          </cell>
          <cell r="C220" t="str">
            <v>Sabine</v>
          </cell>
          <cell r="D220" t="str">
            <v>Huntsman</v>
          </cell>
          <cell r="E220">
            <v>1.9762199999999999</v>
          </cell>
          <cell r="F220">
            <v>0.03</v>
          </cell>
          <cell r="G220" t="str">
            <v>$/gal</v>
          </cell>
          <cell r="H220">
            <v>1194000</v>
          </cell>
          <cell r="I220" t="str">
            <v>US</v>
          </cell>
          <cell r="J220" t="str">
            <v>Midash</v>
          </cell>
          <cell r="K220">
            <v>2395426.6799999997</v>
          </cell>
          <cell r="L220">
            <v>2359606.6799999997</v>
          </cell>
          <cell r="M220">
            <v>1194000</v>
          </cell>
        </row>
        <row r="221">
          <cell r="A221">
            <v>38047</v>
          </cell>
          <cell r="B221" t="str">
            <v>Cyclohexane</v>
          </cell>
          <cell r="C221" t="str">
            <v>Sabine</v>
          </cell>
          <cell r="D221" t="str">
            <v>Huntsman</v>
          </cell>
          <cell r="E221">
            <v>1.9803999999999997</v>
          </cell>
          <cell r="F221">
            <v>0.03</v>
          </cell>
          <cell r="G221" t="str">
            <v>$/gal</v>
          </cell>
          <cell r="H221">
            <v>394000</v>
          </cell>
          <cell r="I221" t="str">
            <v>US</v>
          </cell>
          <cell r="J221" t="str">
            <v>Midash</v>
          </cell>
          <cell r="K221">
            <v>792097.59999999986</v>
          </cell>
          <cell r="L221">
            <v>780277.59999999986</v>
          </cell>
          <cell r="M221">
            <v>394000</v>
          </cell>
        </row>
        <row r="222">
          <cell r="A222">
            <v>38078</v>
          </cell>
          <cell r="B222" t="str">
            <v>Cyclohexane</v>
          </cell>
          <cell r="C222" t="str">
            <v>Sabine</v>
          </cell>
          <cell r="D222" t="str">
            <v>Huntsman</v>
          </cell>
          <cell r="E222">
            <v>2.2549100000000002</v>
          </cell>
          <cell r="F222">
            <v>0.03</v>
          </cell>
          <cell r="G222" t="str">
            <v>$/gal</v>
          </cell>
          <cell r="H222">
            <v>0</v>
          </cell>
          <cell r="I222" t="str">
            <v>US</v>
          </cell>
          <cell r="J222" t="str">
            <v>Midash</v>
          </cell>
          <cell r="K222">
            <v>0</v>
          </cell>
          <cell r="L222">
            <v>0</v>
          </cell>
          <cell r="M222">
            <v>0</v>
          </cell>
        </row>
        <row r="223">
          <cell r="A223">
            <v>38108</v>
          </cell>
          <cell r="B223" t="str">
            <v>Cyclohexane</v>
          </cell>
          <cell r="C223" t="str">
            <v>Sabine</v>
          </cell>
          <cell r="D223" t="str">
            <v>Huntsman</v>
          </cell>
          <cell r="E223">
            <v>2.21028</v>
          </cell>
          <cell r="F223">
            <v>0.03</v>
          </cell>
          <cell r="G223" t="str">
            <v>$/gal</v>
          </cell>
          <cell r="H223">
            <v>0</v>
          </cell>
          <cell r="I223" t="str">
            <v>US</v>
          </cell>
          <cell r="J223" t="str">
            <v>Midash</v>
          </cell>
          <cell r="K223">
            <v>0</v>
          </cell>
          <cell r="L223">
            <v>0</v>
          </cell>
          <cell r="M223">
            <v>0</v>
          </cell>
        </row>
        <row r="224">
          <cell r="A224">
            <v>38139</v>
          </cell>
          <cell r="B224" t="str">
            <v>Cyclohexane</v>
          </cell>
          <cell r="C224" t="str">
            <v>Sabine</v>
          </cell>
          <cell r="D224" t="str">
            <v>Huntsman</v>
          </cell>
          <cell r="E224">
            <v>2.4918800000000001</v>
          </cell>
          <cell r="F224">
            <v>0.03</v>
          </cell>
          <cell r="G224" t="str">
            <v>$/gal</v>
          </cell>
          <cell r="H224">
            <v>783000</v>
          </cell>
          <cell r="I224" t="str">
            <v>US</v>
          </cell>
          <cell r="J224" t="str">
            <v>Midash</v>
          </cell>
          <cell r="K224">
            <v>1974632.04</v>
          </cell>
          <cell r="L224">
            <v>1951142.04</v>
          </cell>
          <cell r="M224">
            <v>783000</v>
          </cell>
        </row>
        <row r="225">
          <cell r="A225">
            <v>38169</v>
          </cell>
          <cell r="B225" t="str">
            <v>Cyclohexane</v>
          </cell>
          <cell r="C225" t="str">
            <v>Sabine</v>
          </cell>
          <cell r="D225" t="str">
            <v>Huntsman</v>
          </cell>
          <cell r="E225">
            <v>2.9026699999999996</v>
          </cell>
          <cell r="F225">
            <v>0.03</v>
          </cell>
          <cell r="G225" t="str">
            <v>$/gal</v>
          </cell>
          <cell r="H225">
            <v>400000</v>
          </cell>
          <cell r="I225" t="str">
            <v>US</v>
          </cell>
          <cell r="J225" t="str">
            <v>Midash</v>
          </cell>
          <cell r="K225">
            <v>1173067.9999999998</v>
          </cell>
          <cell r="L225">
            <v>1161067.9999999998</v>
          </cell>
          <cell r="M225">
            <v>400000</v>
          </cell>
        </row>
        <row r="226">
          <cell r="A226">
            <v>38200</v>
          </cell>
          <cell r="B226" t="str">
            <v>Cyclohexane</v>
          </cell>
          <cell r="C226" t="str">
            <v>Sabine</v>
          </cell>
          <cell r="D226" t="str">
            <v>Chevron</v>
          </cell>
          <cell r="E226">
            <v>3.5962499999999999</v>
          </cell>
          <cell r="F226">
            <v>0.03</v>
          </cell>
          <cell r="G226" t="str">
            <v>$/gal</v>
          </cell>
          <cell r="H226">
            <v>1189000</v>
          </cell>
          <cell r="I226" t="str">
            <v>US</v>
          </cell>
          <cell r="J226" t="str">
            <v>Midash</v>
          </cell>
          <cell r="K226">
            <v>4311611.25</v>
          </cell>
          <cell r="L226">
            <v>4275941.25</v>
          </cell>
          <cell r="M226">
            <v>1189000</v>
          </cell>
        </row>
        <row r="227">
          <cell r="A227">
            <v>38231</v>
          </cell>
          <cell r="B227" t="str">
            <v>Cyclohexane</v>
          </cell>
          <cell r="C227" t="str">
            <v>Sabine</v>
          </cell>
          <cell r="D227" t="str">
            <v>Chevron</v>
          </cell>
          <cell r="E227">
            <v>3.6763500000000002</v>
          </cell>
          <cell r="F227">
            <v>0.03</v>
          </cell>
          <cell r="G227" t="str">
            <v>$/gal</v>
          </cell>
          <cell r="H227">
            <v>800000</v>
          </cell>
          <cell r="I227" t="str">
            <v>US</v>
          </cell>
          <cell r="J227" t="str">
            <v>Midash</v>
          </cell>
          <cell r="K227">
            <v>2965080</v>
          </cell>
          <cell r="L227">
            <v>2941080</v>
          </cell>
          <cell r="M227">
            <v>800000</v>
          </cell>
        </row>
        <row r="228">
          <cell r="A228">
            <v>38261</v>
          </cell>
          <cell r="B228" t="str">
            <v>Cyclohexane</v>
          </cell>
          <cell r="C228" t="str">
            <v>Sabine</v>
          </cell>
          <cell r="D228" t="str">
            <v>Chevron</v>
          </cell>
          <cell r="E228">
            <v>3.4777500000000003</v>
          </cell>
          <cell r="F228">
            <v>0.03</v>
          </cell>
          <cell r="G228" t="str">
            <v>$/gal</v>
          </cell>
          <cell r="H228">
            <v>400000</v>
          </cell>
          <cell r="I228" t="str">
            <v>US</v>
          </cell>
          <cell r="J228" t="str">
            <v>Midash</v>
          </cell>
          <cell r="K228">
            <v>1403100</v>
          </cell>
          <cell r="L228">
            <v>1391100.0000000002</v>
          </cell>
          <cell r="M228">
            <v>400000</v>
          </cell>
        </row>
        <row r="229">
          <cell r="A229">
            <v>38292</v>
          </cell>
          <cell r="B229" t="str">
            <v>Cyclohexane</v>
          </cell>
          <cell r="C229" t="str">
            <v>Sabine</v>
          </cell>
          <cell r="D229" t="str">
            <v>Chevron</v>
          </cell>
          <cell r="E229">
            <v>3.4929100000000002</v>
          </cell>
          <cell r="F229">
            <v>0.03</v>
          </cell>
          <cell r="G229" t="str">
            <v>$/gal</v>
          </cell>
          <cell r="H229">
            <v>600000</v>
          </cell>
          <cell r="I229" t="str">
            <v>US</v>
          </cell>
          <cell r="J229" t="str">
            <v>Midash</v>
          </cell>
          <cell r="K229">
            <v>2113746</v>
          </cell>
          <cell r="L229">
            <v>2095746</v>
          </cell>
          <cell r="M229">
            <v>600000</v>
          </cell>
        </row>
        <row r="230">
          <cell r="A230">
            <v>38322</v>
          </cell>
          <cell r="B230" t="str">
            <v>Cyclohexane</v>
          </cell>
          <cell r="C230" t="str">
            <v>Sabine</v>
          </cell>
          <cell r="D230" t="str">
            <v>Huntsman</v>
          </cell>
          <cell r="E230">
            <v>3.421836500474654</v>
          </cell>
          <cell r="F230">
            <v>0.03</v>
          </cell>
          <cell r="G230" t="str">
            <v>$/gal</v>
          </cell>
          <cell r="H230">
            <v>800000</v>
          </cell>
          <cell r="I230" t="str">
            <v>US</v>
          </cell>
          <cell r="J230" t="str">
            <v>Midash</v>
          </cell>
          <cell r="K230">
            <v>2761469.2003797232</v>
          </cell>
          <cell r="L230">
            <v>2737469.2003797232</v>
          </cell>
          <cell r="M230">
            <v>800000</v>
          </cell>
        </row>
        <row r="231">
          <cell r="A231">
            <v>38353</v>
          </cell>
          <cell r="B231" t="str">
            <v>Cyclohexane</v>
          </cell>
          <cell r="C231" t="str">
            <v>Sabine</v>
          </cell>
          <cell r="D231" t="str">
            <v>Huntsman</v>
          </cell>
          <cell r="E231">
            <v>3.3548275714285714</v>
          </cell>
          <cell r="F231">
            <v>0.03</v>
          </cell>
          <cell r="G231" t="str">
            <v>$/gal</v>
          </cell>
          <cell r="H231">
            <v>400000</v>
          </cell>
          <cell r="I231" t="str">
            <v>US</v>
          </cell>
          <cell r="J231" t="str">
            <v>Midash</v>
          </cell>
          <cell r="K231">
            <v>1353931.0285714285</v>
          </cell>
          <cell r="L231">
            <v>1341931.0285714285</v>
          </cell>
          <cell r="M231">
            <v>400000</v>
          </cell>
        </row>
        <row r="232">
          <cell r="A232">
            <v>38384</v>
          </cell>
          <cell r="B232" t="str">
            <v>Cyclohexane</v>
          </cell>
          <cell r="C232" t="str">
            <v>Sabine</v>
          </cell>
          <cell r="D232" t="str">
            <v>Huntsman</v>
          </cell>
          <cell r="E232">
            <v>3.3529139999999997</v>
          </cell>
          <cell r="F232">
            <v>0.03</v>
          </cell>
          <cell r="G232" t="str">
            <v>$/gal</v>
          </cell>
          <cell r="H232">
            <v>400000</v>
          </cell>
          <cell r="I232" t="str">
            <v>US</v>
          </cell>
          <cell r="J232" t="str">
            <v>Midash</v>
          </cell>
          <cell r="K232">
            <v>1353165.5999999999</v>
          </cell>
          <cell r="L232">
            <v>1341165.5999999999</v>
          </cell>
          <cell r="M232">
            <v>400000</v>
          </cell>
        </row>
        <row r="233">
          <cell r="A233">
            <v>38412</v>
          </cell>
          <cell r="B233" t="str">
            <v>Cyclohexane</v>
          </cell>
          <cell r="C233" t="str">
            <v>Sabine</v>
          </cell>
          <cell r="D233" t="str">
            <v>Huntsman</v>
          </cell>
          <cell r="E233">
            <v>3.3140047142857143</v>
          </cell>
          <cell r="F233">
            <v>0.03</v>
          </cell>
          <cell r="G233" t="str">
            <v>$/gal</v>
          </cell>
          <cell r="H233">
            <v>400000</v>
          </cell>
          <cell r="I233" t="str">
            <v>US</v>
          </cell>
          <cell r="J233" t="str">
            <v>Midash</v>
          </cell>
          <cell r="K233">
            <v>1337601.8857142855</v>
          </cell>
          <cell r="L233">
            <v>1325601.8857142858</v>
          </cell>
          <cell r="M233">
            <v>400000</v>
          </cell>
        </row>
        <row r="234">
          <cell r="A234">
            <v>38443</v>
          </cell>
          <cell r="B234" t="str">
            <v>Cyclohexane</v>
          </cell>
          <cell r="C234" t="str">
            <v>Sabine</v>
          </cell>
          <cell r="D234" t="str">
            <v>Huntsman</v>
          </cell>
          <cell r="E234">
            <v>3.2670954285714284</v>
          </cell>
          <cell r="F234">
            <v>0.03</v>
          </cell>
          <cell r="G234" t="str">
            <v>$/gal</v>
          </cell>
          <cell r="H234">
            <v>400000</v>
          </cell>
          <cell r="I234" t="str">
            <v>US</v>
          </cell>
          <cell r="J234" t="str">
            <v>Midash</v>
          </cell>
          <cell r="K234">
            <v>1318838.1714285712</v>
          </cell>
          <cell r="L234">
            <v>1306838.1714285715</v>
          </cell>
          <cell r="M234">
            <v>400000</v>
          </cell>
        </row>
        <row r="235">
          <cell r="A235">
            <v>38473</v>
          </cell>
          <cell r="B235" t="str">
            <v>Cyclohexane</v>
          </cell>
          <cell r="C235" t="str">
            <v>Sabine</v>
          </cell>
          <cell r="D235" t="str">
            <v>Huntsman</v>
          </cell>
          <cell r="E235">
            <v>3.1960270714285715</v>
          </cell>
          <cell r="F235">
            <v>0.03</v>
          </cell>
          <cell r="G235" t="str">
            <v>$/gal</v>
          </cell>
          <cell r="H235">
            <v>400000</v>
          </cell>
          <cell r="I235" t="str">
            <v>US</v>
          </cell>
          <cell r="J235" t="str">
            <v>Midash</v>
          </cell>
          <cell r="K235">
            <v>1290410.8285714285</v>
          </cell>
          <cell r="L235">
            <v>1278410.8285714285</v>
          </cell>
          <cell r="M235">
            <v>400000</v>
          </cell>
        </row>
        <row r="236">
          <cell r="A236">
            <v>38504</v>
          </cell>
          <cell r="B236" t="str">
            <v>Cyclohexane</v>
          </cell>
          <cell r="C236" t="str">
            <v>Sabine</v>
          </cell>
          <cell r="D236" t="str">
            <v>Huntsman</v>
          </cell>
          <cell r="E236">
            <v>3.1535045714285714</v>
          </cell>
          <cell r="F236">
            <v>0.03</v>
          </cell>
          <cell r="G236" t="str">
            <v>$/gal</v>
          </cell>
          <cell r="H236">
            <v>400000</v>
          </cell>
          <cell r="I236" t="str">
            <v>US</v>
          </cell>
          <cell r="J236" t="str">
            <v>Midash</v>
          </cell>
          <cell r="K236">
            <v>1273401.8285714285</v>
          </cell>
          <cell r="L236">
            <v>1261401.8285714285</v>
          </cell>
          <cell r="M236">
            <v>400000</v>
          </cell>
        </row>
        <row r="237">
          <cell r="A237">
            <v>38534</v>
          </cell>
          <cell r="B237" t="str">
            <v>Cyclohexane</v>
          </cell>
          <cell r="C237" t="str">
            <v>Sabine</v>
          </cell>
          <cell r="D237" t="str">
            <v>Huntsman</v>
          </cell>
          <cell r="E237">
            <v>3.0289685714285719</v>
          </cell>
          <cell r="F237">
            <v>0.03</v>
          </cell>
          <cell r="G237" t="str">
            <v>$/gal</v>
          </cell>
          <cell r="H237">
            <v>400000</v>
          </cell>
          <cell r="I237" t="str">
            <v>US</v>
          </cell>
          <cell r="J237" t="str">
            <v>Midash</v>
          </cell>
          <cell r="K237">
            <v>1223587.4285714286</v>
          </cell>
          <cell r="L237">
            <v>1211587.4285714289</v>
          </cell>
          <cell r="M237">
            <v>400000</v>
          </cell>
        </row>
        <row r="238">
          <cell r="A238">
            <v>38565</v>
          </cell>
          <cell r="B238" t="str">
            <v>Cyclohexane</v>
          </cell>
          <cell r="C238" t="str">
            <v>Sabine</v>
          </cell>
          <cell r="D238" t="str">
            <v>Huntsman</v>
          </cell>
          <cell r="E238">
            <v>2.9987471428571424</v>
          </cell>
          <cell r="F238">
            <v>0.03</v>
          </cell>
          <cell r="G238" t="str">
            <v>$/gal</v>
          </cell>
          <cell r="H238">
            <v>400000</v>
          </cell>
          <cell r="I238" t="str">
            <v>US</v>
          </cell>
          <cell r="J238" t="str">
            <v>Midash</v>
          </cell>
          <cell r="K238">
            <v>1211498.8571428568</v>
          </cell>
          <cell r="L238">
            <v>1199498.857142857</v>
          </cell>
          <cell r="M238">
            <v>400000</v>
          </cell>
        </row>
        <row r="239">
          <cell r="A239">
            <v>38596</v>
          </cell>
          <cell r="B239" t="str">
            <v>Cyclohexane</v>
          </cell>
          <cell r="C239" t="str">
            <v>Sabine</v>
          </cell>
          <cell r="D239" t="str">
            <v>Huntsman</v>
          </cell>
          <cell r="E239">
            <v>2.9708001428571427</v>
          </cell>
          <cell r="F239">
            <v>0.03</v>
          </cell>
          <cell r="G239" t="str">
            <v>$/gal</v>
          </cell>
          <cell r="H239">
            <v>400000</v>
          </cell>
          <cell r="I239" t="str">
            <v>US</v>
          </cell>
          <cell r="J239" t="str">
            <v>Midash</v>
          </cell>
          <cell r="K239">
            <v>1200320.057142857</v>
          </cell>
          <cell r="L239">
            <v>1188320.057142857</v>
          </cell>
          <cell r="M239">
            <v>400000</v>
          </cell>
        </row>
        <row r="240">
          <cell r="A240">
            <v>37622</v>
          </cell>
          <cell r="B240" t="str">
            <v>Cyclohexane</v>
          </cell>
          <cell r="C240" t="str">
            <v>Sakra</v>
          </cell>
          <cell r="D240" t="str">
            <v>ExxonMobil</v>
          </cell>
          <cell r="E240">
            <v>1.7770253236040812</v>
          </cell>
          <cell r="G240" t="str">
            <v>$/gal</v>
          </cell>
          <cell r="H240">
            <v>2000000</v>
          </cell>
          <cell r="I240" t="str">
            <v>Asia</v>
          </cell>
          <cell r="J240" t="str">
            <v>Singh</v>
          </cell>
          <cell r="K240">
            <v>3554050.6472081621</v>
          </cell>
          <cell r="L240">
            <v>3554050.6472081621</v>
          </cell>
          <cell r="M240">
            <v>2000000</v>
          </cell>
        </row>
        <row r="241">
          <cell r="A241">
            <v>37653</v>
          </cell>
          <cell r="B241" t="str">
            <v>Cyclohexane</v>
          </cell>
          <cell r="C241" t="str">
            <v>Sakra</v>
          </cell>
          <cell r="D241" t="str">
            <v>ExxonMobil</v>
          </cell>
          <cell r="E241">
            <v>2.1302775123002888</v>
          </cell>
          <cell r="G241" t="str">
            <v>$/gal</v>
          </cell>
          <cell r="H241">
            <v>2000000</v>
          </cell>
          <cell r="I241" t="str">
            <v>Asia</v>
          </cell>
          <cell r="J241" t="str">
            <v>Singh</v>
          </cell>
          <cell r="K241">
            <v>4260555.0246005775</v>
          </cell>
          <cell r="L241">
            <v>4260555.0246005775</v>
          </cell>
          <cell r="M241">
            <v>2000000</v>
          </cell>
        </row>
        <row r="242">
          <cell r="A242">
            <v>37681</v>
          </cell>
          <cell r="B242" t="str">
            <v>Cyclohexane</v>
          </cell>
          <cell r="C242" t="str">
            <v>Sakra</v>
          </cell>
          <cell r="D242" t="str">
            <v>ExxonMobil</v>
          </cell>
          <cell r="E242">
            <v>2.0187224300934896</v>
          </cell>
          <cell r="G242" t="str">
            <v>$/gal</v>
          </cell>
          <cell r="H242">
            <v>2000000</v>
          </cell>
          <cell r="I242" t="str">
            <v>Asia</v>
          </cell>
          <cell r="J242" t="str">
            <v>Singh</v>
          </cell>
          <cell r="K242">
            <v>4037444.8601869792</v>
          </cell>
          <cell r="L242">
            <v>4037444.8601869792</v>
          </cell>
          <cell r="M242">
            <v>2000000</v>
          </cell>
        </row>
        <row r="243">
          <cell r="A243">
            <v>37712</v>
          </cell>
          <cell r="B243" t="str">
            <v>Cyclohexane</v>
          </cell>
          <cell r="C243" t="str">
            <v>Sakra</v>
          </cell>
          <cell r="D243" t="str">
            <v>ExxonMobil</v>
          </cell>
          <cell r="E243">
            <v>2.0837767273588277</v>
          </cell>
          <cell r="G243" t="str">
            <v>$/gal</v>
          </cell>
          <cell r="H243">
            <v>2000000</v>
          </cell>
          <cell r="I243" t="str">
            <v>Asia</v>
          </cell>
          <cell r="J243" t="str">
            <v>Singh</v>
          </cell>
          <cell r="K243">
            <v>4167553.4547176552</v>
          </cell>
          <cell r="L243">
            <v>4167553.4547176552</v>
          </cell>
          <cell r="M243">
            <v>2000000</v>
          </cell>
        </row>
        <row r="244">
          <cell r="A244">
            <v>37742</v>
          </cell>
          <cell r="B244" t="str">
            <v>Cyclohexane</v>
          </cell>
          <cell r="C244" t="str">
            <v>Sakra</v>
          </cell>
          <cell r="D244" t="str">
            <v>ExxonMobil</v>
          </cell>
          <cell r="E244">
            <v>1.47956739088724</v>
          </cell>
          <cell r="G244" t="str">
            <v>$/gal</v>
          </cell>
          <cell r="H244">
            <v>2000000</v>
          </cell>
          <cell r="I244" t="str">
            <v>Asia</v>
          </cell>
          <cell r="J244" t="str">
            <v>Singh</v>
          </cell>
          <cell r="K244">
            <v>2959134.7817744799</v>
          </cell>
          <cell r="L244">
            <v>2959134.7817744799</v>
          </cell>
          <cell r="M244">
            <v>2000000</v>
          </cell>
        </row>
        <row r="245">
          <cell r="A245">
            <v>37773</v>
          </cell>
          <cell r="B245" t="str">
            <v>Cyclohexane</v>
          </cell>
          <cell r="C245" t="str">
            <v>Sakra</v>
          </cell>
          <cell r="D245" t="str">
            <v>ExxonMobil</v>
          </cell>
          <cell r="E245">
            <v>1.5260347460767669</v>
          </cell>
          <cell r="G245" t="str">
            <v>$/gal</v>
          </cell>
          <cell r="H245">
            <v>2000000</v>
          </cell>
          <cell r="I245" t="str">
            <v>Asia</v>
          </cell>
          <cell r="J245" t="str">
            <v>Singh</v>
          </cell>
          <cell r="K245">
            <v>3052069.4921535337</v>
          </cell>
          <cell r="L245">
            <v>3052069.4921535337</v>
          </cell>
          <cell r="M245">
            <v>2000000</v>
          </cell>
        </row>
        <row r="246">
          <cell r="A246">
            <v>37803</v>
          </cell>
          <cell r="B246" t="str">
            <v>Cyclohexane</v>
          </cell>
          <cell r="C246" t="str">
            <v>Sakra</v>
          </cell>
          <cell r="D246" t="str">
            <v>ExxonMobil</v>
          </cell>
          <cell r="E246">
            <v>1.4803028454298082</v>
          </cell>
          <cell r="G246" t="str">
            <v>$/gal</v>
          </cell>
          <cell r="H246">
            <v>2000000</v>
          </cell>
          <cell r="I246" t="str">
            <v>Asia</v>
          </cell>
          <cell r="J246" t="str">
            <v>Singh</v>
          </cell>
          <cell r="K246">
            <v>2960605.6908596163</v>
          </cell>
          <cell r="L246">
            <v>2960605.6908596163</v>
          </cell>
          <cell r="M246">
            <v>2000000</v>
          </cell>
        </row>
        <row r="247">
          <cell r="A247">
            <v>37834</v>
          </cell>
          <cell r="B247" t="str">
            <v>Cyclohexane</v>
          </cell>
          <cell r="C247" t="str">
            <v>Sakra</v>
          </cell>
          <cell r="D247" t="str">
            <v>ExxonMobil</v>
          </cell>
          <cell r="E247">
            <v>1.6290318117882285</v>
          </cell>
          <cell r="G247" t="str">
            <v>$/gal</v>
          </cell>
          <cell r="H247">
            <v>2000000</v>
          </cell>
          <cell r="I247" t="str">
            <v>Asia</v>
          </cell>
          <cell r="J247" t="str">
            <v>Singh</v>
          </cell>
          <cell r="K247">
            <v>3258063.6235764571</v>
          </cell>
          <cell r="L247">
            <v>3258063.6235764571</v>
          </cell>
          <cell r="M247">
            <v>2000000</v>
          </cell>
        </row>
        <row r="248">
          <cell r="A248">
            <v>37865</v>
          </cell>
          <cell r="B248" t="str">
            <v>Cyclohexane</v>
          </cell>
          <cell r="C248" t="str">
            <v>Sakra</v>
          </cell>
          <cell r="D248" t="str">
            <v>ExxonMobil</v>
          </cell>
          <cell r="E248">
            <v>1.7963477202224598</v>
          </cell>
          <cell r="G248" t="str">
            <v>$/gal</v>
          </cell>
          <cell r="H248">
            <v>2000000</v>
          </cell>
          <cell r="I248" t="str">
            <v>Asia</v>
          </cell>
          <cell r="J248" t="str">
            <v>Singh</v>
          </cell>
          <cell r="K248">
            <v>3592695.4404449197</v>
          </cell>
          <cell r="L248">
            <v>3592695.4404449197</v>
          </cell>
          <cell r="M248">
            <v>2000000</v>
          </cell>
        </row>
        <row r="249">
          <cell r="A249">
            <v>37895</v>
          </cell>
          <cell r="B249" t="str">
            <v>Cyclohexane</v>
          </cell>
          <cell r="C249" t="str">
            <v>Sakra</v>
          </cell>
          <cell r="D249" t="str">
            <v>ExxonMobil</v>
          </cell>
          <cell r="E249">
            <v>1.7312934229571224</v>
          </cell>
          <cell r="G249" t="str">
            <v>$/gal</v>
          </cell>
          <cell r="H249">
            <v>2000000</v>
          </cell>
          <cell r="I249" t="str">
            <v>Asia</v>
          </cell>
          <cell r="J249" t="str">
            <v>Singh</v>
          </cell>
          <cell r="K249">
            <v>3462586.8459142447</v>
          </cell>
          <cell r="L249">
            <v>3462586.8459142447</v>
          </cell>
          <cell r="M249">
            <v>2000000</v>
          </cell>
        </row>
        <row r="250">
          <cell r="A250">
            <v>37926</v>
          </cell>
          <cell r="B250" t="str">
            <v>Cyclohexane</v>
          </cell>
          <cell r="C250" t="str">
            <v>Sakra</v>
          </cell>
          <cell r="D250" t="str">
            <v>ExxonMobil</v>
          </cell>
          <cell r="E250">
            <v>1.6290318117882285</v>
          </cell>
          <cell r="G250" t="str">
            <v>$/gal</v>
          </cell>
          <cell r="H250">
            <v>2000000</v>
          </cell>
          <cell r="I250" t="str">
            <v>Asia</v>
          </cell>
          <cell r="J250" t="str">
            <v>Singh</v>
          </cell>
          <cell r="K250">
            <v>3258063.6235764571</v>
          </cell>
          <cell r="L250">
            <v>3258063.6235764571</v>
          </cell>
          <cell r="M250">
            <v>2000000</v>
          </cell>
        </row>
        <row r="251">
          <cell r="A251">
            <v>37956</v>
          </cell>
          <cell r="B251" t="str">
            <v>Cyclohexane</v>
          </cell>
          <cell r="C251" t="str">
            <v>Sakra</v>
          </cell>
          <cell r="D251" t="str">
            <v>ExxonMobil</v>
          </cell>
          <cell r="E251">
            <v>1.7684673071087438</v>
          </cell>
          <cell r="G251" t="str">
            <v>$/gal</v>
          </cell>
          <cell r="H251">
            <v>2000000</v>
          </cell>
          <cell r="I251" t="str">
            <v>Asia</v>
          </cell>
          <cell r="J251" t="str">
            <v>Singh</v>
          </cell>
          <cell r="K251">
            <v>3536934.6142174876</v>
          </cell>
          <cell r="L251">
            <v>3536934.6142174876</v>
          </cell>
          <cell r="M251">
            <v>2000000</v>
          </cell>
        </row>
        <row r="252">
          <cell r="A252">
            <v>37987</v>
          </cell>
          <cell r="B252" t="str">
            <v>Cyclohexane</v>
          </cell>
          <cell r="C252" t="str">
            <v>Sakra</v>
          </cell>
          <cell r="D252" t="str">
            <v>ExxonMobil</v>
          </cell>
          <cell r="E252">
            <v>1.7028733708530803</v>
          </cell>
          <cell r="G252" t="str">
            <v>$/gal</v>
          </cell>
          <cell r="H252">
            <v>2827273.2824427481</v>
          </cell>
          <cell r="I252" t="str">
            <v>Asia</v>
          </cell>
          <cell r="J252" t="str">
            <v>Singh</v>
          </cell>
          <cell r="K252">
            <v>4814488.3847961351</v>
          </cell>
          <cell r="L252">
            <v>4814488.3847961351</v>
          </cell>
          <cell r="M252">
            <v>2827273.2824427481</v>
          </cell>
        </row>
        <row r="253">
          <cell r="A253">
            <v>38018</v>
          </cell>
          <cell r="B253" t="str">
            <v>Cyclohexane</v>
          </cell>
          <cell r="C253" t="str">
            <v>Sakra</v>
          </cell>
          <cell r="D253" t="str">
            <v>ExxonMobil</v>
          </cell>
          <cell r="E253">
            <v>1.9211451421800949</v>
          </cell>
          <cell r="G253" t="str">
            <v>$/gal</v>
          </cell>
          <cell r="H253">
            <v>2591667.1755725192</v>
          </cell>
          <cell r="I253" t="str">
            <v>Asia</v>
          </cell>
          <cell r="J253" t="str">
            <v>Singh</v>
          </cell>
          <cell r="K253">
            <v>4978968.8044987526</v>
          </cell>
          <cell r="L253">
            <v>4978968.8044987526</v>
          </cell>
          <cell r="M253">
            <v>2591667.1755725192</v>
          </cell>
        </row>
        <row r="254">
          <cell r="A254">
            <v>38047</v>
          </cell>
          <cell r="B254" t="str">
            <v>Cyclohexane</v>
          </cell>
          <cell r="C254" t="str">
            <v>Sakra</v>
          </cell>
          <cell r="D254" t="str">
            <v>ExxonMobil</v>
          </cell>
          <cell r="E254">
            <v>1.937618483412322</v>
          </cell>
          <cell r="G254" t="str">
            <v>$/gal</v>
          </cell>
          <cell r="H254">
            <v>2356061.0687022903</v>
          </cell>
          <cell r="I254" t="str">
            <v>Asia</v>
          </cell>
          <cell r="J254" t="str">
            <v>Singh</v>
          </cell>
          <cell r="K254">
            <v>4565147.4747657459</v>
          </cell>
          <cell r="L254">
            <v>4565147.4747657459</v>
          </cell>
          <cell r="M254">
            <v>2356061.0687022903</v>
          </cell>
        </row>
        <row r="255">
          <cell r="A255">
            <v>38078</v>
          </cell>
          <cell r="B255" t="str">
            <v>Cyclohexane</v>
          </cell>
          <cell r="C255" t="str">
            <v>Sakra</v>
          </cell>
          <cell r="D255" t="str">
            <v>ExxonMobil</v>
          </cell>
          <cell r="E255">
            <v>2.2259019549763033</v>
          </cell>
          <cell r="G255" t="str">
            <v>$/gal</v>
          </cell>
          <cell r="H255">
            <v>2608496.183206107</v>
          </cell>
          <cell r="I255" t="str">
            <v>Asia</v>
          </cell>
          <cell r="J255" t="str">
            <v>Singh</v>
          </cell>
          <cell r="K255">
            <v>5806256.7537466986</v>
          </cell>
          <cell r="L255">
            <v>5806256.7537466986</v>
          </cell>
          <cell r="M255">
            <v>2608496.183206107</v>
          </cell>
        </row>
        <row r="256">
          <cell r="A256">
            <v>38108</v>
          </cell>
          <cell r="B256" t="str">
            <v>Cyclohexane</v>
          </cell>
          <cell r="C256" t="str">
            <v>Sakra</v>
          </cell>
          <cell r="D256" t="str">
            <v>ExxonMobil</v>
          </cell>
          <cell r="E256">
            <v>2.168245260663507</v>
          </cell>
          <cell r="G256" t="str">
            <v>$/gal</v>
          </cell>
          <cell r="H256">
            <v>2638788.3969465648</v>
          </cell>
          <cell r="I256" t="str">
            <v>Asia</v>
          </cell>
          <cell r="J256" t="str">
            <v>Singh</v>
          </cell>
          <cell r="K256">
            <v>5721540.4355732417</v>
          </cell>
          <cell r="L256">
            <v>5721540.4355732417</v>
          </cell>
          <cell r="M256">
            <v>2638788.3969465648</v>
          </cell>
        </row>
        <row r="257">
          <cell r="A257">
            <v>38139</v>
          </cell>
          <cell r="B257" t="str">
            <v>Cyclohexane</v>
          </cell>
          <cell r="C257" t="str">
            <v>Sakra</v>
          </cell>
          <cell r="D257" t="str">
            <v>ExxonMobil</v>
          </cell>
          <cell r="E257">
            <v>2.4318187203791468</v>
          </cell>
          <cell r="G257" t="str">
            <v>$/gal</v>
          </cell>
          <cell r="H257">
            <v>1460757.8625954199</v>
          </cell>
          <cell r="I257" t="str">
            <v>Asia</v>
          </cell>
          <cell r="J257" t="str">
            <v>Singh</v>
          </cell>
          <cell r="K257">
            <v>3552298.3162005716</v>
          </cell>
          <cell r="L257">
            <v>3552298.3162005716</v>
          </cell>
          <cell r="M257">
            <v>1460757.8625954199</v>
          </cell>
        </row>
        <row r="258">
          <cell r="A258">
            <v>38169</v>
          </cell>
          <cell r="B258" t="str">
            <v>Cyclohexane</v>
          </cell>
          <cell r="C258" t="str">
            <v>Sakra</v>
          </cell>
          <cell r="D258" t="str">
            <v>ExxonMobil</v>
          </cell>
          <cell r="E258">
            <v>2.8396768364928908</v>
          </cell>
          <cell r="G258" t="str">
            <v>$/gal</v>
          </cell>
          <cell r="H258">
            <v>673160.30534351151</v>
          </cell>
          <cell r="I258" t="str">
            <v>Asia</v>
          </cell>
          <cell r="J258" t="str">
            <v>Singh</v>
          </cell>
          <cell r="K258">
            <v>1911557.7263304512</v>
          </cell>
          <cell r="L258">
            <v>1911557.7263304512</v>
          </cell>
          <cell r="M258">
            <v>673160.30534351151</v>
          </cell>
        </row>
        <row r="259">
          <cell r="A259">
            <v>38200</v>
          </cell>
          <cell r="B259" t="str">
            <v>Cyclohexane</v>
          </cell>
          <cell r="C259" t="str">
            <v>Sakra</v>
          </cell>
          <cell r="D259" t="str">
            <v>ExxonMobil</v>
          </cell>
          <cell r="E259">
            <v>3.4821371445497631</v>
          </cell>
          <cell r="G259" t="str">
            <v>$/gal</v>
          </cell>
          <cell r="H259">
            <v>2069968</v>
          </cell>
          <cell r="I259" t="str">
            <v>Asia</v>
          </cell>
          <cell r="J259" t="str">
            <v>Singh</v>
          </cell>
          <cell r="K259">
            <v>7207912.4608293837</v>
          </cell>
          <cell r="L259">
            <v>7207912.4608293837</v>
          </cell>
          <cell r="M259">
            <v>2069968</v>
          </cell>
        </row>
        <row r="260">
          <cell r="A260">
            <v>38231</v>
          </cell>
          <cell r="B260" t="str">
            <v>Cyclohexane</v>
          </cell>
          <cell r="C260" t="str">
            <v>Sakra</v>
          </cell>
          <cell r="D260" t="str">
            <v>ExxonMobil</v>
          </cell>
          <cell r="E260">
            <v>3.5645038507109006</v>
          </cell>
          <cell r="G260" t="str">
            <v>$/gal</v>
          </cell>
          <cell r="H260">
            <v>2019481</v>
          </cell>
          <cell r="I260" t="str">
            <v>Asia</v>
          </cell>
          <cell r="J260" t="str">
            <v>Singh</v>
          </cell>
          <cell r="K260">
            <v>7198447.8009374999</v>
          </cell>
          <cell r="L260">
            <v>7198447.8009374999</v>
          </cell>
          <cell r="M260">
            <v>2019481</v>
          </cell>
        </row>
        <row r="261">
          <cell r="A261">
            <v>38261</v>
          </cell>
          <cell r="B261" t="str">
            <v>Cyclohexane</v>
          </cell>
          <cell r="C261" t="str">
            <v>Sakra</v>
          </cell>
          <cell r="D261" t="str">
            <v>ExxonMobil</v>
          </cell>
          <cell r="E261">
            <v>3.4086566943127963</v>
          </cell>
          <cell r="G261" t="str">
            <v>$/gal</v>
          </cell>
          <cell r="H261">
            <v>2194400</v>
          </cell>
          <cell r="I261" t="str">
            <v>Asia</v>
          </cell>
          <cell r="J261" t="str">
            <v>Singh</v>
          </cell>
          <cell r="K261">
            <v>7479956.25</v>
          </cell>
          <cell r="L261">
            <v>7479956.25</v>
          </cell>
          <cell r="M261">
            <v>2194400</v>
          </cell>
        </row>
        <row r="262">
          <cell r="A262">
            <v>38292</v>
          </cell>
          <cell r="B262" t="str">
            <v>Cyclohexane</v>
          </cell>
          <cell r="C262" t="str">
            <v>Sakra</v>
          </cell>
          <cell r="D262" t="str">
            <v>ExxonMobil</v>
          </cell>
          <cell r="E262">
            <v>3.4086566943127963</v>
          </cell>
          <cell r="G262" t="str">
            <v>$/gal</v>
          </cell>
          <cell r="H262">
            <v>2187771</v>
          </cell>
          <cell r="I262" t="str">
            <v>Asia</v>
          </cell>
          <cell r="J262" t="str">
            <v>Singh</v>
          </cell>
          <cell r="K262">
            <v>7457360.2647734005</v>
          </cell>
          <cell r="L262">
            <v>7457360.2647734005</v>
          </cell>
          <cell r="M262">
            <v>2187771</v>
          </cell>
        </row>
        <row r="263">
          <cell r="A263">
            <v>38322</v>
          </cell>
          <cell r="B263" t="str">
            <v>Cyclohexane</v>
          </cell>
          <cell r="C263" t="str">
            <v>Sakra</v>
          </cell>
          <cell r="D263" t="str">
            <v>ExxonMobil</v>
          </cell>
          <cell r="E263">
            <v>3.3834400028974114</v>
          </cell>
          <cell r="G263" t="str">
            <v>$/gal</v>
          </cell>
          <cell r="H263">
            <v>2440206</v>
          </cell>
          <cell r="I263" t="str">
            <v>Asia</v>
          </cell>
          <cell r="J263" t="str">
            <v>Singh</v>
          </cell>
          <cell r="K263">
            <v>8256290.5957102804</v>
          </cell>
          <cell r="L263">
            <v>8256290.5957102804</v>
          </cell>
          <cell r="M263">
            <v>2440206</v>
          </cell>
        </row>
        <row r="264">
          <cell r="A264">
            <v>38353</v>
          </cell>
          <cell r="B264" t="str">
            <v>Cyclohexane</v>
          </cell>
          <cell r="C264" t="str">
            <v>Sakra</v>
          </cell>
          <cell r="D264" t="str">
            <v>ExxonMobil</v>
          </cell>
          <cell r="E264">
            <v>3.3380271115436702</v>
          </cell>
          <cell r="G264" t="str">
            <v>$/gal</v>
          </cell>
          <cell r="H264">
            <v>1750000</v>
          </cell>
          <cell r="I264" t="str">
            <v>Asia</v>
          </cell>
          <cell r="J264" t="str">
            <v>Singh</v>
          </cell>
          <cell r="K264">
            <v>5841547.445201423</v>
          </cell>
          <cell r="L264">
            <v>5841547.445201423</v>
          </cell>
          <cell r="M264">
            <v>1750000</v>
          </cell>
        </row>
        <row r="265">
          <cell r="A265">
            <v>38384</v>
          </cell>
          <cell r="B265" t="str">
            <v>Cyclohexane</v>
          </cell>
          <cell r="C265" t="str">
            <v>Sakra</v>
          </cell>
          <cell r="D265" t="str">
            <v>ExxonMobil</v>
          </cell>
          <cell r="E265">
            <v>3.3003345379146913</v>
          </cell>
          <cell r="G265" t="str">
            <v>$/gal</v>
          </cell>
          <cell r="H265">
            <v>1750000</v>
          </cell>
          <cell r="I265" t="str">
            <v>Asia</v>
          </cell>
          <cell r="J265" t="str">
            <v>Singh</v>
          </cell>
          <cell r="K265">
            <v>5775585.4413507096</v>
          </cell>
          <cell r="L265">
            <v>5775585.4413507096</v>
          </cell>
          <cell r="M265">
            <v>1750000</v>
          </cell>
        </row>
        <row r="266">
          <cell r="A266">
            <v>38412</v>
          </cell>
          <cell r="B266" t="str">
            <v>Cyclohexane</v>
          </cell>
          <cell r="C266" t="str">
            <v>Sakra</v>
          </cell>
          <cell r="D266" t="str">
            <v>ExxonMobil</v>
          </cell>
          <cell r="E266">
            <v>3.2602101853419096</v>
          </cell>
          <cell r="G266" t="str">
            <v>$/gal</v>
          </cell>
          <cell r="H266">
            <v>1750000</v>
          </cell>
          <cell r="I266" t="str">
            <v>Asia</v>
          </cell>
          <cell r="J266" t="str">
            <v>Singh</v>
          </cell>
          <cell r="K266">
            <v>5705367.8243483417</v>
          </cell>
          <cell r="L266">
            <v>5705367.8243483417</v>
          </cell>
          <cell r="M266">
            <v>1750000</v>
          </cell>
        </row>
        <row r="267">
          <cell r="A267">
            <v>38443</v>
          </cell>
          <cell r="B267" t="str">
            <v>Cyclohexane</v>
          </cell>
          <cell r="C267" t="str">
            <v>Sakra</v>
          </cell>
          <cell r="D267" t="str">
            <v>ExxonMobil</v>
          </cell>
          <cell r="E267">
            <v>3.2200858327691262</v>
          </cell>
          <cell r="G267" t="str">
            <v>$/gal</v>
          </cell>
          <cell r="H267">
            <v>1750000</v>
          </cell>
          <cell r="I267" t="str">
            <v>Asia</v>
          </cell>
          <cell r="J267" t="str">
            <v>Singh</v>
          </cell>
          <cell r="K267">
            <v>5635150.2073459709</v>
          </cell>
          <cell r="L267">
            <v>5635150.2073459709</v>
          </cell>
          <cell r="M267">
            <v>1750000</v>
          </cell>
        </row>
        <row r="268">
          <cell r="A268">
            <v>38473</v>
          </cell>
          <cell r="B268" t="str">
            <v>Cyclohexane</v>
          </cell>
          <cell r="C268" t="str">
            <v>Sakra</v>
          </cell>
          <cell r="D268" t="str">
            <v>ExxonMobil</v>
          </cell>
          <cell r="E268">
            <v>3.1805694249322949</v>
          </cell>
          <cell r="G268" t="str">
            <v>$/gal</v>
          </cell>
          <cell r="H268">
            <v>1750000</v>
          </cell>
          <cell r="I268" t="str">
            <v>Asia</v>
          </cell>
          <cell r="J268" t="str">
            <v>Singh</v>
          </cell>
          <cell r="K268">
            <v>5565996.4936315157</v>
          </cell>
          <cell r="L268">
            <v>5565996.4936315157</v>
          </cell>
          <cell r="M268">
            <v>1750000</v>
          </cell>
        </row>
        <row r="269">
          <cell r="A269">
            <v>38504</v>
          </cell>
          <cell r="B269" t="str">
            <v>Cyclohexane</v>
          </cell>
          <cell r="C269" t="str">
            <v>Sakra</v>
          </cell>
          <cell r="D269" t="str">
            <v>ExxonMobil</v>
          </cell>
          <cell r="E269">
            <v>3.1422689065673666</v>
          </cell>
          <cell r="G269" t="str">
            <v>$/gal</v>
          </cell>
          <cell r="H269">
            <v>1750000</v>
          </cell>
          <cell r="I269" t="str">
            <v>Asia</v>
          </cell>
          <cell r="J269" t="str">
            <v>Singh</v>
          </cell>
          <cell r="K269">
            <v>5498970.5864928914</v>
          </cell>
          <cell r="L269">
            <v>5498970.5864928914</v>
          </cell>
          <cell r="M269">
            <v>1750000</v>
          </cell>
        </row>
        <row r="270">
          <cell r="A270">
            <v>38534</v>
          </cell>
          <cell r="B270" t="str">
            <v>Cyclohexane</v>
          </cell>
          <cell r="C270" t="str">
            <v>Sakra</v>
          </cell>
          <cell r="D270" t="str">
            <v>ExxonMobil</v>
          </cell>
          <cell r="E270">
            <v>3.0170715132024375</v>
          </cell>
          <cell r="G270" t="str">
            <v>$/gal</v>
          </cell>
          <cell r="H270">
            <v>1750000</v>
          </cell>
          <cell r="I270" t="str">
            <v>Asia</v>
          </cell>
          <cell r="J270" t="str">
            <v>Singh</v>
          </cell>
          <cell r="K270">
            <v>5279875.1481042653</v>
          </cell>
          <cell r="L270">
            <v>5279875.1481042653</v>
          </cell>
          <cell r="M270">
            <v>1750000</v>
          </cell>
        </row>
        <row r="271">
          <cell r="A271">
            <v>38565</v>
          </cell>
          <cell r="B271" t="str">
            <v>Cyclohexane</v>
          </cell>
          <cell r="C271" t="str">
            <v>Sakra</v>
          </cell>
          <cell r="D271" t="str">
            <v>ExxonMobil</v>
          </cell>
          <cell r="E271">
            <v>2.9853014979688557</v>
          </cell>
          <cell r="G271" t="str">
            <v>$/gal</v>
          </cell>
          <cell r="H271">
            <v>1750000</v>
          </cell>
          <cell r="I271" t="str">
            <v>Asia</v>
          </cell>
          <cell r="J271" t="str">
            <v>Singh</v>
          </cell>
          <cell r="K271">
            <v>5224277.6214454975</v>
          </cell>
          <cell r="L271">
            <v>5224277.6214454975</v>
          </cell>
          <cell r="M271">
            <v>1750000</v>
          </cell>
        </row>
        <row r="272">
          <cell r="A272">
            <v>38596</v>
          </cell>
          <cell r="B272" t="str">
            <v>Cyclohexane</v>
          </cell>
          <cell r="C272" t="str">
            <v>Sakra</v>
          </cell>
          <cell r="D272" t="str">
            <v>ExxonMobil</v>
          </cell>
          <cell r="E272">
            <v>2.9564731508124575</v>
          </cell>
          <cell r="G272" t="str">
            <v>$/gal</v>
          </cell>
          <cell r="H272">
            <v>1750000</v>
          </cell>
          <cell r="I272" t="str">
            <v>Asia</v>
          </cell>
          <cell r="J272" t="str">
            <v>Singh</v>
          </cell>
          <cell r="K272">
            <v>5173828.013921801</v>
          </cell>
          <cell r="L272">
            <v>5173828.013921801</v>
          </cell>
          <cell r="M272">
            <v>1750000</v>
          </cell>
        </row>
        <row r="273">
          <cell r="A273">
            <v>37622</v>
          </cell>
          <cell r="B273" t="str">
            <v>Cyclohexane</v>
          </cell>
          <cell r="C273" t="str">
            <v>Victoria</v>
          </cell>
          <cell r="D273" t="str">
            <v>Chevron</v>
          </cell>
          <cell r="E273">
            <v>1.6372499999999999</v>
          </cell>
          <cell r="G273" t="str">
            <v>$/gal</v>
          </cell>
          <cell r="H273">
            <v>991666.66666666663</v>
          </cell>
          <cell r="I273" t="str">
            <v>US</v>
          </cell>
          <cell r="J273" t="str">
            <v>Midash</v>
          </cell>
          <cell r="K273">
            <v>1623606.25</v>
          </cell>
          <cell r="L273">
            <v>1623606.2499999998</v>
          </cell>
          <cell r="M273">
            <v>991666.66666666663</v>
          </cell>
        </row>
        <row r="274">
          <cell r="A274">
            <v>37653</v>
          </cell>
          <cell r="B274" t="str">
            <v>Cyclohexane</v>
          </cell>
          <cell r="C274" t="str">
            <v>Victoria</v>
          </cell>
          <cell r="D274" t="str">
            <v>Chevron</v>
          </cell>
          <cell r="E274">
            <v>1.9795499999999999</v>
          </cell>
          <cell r="G274" t="str">
            <v>$/gal</v>
          </cell>
          <cell r="H274">
            <v>991666.66666666663</v>
          </cell>
          <cell r="I274" t="str">
            <v>US</v>
          </cell>
          <cell r="J274" t="str">
            <v>Midash</v>
          </cell>
          <cell r="K274">
            <v>1963053.75</v>
          </cell>
          <cell r="L274">
            <v>1963053.7499999998</v>
          </cell>
          <cell r="M274">
            <v>991666.66666666663</v>
          </cell>
        </row>
        <row r="275">
          <cell r="A275">
            <v>37681</v>
          </cell>
          <cell r="B275" t="str">
            <v>Cyclohexane</v>
          </cell>
          <cell r="C275" t="str">
            <v>Victoria</v>
          </cell>
          <cell r="D275" t="str">
            <v>Chevron</v>
          </cell>
          <cell r="E275">
            <v>1.9077499999999998</v>
          </cell>
          <cell r="G275" t="str">
            <v>$/gal</v>
          </cell>
          <cell r="H275">
            <v>991666.66666666663</v>
          </cell>
          <cell r="I275" t="str">
            <v>US</v>
          </cell>
          <cell r="J275" t="str">
            <v>Midash</v>
          </cell>
          <cell r="K275">
            <v>1891852.083333333</v>
          </cell>
          <cell r="L275">
            <v>1891852.083333333</v>
          </cell>
          <cell r="M275">
            <v>991666.66666666663</v>
          </cell>
        </row>
        <row r="276">
          <cell r="A276">
            <v>37712</v>
          </cell>
          <cell r="B276" t="str">
            <v>Cyclohexane</v>
          </cell>
          <cell r="C276" t="str">
            <v>Victoria</v>
          </cell>
          <cell r="D276" t="str">
            <v>Chevron</v>
          </cell>
          <cell r="E276">
            <v>2.0998999999999999</v>
          </cell>
          <cell r="G276" t="str">
            <v>$/gal</v>
          </cell>
          <cell r="H276">
            <v>991666.66666666663</v>
          </cell>
          <cell r="I276" t="str">
            <v>US</v>
          </cell>
          <cell r="J276" t="str">
            <v>Midash</v>
          </cell>
          <cell r="K276">
            <v>2082400.833333333</v>
          </cell>
          <cell r="L276">
            <v>2082400.833333333</v>
          </cell>
          <cell r="M276">
            <v>991666.66666666663</v>
          </cell>
        </row>
        <row r="277">
          <cell r="A277">
            <v>37742</v>
          </cell>
          <cell r="B277" t="str">
            <v>Cyclohexane</v>
          </cell>
          <cell r="C277" t="str">
            <v>Victoria</v>
          </cell>
          <cell r="D277" t="str">
            <v>Chevron</v>
          </cell>
          <cell r="E277">
            <v>1.4088499999999999</v>
          </cell>
          <cell r="G277" t="str">
            <v>$/gal</v>
          </cell>
          <cell r="H277">
            <v>991666.66666666663</v>
          </cell>
          <cell r="I277" t="str">
            <v>US</v>
          </cell>
          <cell r="J277" t="str">
            <v>Midash</v>
          </cell>
          <cell r="K277">
            <v>1397109.5833333333</v>
          </cell>
          <cell r="L277">
            <v>1397109.5833333333</v>
          </cell>
          <cell r="M277">
            <v>991666.66666666663</v>
          </cell>
        </row>
        <row r="278">
          <cell r="A278">
            <v>37773</v>
          </cell>
          <cell r="B278" t="str">
            <v>Cyclohexane</v>
          </cell>
          <cell r="C278" t="str">
            <v>Victoria</v>
          </cell>
          <cell r="D278" t="str">
            <v>Chevron</v>
          </cell>
          <cell r="E278">
            <v>1.4520999999999999</v>
          </cell>
          <cell r="G278" t="str">
            <v>$/gal</v>
          </cell>
          <cell r="H278">
            <v>991666.66666666663</v>
          </cell>
          <cell r="I278" t="str">
            <v>US</v>
          </cell>
          <cell r="J278" t="str">
            <v>Midash</v>
          </cell>
          <cell r="K278">
            <v>1439999.1666666665</v>
          </cell>
          <cell r="L278">
            <v>1439999.1666666665</v>
          </cell>
          <cell r="M278">
            <v>991666.66666666663</v>
          </cell>
        </row>
        <row r="279">
          <cell r="A279">
            <v>37803</v>
          </cell>
          <cell r="B279" t="str">
            <v>Cyclohexane</v>
          </cell>
          <cell r="C279" t="str">
            <v>Victoria</v>
          </cell>
          <cell r="D279" t="str">
            <v>Chevron</v>
          </cell>
          <cell r="E279">
            <v>1.4377999999999997</v>
          </cell>
          <cell r="G279" t="str">
            <v>$/gal</v>
          </cell>
          <cell r="H279">
            <v>991666.66666666663</v>
          </cell>
          <cell r="I279" t="str">
            <v>US</v>
          </cell>
          <cell r="J279" t="str">
            <v>Midash</v>
          </cell>
          <cell r="K279">
            <v>1425818.333333333</v>
          </cell>
          <cell r="L279">
            <v>1425818.333333333</v>
          </cell>
          <cell r="M279">
            <v>991666.66666666663</v>
          </cell>
        </row>
        <row r="280">
          <cell r="A280">
            <v>37834</v>
          </cell>
          <cell r="B280" t="str">
            <v>Cyclohexane</v>
          </cell>
          <cell r="C280" t="str">
            <v>Victoria</v>
          </cell>
          <cell r="D280" t="str">
            <v>Chevron</v>
          </cell>
          <cell r="E280">
            <v>1.55</v>
          </cell>
          <cell r="G280" t="str">
            <v>$/gal</v>
          </cell>
          <cell r="H280">
            <v>991666.66666666663</v>
          </cell>
          <cell r="I280" t="str">
            <v>US</v>
          </cell>
          <cell r="J280" t="str">
            <v>Midash</v>
          </cell>
          <cell r="K280">
            <v>1537083.3333333333</v>
          </cell>
          <cell r="L280">
            <v>1537083.3333333333</v>
          </cell>
          <cell r="M280">
            <v>991666.66666666663</v>
          </cell>
        </row>
        <row r="281">
          <cell r="A281">
            <v>37865</v>
          </cell>
          <cell r="B281" t="str">
            <v>Cyclohexane</v>
          </cell>
          <cell r="C281" t="str">
            <v>Victoria</v>
          </cell>
          <cell r="D281" t="str">
            <v>Chevron</v>
          </cell>
          <cell r="E281">
            <v>1.69</v>
          </cell>
          <cell r="G281" t="str">
            <v>$/gal</v>
          </cell>
          <cell r="H281">
            <v>991666.66666666663</v>
          </cell>
          <cell r="I281" t="str">
            <v>US</v>
          </cell>
          <cell r="J281" t="str">
            <v>Midash</v>
          </cell>
          <cell r="K281">
            <v>1675916.6666666665</v>
          </cell>
          <cell r="L281">
            <v>1675916.6666666665</v>
          </cell>
          <cell r="M281">
            <v>991666.66666666663</v>
          </cell>
        </row>
        <row r="282">
          <cell r="A282">
            <v>37895</v>
          </cell>
          <cell r="B282" t="str">
            <v>Cyclohexane</v>
          </cell>
          <cell r="C282" t="str">
            <v>Victoria</v>
          </cell>
          <cell r="D282" t="str">
            <v>Chevron</v>
          </cell>
          <cell r="E282">
            <v>1.6185499999999999</v>
          </cell>
          <cell r="G282" t="str">
            <v>$/gal</v>
          </cell>
          <cell r="H282">
            <v>991666.66666666663</v>
          </cell>
          <cell r="I282" t="str">
            <v>US</v>
          </cell>
          <cell r="J282" t="str">
            <v>Midash</v>
          </cell>
          <cell r="K282">
            <v>1605062.0833333333</v>
          </cell>
          <cell r="L282">
            <v>1605062.0833333333</v>
          </cell>
          <cell r="M282">
            <v>991666.66666666663</v>
          </cell>
        </row>
        <row r="283">
          <cell r="A283">
            <v>37926</v>
          </cell>
          <cell r="B283" t="str">
            <v>Cyclohexane</v>
          </cell>
          <cell r="C283" t="str">
            <v>Victoria</v>
          </cell>
          <cell r="D283" t="str">
            <v>Chevron</v>
          </cell>
          <cell r="E283">
            <v>1.5054000000000001</v>
          </cell>
          <cell r="G283" t="str">
            <v>$/gal</v>
          </cell>
          <cell r="H283">
            <v>991666.66666666663</v>
          </cell>
          <cell r="I283" t="str">
            <v>US</v>
          </cell>
          <cell r="J283" t="str">
            <v>Midash</v>
          </cell>
          <cell r="K283">
            <v>1492855</v>
          </cell>
          <cell r="L283">
            <v>1492855</v>
          </cell>
          <cell r="M283">
            <v>991666.66666666663</v>
          </cell>
        </row>
        <row r="284">
          <cell r="A284">
            <v>37956</v>
          </cell>
          <cell r="B284" t="str">
            <v>Cyclohexane</v>
          </cell>
          <cell r="C284" t="str">
            <v>Victoria</v>
          </cell>
          <cell r="D284" t="str">
            <v>Chevron</v>
          </cell>
          <cell r="E284">
            <v>1.63</v>
          </cell>
          <cell r="G284" t="str">
            <v>$/gal</v>
          </cell>
          <cell r="H284">
            <v>991666.66666666663</v>
          </cell>
          <cell r="I284" t="str">
            <v>US</v>
          </cell>
          <cell r="J284" t="str">
            <v>Midash</v>
          </cell>
          <cell r="K284">
            <v>1616416.6666666665</v>
          </cell>
          <cell r="L284">
            <v>1616416.6666666665</v>
          </cell>
          <cell r="M284">
            <v>991666.66666666663</v>
          </cell>
        </row>
        <row r="285">
          <cell r="A285">
            <v>37987</v>
          </cell>
          <cell r="B285" t="str">
            <v>Cyclohexane</v>
          </cell>
          <cell r="C285" t="str">
            <v>Victoria</v>
          </cell>
          <cell r="D285" t="str">
            <v>Chevron</v>
          </cell>
          <cell r="E285">
            <v>1.7824749999999998</v>
          </cell>
          <cell r="G285" t="str">
            <v>$/gal</v>
          </cell>
          <cell r="H285">
            <v>1198000</v>
          </cell>
          <cell r="I285" t="str">
            <v>US</v>
          </cell>
          <cell r="J285" t="str">
            <v>Midash</v>
          </cell>
          <cell r="K285">
            <v>2135405.0499999998</v>
          </cell>
          <cell r="L285">
            <v>2135405.0499999998</v>
          </cell>
          <cell r="M285">
            <v>1198000</v>
          </cell>
        </row>
        <row r="286">
          <cell r="A286">
            <v>38018</v>
          </cell>
          <cell r="B286" t="str">
            <v>Cyclohexane</v>
          </cell>
          <cell r="C286" t="str">
            <v>Victoria</v>
          </cell>
          <cell r="D286" t="str">
            <v>Chevron</v>
          </cell>
          <cell r="E286">
            <v>2.0419</v>
          </cell>
          <cell r="F286">
            <v>0.03</v>
          </cell>
          <cell r="G286" t="str">
            <v>$/gal</v>
          </cell>
          <cell r="H286">
            <v>0</v>
          </cell>
          <cell r="I286" t="str">
            <v>US</v>
          </cell>
          <cell r="J286" t="str">
            <v>Midash</v>
          </cell>
          <cell r="K286">
            <v>0</v>
          </cell>
          <cell r="L286">
            <v>0</v>
          </cell>
          <cell r="M286">
            <v>0</v>
          </cell>
        </row>
        <row r="287">
          <cell r="A287">
            <v>38047</v>
          </cell>
          <cell r="B287" t="str">
            <v>Cyclohexane</v>
          </cell>
          <cell r="C287" t="str">
            <v>Victoria</v>
          </cell>
          <cell r="D287" t="str">
            <v>Chevron</v>
          </cell>
          <cell r="E287">
            <v>2.0430000000000001</v>
          </cell>
          <cell r="F287">
            <v>0.03</v>
          </cell>
          <cell r="G287" t="str">
            <v>$/gal</v>
          </cell>
          <cell r="H287">
            <v>1197000</v>
          </cell>
          <cell r="I287" t="str">
            <v>US</v>
          </cell>
          <cell r="J287" t="str">
            <v>Midash</v>
          </cell>
          <cell r="K287">
            <v>2481381</v>
          </cell>
          <cell r="L287">
            <v>2445471</v>
          </cell>
          <cell r="M287">
            <v>1197000</v>
          </cell>
        </row>
        <row r="288">
          <cell r="A288">
            <v>38078</v>
          </cell>
          <cell r="B288" t="str">
            <v>Cyclohexane</v>
          </cell>
          <cell r="C288" t="str">
            <v>Victoria</v>
          </cell>
          <cell r="D288" t="str">
            <v>Chevron</v>
          </cell>
          <cell r="E288">
            <v>2.3139500000000002</v>
          </cell>
          <cell r="F288">
            <v>0.03</v>
          </cell>
          <cell r="G288" t="str">
            <v>$/gal</v>
          </cell>
          <cell r="H288">
            <v>2364000</v>
          </cell>
          <cell r="I288" t="str">
            <v>US</v>
          </cell>
          <cell r="J288" t="str">
            <v>Midash</v>
          </cell>
          <cell r="K288">
            <v>5541097.7999999998</v>
          </cell>
          <cell r="L288">
            <v>5470177.8000000007</v>
          </cell>
          <cell r="M288">
            <v>2364000</v>
          </cell>
        </row>
        <row r="289">
          <cell r="A289">
            <v>38108</v>
          </cell>
          <cell r="B289" t="str">
            <v>Cyclohexane</v>
          </cell>
          <cell r="C289" t="str">
            <v>Victoria</v>
          </cell>
          <cell r="D289" t="str">
            <v>Chevron</v>
          </cell>
          <cell r="E289">
            <v>2.2726000000000002</v>
          </cell>
          <cell r="F289">
            <v>0.03</v>
          </cell>
          <cell r="G289" t="str">
            <v>$/gal</v>
          </cell>
          <cell r="H289">
            <v>1985000</v>
          </cell>
          <cell r="I289" t="str">
            <v>US</v>
          </cell>
          <cell r="J289" t="str">
            <v>Midash</v>
          </cell>
          <cell r="K289">
            <v>4570661</v>
          </cell>
          <cell r="L289">
            <v>4511111</v>
          </cell>
          <cell r="M289">
            <v>1985000</v>
          </cell>
        </row>
        <row r="290">
          <cell r="A290">
            <v>38139</v>
          </cell>
          <cell r="B290" t="str">
            <v>Cyclohexane</v>
          </cell>
          <cell r="C290" t="str">
            <v>Victoria</v>
          </cell>
          <cell r="D290" t="str">
            <v>Chevron</v>
          </cell>
          <cell r="E290">
            <v>2.5586000000000002</v>
          </cell>
          <cell r="F290">
            <v>0.03</v>
          </cell>
          <cell r="G290" t="str">
            <v>$/gal</v>
          </cell>
          <cell r="H290">
            <v>2350000</v>
          </cell>
          <cell r="I290" t="str">
            <v>US</v>
          </cell>
          <cell r="J290" t="str">
            <v>Midash</v>
          </cell>
          <cell r="K290">
            <v>6083210</v>
          </cell>
          <cell r="L290">
            <v>6012710.0000000009</v>
          </cell>
          <cell r="M290">
            <v>2350000</v>
          </cell>
        </row>
        <row r="291">
          <cell r="A291">
            <v>38169</v>
          </cell>
          <cell r="B291" t="str">
            <v>Cyclohexane</v>
          </cell>
          <cell r="C291" t="str">
            <v>Victoria</v>
          </cell>
          <cell r="D291" t="str">
            <v>Chevron</v>
          </cell>
          <cell r="E291">
            <v>2.9751499999999997</v>
          </cell>
          <cell r="F291">
            <v>0.03</v>
          </cell>
          <cell r="G291" t="str">
            <v>$/gal</v>
          </cell>
          <cell r="H291">
            <v>1161666.6666666667</v>
          </cell>
          <cell r="I291" t="str">
            <v>US</v>
          </cell>
          <cell r="J291" t="str">
            <v>Midash</v>
          </cell>
          <cell r="K291">
            <v>3490982.583333333</v>
          </cell>
          <cell r="L291">
            <v>3456132.5833333335</v>
          </cell>
          <cell r="M291">
            <v>1161666.6666666667</v>
          </cell>
        </row>
        <row r="292">
          <cell r="A292">
            <v>38200</v>
          </cell>
          <cell r="B292" t="str">
            <v>Cyclohexane</v>
          </cell>
          <cell r="C292" t="str">
            <v>Victoria</v>
          </cell>
          <cell r="D292" t="str">
            <v>Chevron</v>
          </cell>
          <cell r="E292">
            <v>3.5962499999999999</v>
          </cell>
          <cell r="F292">
            <v>0.03</v>
          </cell>
          <cell r="G292" t="str">
            <v>$/gal</v>
          </cell>
          <cell r="H292">
            <v>794000</v>
          </cell>
          <cell r="I292" t="str">
            <v>US</v>
          </cell>
          <cell r="J292" t="str">
            <v>Midash</v>
          </cell>
          <cell r="K292">
            <v>2879242.5</v>
          </cell>
          <cell r="L292">
            <v>2855422.5</v>
          </cell>
          <cell r="M292">
            <v>794000</v>
          </cell>
        </row>
        <row r="293">
          <cell r="A293">
            <v>38231</v>
          </cell>
          <cell r="B293" t="str">
            <v>Cyclohexane</v>
          </cell>
          <cell r="C293" t="str">
            <v>Victoria</v>
          </cell>
          <cell r="D293" t="str">
            <v>Chevron</v>
          </cell>
          <cell r="E293">
            <v>3.6763500000000002</v>
          </cell>
          <cell r="F293">
            <v>0.03</v>
          </cell>
          <cell r="G293" t="str">
            <v>$/gal</v>
          </cell>
          <cell r="H293">
            <v>1600000</v>
          </cell>
          <cell r="I293" t="str">
            <v>US</v>
          </cell>
          <cell r="J293" t="str">
            <v>Midash</v>
          </cell>
          <cell r="K293">
            <v>5930160</v>
          </cell>
          <cell r="L293">
            <v>5882160</v>
          </cell>
          <cell r="M293">
            <v>1600000</v>
          </cell>
        </row>
        <row r="294">
          <cell r="A294">
            <v>38261</v>
          </cell>
          <cell r="B294" t="str">
            <v>Cyclohexane</v>
          </cell>
          <cell r="C294" t="str">
            <v>Victoria</v>
          </cell>
          <cell r="D294" t="str">
            <v>Chevron</v>
          </cell>
          <cell r="E294">
            <v>3.4777500000000003</v>
          </cell>
          <cell r="F294">
            <v>0.03</v>
          </cell>
          <cell r="G294" t="str">
            <v>$/gal</v>
          </cell>
          <cell r="H294">
            <v>2400000</v>
          </cell>
          <cell r="I294" t="str">
            <v>US</v>
          </cell>
          <cell r="J294" t="str">
            <v>Midash</v>
          </cell>
          <cell r="K294">
            <v>8418600</v>
          </cell>
          <cell r="L294">
            <v>8346600.0000000009</v>
          </cell>
          <cell r="M294">
            <v>2400000</v>
          </cell>
        </row>
        <row r="295">
          <cell r="A295">
            <v>38292</v>
          </cell>
          <cell r="B295" t="str">
            <v>Cyclohexane</v>
          </cell>
          <cell r="C295" t="str">
            <v>Victoria</v>
          </cell>
          <cell r="D295" t="str">
            <v>Chevron</v>
          </cell>
          <cell r="E295">
            <v>3.4929100000000002</v>
          </cell>
          <cell r="F295">
            <v>0.03</v>
          </cell>
          <cell r="G295" t="str">
            <v>$/gal</v>
          </cell>
          <cell r="H295">
            <v>1200000</v>
          </cell>
          <cell r="I295" t="str">
            <v>US</v>
          </cell>
          <cell r="J295" t="str">
            <v>Midash</v>
          </cell>
          <cell r="K295">
            <v>4227492</v>
          </cell>
          <cell r="L295">
            <v>4191492</v>
          </cell>
          <cell r="M295">
            <v>1200000</v>
          </cell>
        </row>
        <row r="296">
          <cell r="A296">
            <v>38322</v>
          </cell>
          <cell r="B296" t="str">
            <v>Cyclohexane</v>
          </cell>
          <cell r="C296" t="str">
            <v>Victoria</v>
          </cell>
          <cell r="D296" t="str">
            <v>Chevron</v>
          </cell>
          <cell r="E296">
            <v>3.490172500474654</v>
          </cell>
          <cell r="F296">
            <v>0.03</v>
          </cell>
          <cell r="G296" t="str">
            <v>$/gal</v>
          </cell>
          <cell r="H296">
            <v>1200000</v>
          </cell>
          <cell r="I296" t="str">
            <v>US</v>
          </cell>
          <cell r="J296" t="str">
            <v>Midash</v>
          </cell>
          <cell r="K296">
            <v>4224207.0005695848</v>
          </cell>
          <cell r="L296">
            <v>4188207.0005695848</v>
          </cell>
          <cell r="M296">
            <v>1200000</v>
          </cell>
        </row>
        <row r="297">
          <cell r="A297">
            <v>38353</v>
          </cell>
          <cell r="B297" t="str">
            <v>Cyclohexane</v>
          </cell>
          <cell r="C297" t="str">
            <v>Victoria</v>
          </cell>
          <cell r="D297" t="str">
            <v>Chevron</v>
          </cell>
          <cell r="E297">
            <v>3.4266835714285713</v>
          </cell>
          <cell r="F297">
            <v>0.03</v>
          </cell>
          <cell r="G297" t="str">
            <v>$/gal</v>
          </cell>
          <cell r="H297">
            <v>1161666.6666666667</v>
          </cell>
          <cell r="I297" t="str">
            <v>US</v>
          </cell>
          <cell r="J297" t="str">
            <v>Midash</v>
          </cell>
          <cell r="K297">
            <v>4015514.0821428569</v>
          </cell>
          <cell r="L297">
            <v>3980664.0821428574</v>
          </cell>
          <cell r="M297">
            <v>1161666.6666666667</v>
          </cell>
        </row>
        <row r="298">
          <cell r="A298">
            <v>38384</v>
          </cell>
          <cell r="B298" t="str">
            <v>Cyclohexane</v>
          </cell>
          <cell r="C298" t="str">
            <v>Victoria</v>
          </cell>
          <cell r="D298" t="str">
            <v>Chevron</v>
          </cell>
          <cell r="E298">
            <v>3.4337299999999997</v>
          </cell>
          <cell r="F298">
            <v>0.03</v>
          </cell>
          <cell r="G298" t="str">
            <v>$/gal</v>
          </cell>
          <cell r="H298">
            <v>1161666.6666666667</v>
          </cell>
          <cell r="I298" t="str">
            <v>US</v>
          </cell>
          <cell r="J298" t="str">
            <v>Midash</v>
          </cell>
          <cell r="K298">
            <v>4023699.6833333331</v>
          </cell>
          <cell r="L298">
            <v>3988849.6833333331</v>
          </cell>
          <cell r="M298">
            <v>1161666.6666666667</v>
          </cell>
        </row>
        <row r="299">
          <cell r="A299">
            <v>38412</v>
          </cell>
          <cell r="B299" t="str">
            <v>Cyclohexane</v>
          </cell>
          <cell r="C299" t="str">
            <v>Victoria</v>
          </cell>
          <cell r="D299" t="str">
            <v>Chevron</v>
          </cell>
          <cell r="E299">
            <v>3.3951407142857146</v>
          </cell>
          <cell r="F299">
            <v>0.03</v>
          </cell>
          <cell r="G299" t="str">
            <v>$/gal</v>
          </cell>
          <cell r="H299">
            <v>1161666.6666666667</v>
          </cell>
          <cell r="I299" t="str">
            <v>US</v>
          </cell>
          <cell r="J299" t="str">
            <v>Midash</v>
          </cell>
          <cell r="K299">
            <v>3978871.7964285719</v>
          </cell>
          <cell r="L299">
            <v>3944021.7964285719</v>
          </cell>
          <cell r="M299">
            <v>1161666.6666666667</v>
          </cell>
        </row>
        <row r="300">
          <cell r="A300">
            <v>38443</v>
          </cell>
          <cell r="B300" t="str">
            <v>Cyclohexane</v>
          </cell>
          <cell r="C300" t="str">
            <v>Victoria</v>
          </cell>
          <cell r="D300" t="str">
            <v>Chevron</v>
          </cell>
          <cell r="E300">
            <v>3.3465514285714284</v>
          </cell>
          <cell r="F300">
            <v>0.03</v>
          </cell>
          <cell r="G300" t="str">
            <v>$/gal</v>
          </cell>
          <cell r="H300">
            <v>1161666.6666666667</v>
          </cell>
          <cell r="I300" t="str">
            <v>US</v>
          </cell>
          <cell r="J300" t="str">
            <v>Midash</v>
          </cell>
          <cell r="K300">
            <v>3922427.2428571428</v>
          </cell>
          <cell r="L300">
            <v>3887577.2428571428</v>
          </cell>
          <cell r="M300">
            <v>1161666.6666666667</v>
          </cell>
        </row>
        <row r="301">
          <cell r="A301">
            <v>38473</v>
          </cell>
          <cell r="B301" t="str">
            <v>Cyclohexane</v>
          </cell>
          <cell r="C301" t="str">
            <v>Victoria</v>
          </cell>
          <cell r="D301" t="str">
            <v>Chevron</v>
          </cell>
          <cell r="E301">
            <v>3.2676110714285715</v>
          </cell>
          <cell r="F301">
            <v>0.03</v>
          </cell>
          <cell r="G301" t="str">
            <v>$/gal</v>
          </cell>
          <cell r="H301">
            <v>1161666.6666666667</v>
          </cell>
          <cell r="I301" t="str">
            <v>US</v>
          </cell>
          <cell r="J301" t="str">
            <v>Midash</v>
          </cell>
          <cell r="K301">
            <v>3830724.8613095242</v>
          </cell>
          <cell r="L301">
            <v>3795874.8613095242</v>
          </cell>
          <cell r="M301">
            <v>1161666.6666666667</v>
          </cell>
        </row>
        <row r="302">
          <cell r="A302">
            <v>38504</v>
          </cell>
          <cell r="B302" t="str">
            <v>Cyclohexane</v>
          </cell>
          <cell r="C302" t="str">
            <v>Victoria</v>
          </cell>
          <cell r="D302" t="str">
            <v>Chevron</v>
          </cell>
          <cell r="E302">
            <v>3.2240485714285714</v>
          </cell>
          <cell r="F302">
            <v>0.03</v>
          </cell>
          <cell r="G302" t="str">
            <v>$/gal</v>
          </cell>
          <cell r="H302">
            <v>1161666.6666666667</v>
          </cell>
          <cell r="I302" t="str">
            <v>US</v>
          </cell>
          <cell r="J302" t="str">
            <v>Midash</v>
          </cell>
          <cell r="K302">
            <v>3780119.7571428572</v>
          </cell>
          <cell r="L302">
            <v>3745269.7571428572</v>
          </cell>
          <cell r="M302">
            <v>1161666.6666666667</v>
          </cell>
        </row>
        <row r="303">
          <cell r="A303">
            <v>38534</v>
          </cell>
          <cell r="B303" t="str">
            <v>Cyclohexane</v>
          </cell>
          <cell r="C303" t="str">
            <v>Victoria</v>
          </cell>
          <cell r="D303" t="str">
            <v>Chevron</v>
          </cell>
          <cell r="E303">
            <v>3.0997285714285718</v>
          </cell>
          <cell r="F303">
            <v>0.03</v>
          </cell>
          <cell r="G303" t="str">
            <v>$/gal</v>
          </cell>
          <cell r="H303">
            <v>1161666.6666666667</v>
          </cell>
          <cell r="I303" t="str">
            <v>US</v>
          </cell>
          <cell r="J303" t="str">
            <v>Midash</v>
          </cell>
          <cell r="K303">
            <v>3635701.3571428577</v>
          </cell>
          <cell r="L303">
            <v>3600851.3571428577</v>
          </cell>
          <cell r="M303">
            <v>1161666.6666666667</v>
          </cell>
        </row>
        <row r="304">
          <cell r="A304">
            <v>38565</v>
          </cell>
          <cell r="B304" t="str">
            <v>Cyclohexane</v>
          </cell>
          <cell r="C304" t="str">
            <v>Victoria</v>
          </cell>
          <cell r="D304" t="str">
            <v>Chevron</v>
          </cell>
          <cell r="E304">
            <v>3.0699071428571423</v>
          </cell>
          <cell r="F304">
            <v>0.03</v>
          </cell>
          <cell r="G304" t="str">
            <v>$/gal</v>
          </cell>
          <cell r="H304">
            <v>1161666.6666666667</v>
          </cell>
          <cell r="I304" t="str">
            <v>US</v>
          </cell>
          <cell r="J304" t="str">
            <v>Midash</v>
          </cell>
          <cell r="K304">
            <v>3601058.7976190471</v>
          </cell>
          <cell r="L304">
            <v>3566208.7976190471</v>
          </cell>
          <cell r="M304">
            <v>1161666.6666666667</v>
          </cell>
        </row>
        <row r="305">
          <cell r="A305">
            <v>38596</v>
          </cell>
          <cell r="B305" t="str">
            <v>Cyclohexane</v>
          </cell>
          <cell r="C305" t="str">
            <v>Victoria</v>
          </cell>
          <cell r="D305" t="str">
            <v>Chevron</v>
          </cell>
          <cell r="E305">
            <v>3.0421921428571426</v>
          </cell>
          <cell r="F305">
            <v>0.03</v>
          </cell>
          <cell r="G305" t="str">
            <v>$/gal</v>
          </cell>
          <cell r="H305">
            <v>1161666.6666666667</v>
          </cell>
          <cell r="I305" t="str">
            <v>US</v>
          </cell>
          <cell r="J305" t="str">
            <v>Midash</v>
          </cell>
          <cell r="K305">
            <v>3568863.2059523808</v>
          </cell>
          <cell r="L305">
            <v>3534013.2059523808</v>
          </cell>
          <cell r="M305">
            <v>1161666.6666666667</v>
          </cell>
        </row>
        <row r="306">
          <cell r="A306">
            <v>37622</v>
          </cell>
          <cell r="B306" t="str">
            <v>Cyclohexane</v>
          </cell>
          <cell r="C306" t="str">
            <v>Victoria</v>
          </cell>
          <cell r="D306" t="str">
            <v>Citgo</v>
          </cell>
          <cell r="E306">
            <v>1.6211249999999999</v>
          </cell>
          <cell r="G306" t="str">
            <v>$/gal</v>
          </cell>
          <cell r="H306">
            <v>2333333.3333333335</v>
          </cell>
          <cell r="I306" t="str">
            <v>US</v>
          </cell>
          <cell r="J306" t="str">
            <v>Midash</v>
          </cell>
          <cell r="K306">
            <v>3782625</v>
          </cell>
          <cell r="L306">
            <v>3782625</v>
          </cell>
          <cell r="M306">
            <v>2333333.3333333335</v>
          </cell>
        </row>
        <row r="307">
          <cell r="A307">
            <v>37653</v>
          </cell>
          <cell r="B307" t="str">
            <v>Cyclohexane</v>
          </cell>
          <cell r="C307" t="str">
            <v>Victoria</v>
          </cell>
          <cell r="D307" t="str">
            <v>Citgo</v>
          </cell>
          <cell r="E307">
            <v>1.965225</v>
          </cell>
          <cell r="G307" t="str">
            <v>$/gal</v>
          </cell>
          <cell r="H307">
            <v>2333333.3333333335</v>
          </cell>
          <cell r="I307" t="str">
            <v>US</v>
          </cell>
          <cell r="J307" t="str">
            <v>Midash</v>
          </cell>
          <cell r="K307">
            <v>4585525</v>
          </cell>
          <cell r="L307">
            <v>4585525</v>
          </cell>
          <cell r="M307">
            <v>2333333.3333333335</v>
          </cell>
        </row>
        <row r="308">
          <cell r="A308">
            <v>37681</v>
          </cell>
          <cell r="B308" t="str">
            <v>Cyclohexane</v>
          </cell>
          <cell r="C308" t="str">
            <v>Victoria</v>
          </cell>
          <cell r="D308" t="str">
            <v>Citgo</v>
          </cell>
          <cell r="E308">
            <v>1.8951249999999999</v>
          </cell>
          <cell r="G308" t="str">
            <v>$/gal</v>
          </cell>
          <cell r="H308">
            <v>2333333.3333333335</v>
          </cell>
          <cell r="I308" t="str">
            <v>US</v>
          </cell>
          <cell r="J308" t="str">
            <v>Midash</v>
          </cell>
          <cell r="K308">
            <v>4421958.333333334</v>
          </cell>
          <cell r="L308">
            <v>4421958.333333334</v>
          </cell>
          <cell r="M308">
            <v>2333333.3333333335</v>
          </cell>
        </row>
        <row r="309">
          <cell r="A309">
            <v>37712</v>
          </cell>
          <cell r="B309" t="str">
            <v>Cyclohexane</v>
          </cell>
          <cell r="C309" t="str">
            <v>Victoria</v>
          </cell>
          <cell r="D309" t="str">
            <v>Citgo</v>
          </cell>
          <cell r="E309">
            <v>2.095675</v>
          </cell>
          <cell r="G309" t="str">
            <v>$/gal</v>
          </cell>
          <cell r="H309">
            <v>2333333.3333333335</v>
          </cell>
          <cell r="I309" t="str">
            <v>US</v>
          </cell>
          <cell r="J309" t="str">
            <v>Midash</v>
          </cell>
          <cell r="K309">
            <v>4889908.333333334</v>
          </cell>
          <cell r="L309">
            <v>4889908.333333334</v>
          </cell>
          <cell r="M309">
            <v>2333333.3333333335</v>
          </cell>
        </row>
        <row r="310">
          <cell r="A310">
            <v>37742</v>
          </cell>
          <cell r="B310" t="str">
            <v>Cyclohexane</v>
          </cell>
          <cell r="C310" t="str">
            <v>Victoria</v>
          </cell>
          <cell r="D310" t="str">
            <v>Citgo</v>
          </cell>
          <cell r="E310">
            <v>1.3949499999999999</v>
          </cell>
          <cell r="G310" t="str">
            <v>$/gal</v>
          </cell>
          <cell r="H310">
            <v>2333333.3333333335</v>
          </cell>
          <cell r="I310" t="str">
            <v>US</v>
          </cell>
          <cell r="J310" t="str">
            <v>Midash</v>
          </cell>
          <cell r="K310">
            <v>3254883.3333333335</v>
          </cell>
          <cell r="L310">
            <v>3254883.3333333335</v>
          </cell>
          <cell r="M310">
            <v>2333333.3333333335</v>
          </cell>
        </row>
        <row r="311">
          <cell r="A311">
            <v>37773</v>
          </cell>
          <cell r="B311" t="str">
            <v>Cyclohexane</v>
          </cell>
          <cell r="C311" t="str">
            <v>Victoria</v>
          </cell>
          <cell r="D311" t="str">
            <v>Citgo</v>
          </cell>
          <cell r="E311">
            <v>1.4383250000000001</v>
          </cell>
          <cell r="G311" t="str">
            <v>$/gal</v>
          </cell>
          <cell r="H311">
            <v>2333333.3333333335</v>
          </cell>
          <cell r="I311" t="str">
            <v>US</v>
          </cell>
          <cell r="J311" t="str">
            <v>Midash</v>
          </cell>
          <cell r="K311">
            <v>3356091.666666667</v>
          </cell>
          <cell r="L311">
            <v>3356091.666666667</v>
          </cell>
          <cell r="M311">
            <v>2333333.3333333335</v>
          </cell>
        </row>
        <row r="312">
          <cell r="A312">
            <v>37803</v>
          </cell>
          <cell r="B312" t="str">
            <v>Cyclohexane</v>
          </cell>
          <cell r="C312" t="str">
            <v>Victoria</v>
          </cell>
          <cell r="D312" t="str">
            <v>Citgo</v>
          </cell>
          <cell r="E312">
            <v>1.4262249999999999</v>
          </cell>
          <cell r="G312" t="str">
            <v>$/gal</v>
          </cell>
          <cell r="H312">
            <v>2333333.3333333335</v>
          </cell>
          <cell r="I312" t="str">
            <v>US</v>
          </cell>
          <cell r="J312" t="str">
            <v>Midash</v>
          </cell>
          <cell r="K312">
            <v>3327858.333333333</v>
          </cell>
          <cell r="L312">
            <v>3327858.333333333</v>
          </cell>
          <cell r="M312">
            <v>2333333.3333333335</v>
          </cell>
        </row>
        <row r="313">
          <cell r="A313">
            <v>37834</v>
          </cell>
          <cell r="B313" t="str">
            <v>Cyclohexane</v>
          </cell>
          <cell r="C313" t="str">
            <v>Victoria</v>
          </cell>
          <cell r="D313" t="str">
            <v>Citgo</v>
          </cell>
          <cell r="E313">
            <v>1.5365499999999999</v>
          </cell>
          <cell r="G313" t="str">
            <v>$/gal</v>
          </cell>
          <cell r="H313">
            <v>2333333.3333333335</v>
          </cell>
          <cell r="I313" t="str">
            <v>US</v>
          </cell>
          <cell r="J313" t="str">
            <v>Midash</v>
          </cell>
          <cell r="K313">
            <v>3585283.333333333</v>
          </cell>
          <cell r="L313">
            <v>3585283.333333333</v>
          </cell>
          <cell r="M313">
            <v>2333333.3333333335</v>
          </cell>
        </row>
        <row r="314">
          <cell r="A314">
            <v>37865</v>
          </cell>
          <cell r="B314" t="str">
            <v>Cyclohexane</v>
          </cell>
          <cell r="C314" t="str">
            <v>Victoria</v>
          </cell>
          <cell r="D314" t="str">
            <v>Citgo</v>
          </cell>
          <cell r="E314">
            <v>1.67</v>
          </cell>
          <cell r="G314" t="str">
            <v>$/gal</v>
          </cell>
          <cell r="H314">
            <v>2333333.3333333335</v>
          </cell>
          <cell r="I314" t="str">
            <v>US</v>
          </cell>
          <cell r="J314" t="str">
            <v>Midash</v>
          </cell>
          <cell r="K314">
            <v>3896666.666666667</v>
          </cell>
          <cell r="L314">
            <v>3896666.666666667</v>
          </cell>
          <cell r="M314">
            <v>2333333.3333333335</v>
          </cell>
        </row>
        <row r="315">
          <cell r="A315">
            <v>37895</v>
          </cell>
          <cell r="B315" t="str">
            <v>Cyclohexane</v>
          </cell>
          <cell r="C315" t="str">
            <v>Victoria</v>
          </cell>
          <cell r="D315" t="str">
            <v>Citgo</v>
          </cell>
          <cell r="E315">
            <v>1.6043499999999999</v>
          </cell>
          <cell r="G315" t="str">
            <v>$/gal</v>
          </cell>
          <cell r="H315">
            <v>2333333.3333333335</v>
          </cell>
          <cell r="I315" t="str">
            <v>US</v>
          </cell>
          <cell r="J315" t="str">
            <v>Midash</v>
          </cell>
          <cell r="K315">
            <v>3743483.3333333335</v>
          </cell>
          <cell r="L315">
            <v>3743483.3333333335</v>
          </cell>
          <cell r="M315">
            <v>2333333.3333333335</v>
          </cell>
        </row>
        <row r="316">
          <cell r="A316">
            <v>37926</v>
          </cell>
          <cell r="B316" t="str">
            <v>Cyclohexane</v>
          </cell>
          <cell r="C316" t="str">
            <v>Victoria</v>
          </cell>
          <cell r="D316" t="str">
            <v>Citgo</v>
          </cell>
          <cell r="E316">
            <v>1.4898</v>
          </cell>
          <cell r="G316" t="str">
            <v>$/gal</v>
          </cell>
          <cell r="H316">
            <v>2333333.3333333335</v>
          </cell>
          <cell r="I316" t="str">
            <v>US</v>
          </cell>
          <cell r="J316" t="str">
            <v>Midash</v>
          </cell>
          <cell r="K316">
            <v>3476200</v>
          </cell>
          <cell r="L316">
            <v>3476200.0000000005</v>
          </cell>
          <cell r="M316">
            <v>2333333.3333333335</v>
          </cell>
        </row>
        <row r="317">
          <cell r="A317">
            <v>37956</v>
          </cell>
          <cell r="B317" t="str">
            <v>Cyclohexane</v>
          </cell>
          <cell r="C317" t="str">
            <v>Victoria</v>
          </cell>
          <cell r="D317" t="str">
            <v>Citgo</v>
          </cell>
          <cell r="E317">
            <v>1.61</v>
          </cell>
          <cell r="G317" t="str">
            <v>$/gal</v>
          </cell>
          <cell r="H317">
            <v>2333333.3333333335</v>
          </cell>
          <cell r="I317" t="str">
            <v>US</v>
          </cell>
          <cell r="J317" t="str">
            <v>Midash</v>
          </cell>
          <cell r="K317">
            <v>3756666.666666667</v>
          </cell>
          <cell r="L317">
            <v>3756666.666666667</v>
          </cell>
          <cell r="M317">
            <v>2333333.3333333335</v>
          </cell>
        </row>
        <row r="318">
          <cell r="A318">
            <v>37987</v>
          </cell>
          <cell r="B318" t="str">
            <v>Cyclohexane</v>
          </cell>
          <cell r="C318" t="str">
            <v>Victoria</v>
          </cell>
          <cell r="D318" t="str">
            <v>Citgo</v>
          </cell>
          <cell r="E318">
            <v>1.7679499999999999</v>
          </cell>
          <cell r="G318" t="str">
            <v>$/gal</v>
          </cell>
          <cell r="H318">
            <v>2401000</v>
          </cell>
          <cell r="I318" t="str">
            <v>US</v>
          </cell>
          <cell r="J318" t="str">
            <v>Midash</v>
          </cell>
          <cell r="K318">
            <v>4244847.95</v>
          </cell>
          <cell r="L318">
            <v>4244847.95</v>
          </cell>
          <cell r="M318">
            <v>2401000</v>
          </cell>
        </row>
        <row r="319">
          <cell r="A319">
            <v>38018</v>
          </cell>
          <cell r="B319" t="str">
            <v>Cyclohexane</v>
          </cell>
          <cell r="C319" t="str">
            <v>Victoria</v>
          </cell>
          <cell r="D319" t="str">
            <v>Citgo</v>
          </cell>
          <cell r="E319">
            <v>2.029925</v>
          </cell>
          <cell r="F319">
            <v>0.03</v>
          </cell>
          <cell r="G319" t="str">
            <v>$/gal</v>
          </cell>
          <cell r="H319">
            <v>3441000</v>
          </cell>
          <cell r="I319" t="str">
            <v>US</v>
          </cell>
          <cell r="J319" t="str">
            <v>Midash</v>
          </cell>
          <cell r="K319">
            <v>7088201.9249999989</v>
          </cell>
          <cell r="L319">
            <v>6984971.9249999998</v>
          </cell>
          <cell r="M319">
            <v>3441000</v>
          </cell>
        </row>
        <row r="320">
          <cell r="A320">
            <v>38047</v>
          </cell>
          <cell r="B320" t="str">
            <v>Cyclohexane</v>
          </cell>
          <cell r="C320" t="str">
            <v>Victoria</v>
          </cell>
          <cell r="D320" t="str">
            <v>Citgo</v>
          </cell>
          <cell r="E320">
            <v>2.0300624999999997</v>
          </cell>
          <cell r="F320">
            <v>0.03</v>
          </cell>
          <cell r="G320" t="str">
            <v>$/gal</v>
          </cell>
          <cell r="H320">
            <v>2324000</v>
          </cell>
          <cell r="I320" t="str">
            <v>US</v>
          </cell>
          <cell r="J320" t="str">
            <v>Midash</v>
          </cell>
          <cell r="K320">
            <v>4787585.2499999991</v>
          </cell>
          <cell r="L320">
            <v>4717865.2499999991</v>
          </cell>
          <cell r="M320">
            <v>2324000</v>
          </cell>
        </row>
        <row r="321">
          <cell r="A321">
            <v>38078</v>
          </cell>
          <cell r="B321" t="str">
            <v>Cyclohexane</v>
          </cell>
          <cell r="C321" t="str">
            <v>Victoria</v>
          </cell>
          <cell r="D321" t="str">
            <v>Citgo</v>
          </cell>
          <cell r="E321">
            <v>2.2999000000000001</v>
          </cell>
          <cell r="F321">
            <v>0.03</v>
          </cell>
          <cell r="G321" t="str">
            <v>$/gal</v>
          </cell>
          <cell r="H321">
            <v>3146000</v>
          </cell>
          <cell r="I321" t="str">
            <v>US</v>
          </cell>
          <cell r="J321" t="str">
            <v>Midash</v>
          </cell>
          <cell r="K321">
            <v>7329865.3999999994</v>
          </cell>
          <cell r="L321">
            <v>7235485.4000000004</v>
          </cell>
          <cell r="M321">
            <v>3146000</v>
          </cell>
        </row>
        <row r="322">
          <cell r="A322">
            <v>38108</v>
          </cell>
          <cell r="B322" t="str">
            <v>Cyclohexane</v>
          </cell>
          <cell r="C322" t="str">
            <v>Victoria</v>
          </cell>
          <cell r="D322" t="str">
            <v>Citgo</v>
          </cell>
          <cell r="E322">
            <v>2.2595749999999999</v>
          </cell>
          <cell r="F322">
            <v>0.03</v>
          </cell>
          <cell r="G322" t="str">
            <v>$/gal</v>
          </cell>
          <cell r="H322">
            <v>3117000</v>
          </cell>
          <cell r="I322" t="str">
            <v>US</v>
          </cell>
          <cell r="J322" t="str">
            <v>Midash</v>
          </cell>
          <cell r="K322">
            <v>7136605.2749999994</v>
          </cell>
          <cell r="L322">
            <v>7043095.2749999994</v>
          </cell>
          <cell r="M322">
            <v>3117000</v>
          </cell>
        </row>
        <row r="323">
          <cell r="A323">
            <v>38139</v>
          </cell>
          <cell r="B323" t="str">
            <v>Cyclohexane</v>
          </cell>
          <cell r="C323" t="str">
            <v>Victoria</v>
          </cell>
          <cell r="D323" t="str">
            <v>Citgo</v>
          </cell>
          <cell r="E323">
            <v>2.5469499999999998</v>
          </cell>
          <cell r="F323">
            <v>0.03</v>
          </cell>
          <cell r="G323" t="str">
            <v>$/gal</v>
          </cell>
          <cell r="H323">
            <v>3241000</v>
          </cell>
          <cell r="I323" t="str">
            <v>US</v>
          </cell>
          <cell r="J323" t="str">
            <v>Midash</v>
          </cell>
          <cell r="K323">
            <v>8351894.9499999993</v>
          </cell>
          <cell r="L323">
            <v>8254664.9499999993</v>
          </cell>
          <cell r="M323">
            <v>3241000</v>
          </cell>
        </row>
        <row r="324">
          <cell r="A324">
            <v>38169</v>
          </cell>
          <cell r="B324" t="str">
            <v>Cyclohexane</v>
          </cell>
          <cell r="C324" t="str">
            <v>Victoria</v>
          </cell>
          <cell r="D324" t="str">
            <v>Citgo</v>
          </cell>
          <cell r="E324">
            <v>2.9653</v>
          </cell>
          <cell r="F324">
            <v>0.03</v>
          </cell>
          <cell r="G324" t="str">
            <v>$/gal</v>
          </cell>
          <cell r="H324">
            <v>2733333.3333333335</v>
          </cell>
          <cell r="I324" t="str">
            <v>US</v>
          </cell>
          <cell r="J324" t="str">
            <v>Midash</v>
          </cell>
          <cell r="K324">
            <v>8187153.333333333</v>
          </cell>
          <cell r="L324">
            <v>8105153.333333334</v>
          </cell>
          <cell r="M324">
            <v>2733333.3333333335</v>
          </cell>
        </row>
        <row r="325">
          <cell r="A325">
            <v>38200</v>
          </cell>
          <cell r="B325" t="str">
            <v>Cyclohexane</v>
          </cell>
          <cell r="C325" t="str">
            <v>Victoria</v>
          </cell>
          <cell r="D325" t="str">
            <v>Citgo</v>
          </cell>
          <cell r="E325">
            <v>3.585</v>
          </cell>
          <cell r="F325">
            <v>0.03</v>
          </cell>
          <cell r="G325" t="str">
            <v>$/gal</v>
          </cell>
          <cell r="H325">
            <v>3169000</v>
          </cell>
          <cell r="I325" t="str">
            <v>US</v>
          </cell>
          <cell r="J325" t="str">
            <v>Midash</v>
          </cell>
          <cell r="K325">
            <v>11455935</v>
          </cell>
          <cell r="L325">
            <v>11360865</v>
          </cell>
          <cell r="M325">
            <v>3169000</v>
          </cell>
        </row>
        <row r="326">
          <cell r="A326">
            <v>38231</v>
          </cell>
          <cell r="B326" t="str">
            <v>Cyclohexane</v>
          </cell>
          <cell r="C326" t="str">
            <v>Victoria</v>
          </cell>
          <cell r="D326" t="str">
            <v>Citgo</v>
          </cell>
          <cell r="E326">
            <v>3.6649500000000002</v>
          </cell>
          <cell r="F326">
            <v>0.03</v>
          </cell>
          <cell r="G326" t="str">
            <v>$/gal</v>
          </cell>
          <cell r="H326">
            <v>3200000</v>
          </cell>
          <cell r="I326" t="str">
            <v>US</v>
          </cell>
          <cell r="J326" t="str">
            <v>Midash</v>
          </cell>
          <cell r="K326">
            <v>11823840</v>
          </cell>
          <cell r="L326">
            <v>11727840</v>
          </cell>
          <cell r="M326">
            <v>3200000</v>
          </cell>
        </row>
        <row r="327">
          <cell r="A327">
            <v>38261</v>
          </cell>
          <cell r="B327" t="str">
            <v>Cyclohexane</v>
          </cell>
          <cell r="C327" t="str">
            <v>Victoria</v>
          </cell>
          <cell r="D327" t="str">
            <v>Citgo</v>
          </cell>
          <cell r="E327">
            <v>3.4642499999999998</v>
          </cell>
          <cell r="F327">
            <v>0.03</v>
          </cell>
          <cell r="G327" t="str">
            <v>$/gal</v>
          </cell>
          <cell r="H327">
            <v>3200000</v>
          </cell>
          <cell r="I327" t="str">
            <v>US</v>
          </cell>
          <cell r="J327" t="str">
            <v>Midash</v>
          </cell>
          <cell r="K327">
            <v>11181599.999999998</v>
          </cell>
          <cell r="L327">
            <v>11085600</v>
          </cell>
          <cell r="M327">
            <v>3200000</v>
          </cell>
        </row>
        <row r="328">
          <cell r="A328">
            <v>38292</v>
          </cell>
          <cell r="B328" t="str">
            <v>Cyclohexane</v>
          </cell>
          <cell r="C328" t="str">
            <v>Victoria</v>
          </cell>
          <cell r="D328" t="str">
            <v>Citgo</v>
          </cell>
          <cell r="E328">
            <v>3.4803575000000002</v>
          </cell>
          <cell r="F328">
            <v>0.03</v>
          </cell>
          <cell r="G328" t="str">
            <v>$/gal</v>
          </cell>
          <cell r="H328">
            <v>3200000</v>
          </cell>
          <cell r="I328" t="str">
            <v>US</v>
          </cell>
          <cell r="J328" t="str">
            <v>Midash</v>
          </cell>
          <cell r="K328">
            <v>11233144</v>
          </cell>
          <cell r="L328">
            <v>11137144</v>
          </cell>
          <cell r="M328">
            <v>3200000</v>
          </cell>
        </row>
        <row r="329">
          <cell r="A329">
            <v>38322</v>
          </cell>
          <cell r="B329" t="str">
            <v>Cyclohexane</v>
          </cell>
          <cell r="C329" t="str">
            <v>Victoria</v>
          </cell>
          <cell r="D329" t="str">
            <v>Citgo</v>
          </cell>
          <cell r="E329">
            <v>3.479027500474654</v>
          </cell>
          <cell r="F329">
            <v>0.03</v>
          </cell>
          <cell r="G329" t="str">
            <v>$/gal</v>
          </cell>
          <cell r="H329">
            <v>3200000</v>
          </cell>
          <cell r="I329" t="str">
            <v>US</v>
          </cell>
          <cell r="J329" t="str">
            <v>Midash</v>
          </cell>
          <cell r="K329">
            <v>11228888.001518892</v>
          </cell>
          <cell r="L329">
            <v>11132888.001518892</v>
          </cell>
          <cell r="M329">
            <v>3200000</v>
          </cell>
        </row>
        <row r="330">
          <cell r="A330">
            <v>38353</v>
          </cell>
          <cell r="B330" t="str">
            <v>Cyclohexane</v>
          </cell>
          <cell r="C330" t="str">
            <v>Victoria</v>
          </cell>
          <cell r="D330" t="str">
            <v>Citgo</v>
          </cell>
          <cell r="E330">
            <v>3.416638571428571</v>
          </cell>
          <cell r="F330">
            <v>0.03</v>
          </cell>
          <cell r="G330" t="str">
            <v>$/gal</v>
          </cell>
          <cell r="H330">
            <v>2733333.3333333335</v>
          </cell>
          <cell r="I330" t="str">
            <v>US</v>
          </cell>
          <cell r="J330" t="str">
            <v>Midash</v>
          </cell>
          <cell r="K330">
            <v>9420812.0952380933</v>
          </cell>
          <cell r="L330">
            <v>9338812.0952380951</v>
          </cell>
          <cell r="M330">
            <v>2733333.3333333335</v>
          </cell>
        </row>
        <row r="331">
          <cell r="A331">
            <v>38384</v>
          </cell>
          <cell r="B331" t="str">
            <v>Cyclohexane</v>
          </cell>
          <cell r="C331" t="str">
            <v>Victoria</v>
          </cell>
          <cell r="D331" t="str">
            <v>Citgo</v>
          </cell>
          <cell r="E331">
            <v>3.4264849999999996</v>
          </cell>
          <cell r="F331">
            <v>0.03</v>
          </cell>
          <cell r="G331" t="str">
            <v>$/gal</v>
          </cell>
          <cell r="H331">
            <v>2733333.3333333335</v>
          </cell>
          <cell r="I331" t="str">
            <v>US</v>
          </cell>
          <cell r="J331" t="str">
            <v>Midash</v>
          </cell>
          <cell r="K331">
            <v>9447725.666666666</v>
          </cell>
          <cell r="L331">
            <v>9365725.666666666</v>
          </cell>
          <cell r="M331">
            <v>2733333.3333333335</v>
          </cell>
        </row>
        <row r="332">
          <cell r="A332">
            <v>38412</v>
          </cell>
          <cell r="B332" t="str">
            <v>Cyclohexane</v>
          </cell>
          <cell r="C332" t="str">
            <v>Victoria</v>
          </cell>
          <cell r="D332" t="str">
            <v>Citgo</v>
          </cell>
          <cell r="E332">
            <v>3.3879957142857142</v>
          </cell>
          <cell r="F332">
            <v>0.03</v>
          </cell>
          <cell r="G332" t="str">
            <v>$/gal</v>
          </cell>
          <cell r="H332">
            <v>2733333.3333333335</v>
          </cell>
          <cell r="I332" t="str">
            <v>US</v>
          </cell>
          <cell r="J332" t="str">
            <v>Midash</v>
          </cell>
          <cell r="K332">
            <v>9342521.6190476194</v>
          </cell>
          <cell r="L332">
            <v>9260521.6190476194</v>
          </cell>
          <cell r="M332">
            <v>2733333.3333333335</v>
          </cell>
        </row>
        <row r="333">
          <cell r="A333">
            <v>38443</v>
          </cell>
          <cell r="B333" t="str">
            <v>Cyclohexane</v>
          </cell>
          <cell r="C333" t="str">
            <v>Victoria</v>
          </cell>
          <cell r="D333" t="str">
            <v>Citgo</v>
          </cell>
          <cell r="E333">
            <v>3.3388814285714279</v>
          </cell>
          <cell r="F333">
            <v>0.03</v>
          </cell>
          <cell r="G333" t="str">
            <v>$/gal</v>
          </cell>
          <cell r="H333">
            <v>2733333.3333333335</v>
          </cell>
          <cell r="I333" t="str">
            <v>US</v>
          </cell>
          <cell r="J333" t="str">
            <v>Midash</v>
          </cell>
          <cell r="K333">
            <v>9208275.904761903</v>
          </cell>
          <cell r="L333">
            <v>9126275.904761903</v>
          </cell>
          <cell r="M333">
            <v>2733333.3333333335</v>
          </cell>
        </row>
        <row r="334">
          <cell r="A334">
            <v>38473</v>
          </cell>
          <cell r="B334" t="str">
            <v>Cyclohexane</v>
          </cell>
          <cell r="C334" t="str">
            <v>Victoria</v>
          </cell>
          <cell r="D334" t="str">
            <v>Citgo</v>
          </cell>
          <cell r="E334">
            <v>3.2574810714285718</v>
          </cell>
          <cell r="F334">
            <v>0.03</v>
          </cell>
          <cell r="G334" t="str">
            <v>$/gal</v>
          </cell>
          <cell r="H334">
            <v>2733333.3333333335</v>
          </cell>
          <cell r="I334" t="str">
            <v>US</v>
          </cell>
          <cell r="J334" t="str">
            <v>Midash</v>
          </cell>
          <cell r="K334">
            <v>8985781.595238097</v>
          </cell>
          <cell r="L334">
            <v>8903781.595238097</v>
          </cell>
          <cell r="M334">
            <v>2733333.3333333335</v>
          </cell>
        </row>
        <row r="335">
          <cell r="A335">
            <v>38504</v>
          </cell>
          <cell r="B335" t="str">
            <v>Cyclohexane</v>
          </cell>
          <cell r="C335" t="str">
            <v>Victoria</v>
          </cell>
          <cell r="D335" t="str">
            <v>Citgo</v>
          </cell>
          <cell r="E335">
            <v>3.2135935714285715</v>
          </cell>
          <cell r="F335">
            <v>0.03</v>
          </cell>
          <cell r="G335" t="str">
            <v>$/gal</v>
          </cell>
          <cell r="H335">
            <v>2733333.3333333335</v>
          </cell>
          <cell r="I335" t="str">
            <v>US</v>
          </cell>
          <cell r="J335" t="str">
            <v>Midash</v>
          </cell>
          <cell r="K335">
            <v>8865822.4285714291</v>
          </cell>
          <cell r="L335">
            <v>8783822.4285714291</v>
          </cell>
          <cell r="M335">
            <v>2733333.3333333335</v>
          </cell>
        </row>
        <row r="336">
          <cell r="A336">
            <v>38534</v>
          </cell>
          <cell r="B336" t="str">
            <v>Cyclohexane</v>
          </cell>
          <cell r="C336" t="str">
            <v>Victoria</v>
          </cell>
          <cell r="D336" t="str">
            <v>Citgo</v>
          </cell>
          <cell r="E336">
            <v>3.0893410714285716</v>
          </cell>
          <cell r="F336">
            <v>0.03</v>
          </cell>
          <cell r="G336" t="str">
            <v>$/gal</v>
          </cell>
          <cell r="H336">
            <v>2733333.3333333335</v>
          </cell>
          <cell r="I336" t="str">
            <v>US</v>
          </cell>
          <cell r="J336" t="str">
            <v>Midash</v>
          </cell>
          <cell r="K336">
            <v>8526198.9285714291</v>
          </cell>
          <cell r="L336">
            <v>8444198.9285714291</v>
          </cell>
          <cell r="M336">
            <v>2733333.3333333335</v>
          </cell>
        </row>
        <row r="337">
          <cell r="A337">
            <v>38565</v>
          </cell>
          <cell r="B337" t="str">
            <v>Cyclohexane</v>
          </cell>
          <cell r="C337" t="str">
            <v>Victoria</v>
          </cell>
          <cell r="D337" t="str">
            <v>Citgo</v>
          </cell>
          <cell r="E337">
            <v>3.0596446428571422</v>
          </cell>
          <cell r="F337">
            <v>0.03</v>
          </cell>
          <cell r="G337" t="str">
            <v>$/gal</v>
          </cell>
          <cell r="H337">
            <v>2733333.3333333335</v>
          </cell>
          <cell r="I337" t="str">
            <v>US</v>
          </cell>
          <cell r="J337" t="str">
            <v>Midash</v>
          </cell>
          <cell r="K337">
            <v>8445028.6904761884</v>
          </cell>
          <cell r="L337">
            <v>8363028.6904761894</v>
          </cell>
          <cell r="M337">
            <v>2733333.3333333335</v>
          </cell>
        </row>
        <row r="338">
          <cell r="A338">
            <v>38596</v>
          </cell>
          <cell r="B338" t="str">
            <v>Cyclohexane</v>
          </cell>
          <cell r="C338" t="str">
            <v>Victoria</v>
          </cell>
          <cell r="D338" t="str">
            <v>Citgo</v>
          </cell>
          <cell r="E338">
            <v>3.0320021428571424</v>
          </cell>
          <cell r="F338">
            <v>0.03</v>
          </cell>
          <cell r="G338" t="str">
            <v>$/gal</v>
          </cell>
          <cell r="H338">
            <v>2733333.3333333335</v>
          </cell>
          <cell r="I338" t="str">
            <v>US</v>
          </cell>
          <cell r="J338" t="str">
            <v>Midash</v>
          </cell>
          <cell r="K338">
            <v>8369472.5238095224</v>
          </cell>
          <cell r="L338">
            <v>8287472.5238095233</v>
          </cell>
          <cell r="M338">
            <v>2733333.3333333335</v>
          </cell>
        </row>
        <row r="339">
          <cell r="A339">
            <v>37622</v>
          </cell>
          <cell r="B339" t="str">
            <v>Cyclohexane</v>
          </cell>
          <cell r="C339" t="str">
            <v>Victoria</v>
          </cell>
          <cell r="D339" t="str">
            <v>Huntsman</v>
          </cell>
          <cell r="E339">
            <v>1.5848499999999999</v>
          </cell>
          <cell r="G339" t="str">
            <v>$/gal</v>
          </cell>
          <cell r="H339">
            <v>1341666.6666666667</v>
          </cell>
          <cell r="I339" t="str">
            <v>US</v>
          </cell>
          <cell r="J339" t="str">
            <v>Midash</v>
          </cell>
          <cell r="K339">
            <v>2126340.4166666665</v>
          </cell>
          <cell r="L339">
            <v>2126340.4166666665</v>
          </cell>
          <cell r="M339">
            <v>1341666.6666666667</v>
          </cell>
        </row>
        <row r="340">
          <cell r="A340">
            <v>37653</v>
          </cell>
          <cell r="B340" t="str">
            <v>Cyclohexane</v>
          </cell>
          <cell r="C340" t="str">
            <v>Victoria</v>
          </cell>
          <cell r="D340" t="str">
            <v>Huntsman</v>
          </cell>
          <cell r="E340">
            <v>1.9213899999999999</v>
          </cell>
          <cell r="G340" t="str">
            <v>$/gal</v>
          </cell>
          <cell r="H340">
            <v>1341666.6666666667</v>
          </cell>
          <cell r="I340" t="str">
            <v>US</v>
          </cell>
          <cell r="J340" t="str">
            <v>Midash</v>
          </cell>
          <cell r="K340">
            <v>2577864.9166666665</v>
          </cell>
          <cell r="L340">
            <v>2577864.9166666665</v>
          </cell>
          <cell r="M340">
            <v>1341666.6666666667</v>
          </cell>
        </row>
        <row r="341">
          <cell r="A341">
            <v>37681</v>
          </cell>
          <cell r="B341" t="str">
            <v>Cyclohexane</v>
          </cell>
          <cell r="C341" t="str">
            <v>Victoria</v>
          </cell>
          <cell r="D341" t="str">
            <v>Huntsman</v>
          </cell>
          <cell r="E341">
            <v>1.84415</v>
          </cell>
          <cell r="G341" t="str">
            <v>$/gal</v>
          </cell>
          <cell r="H341">
            <v>1341666.6666666667</v>
          </cell>
          <cell r="I341" t="str">
            <v>US</v>
          </cell>
          <cell r="J341" t="str">
            <v>Midash</v>
          </cell>
          <cell r="K341">
            <v>2474234.5833333335</v>
          </cell>
          <cell r="L341">
            <v>2474234.5833333335</v>
          </cell>
          <cell r="M341">
            <v>1341666.6666666667</v>
          </cell>
        </row>
        <row r="342">
          <cell r="A342">
            <v>37712</v>
          </cell>
          <cell r="B342" t="str">
            <v>Cyclohexane</v>
          </cell>
          <cell r="C342" t="str">
            <v>Victoria</v>
          </cell>
          <cell r="D342" t="str">
            <v>Huntsman</v>
          </cell>
          <cell r="E342">
            <v>2.0094199999999995</v>
          </cell>
          <cell r="G342" t="str">
            <v>$/gal</v>
          </cell>
          <cell r="H342">
            <v>1341666.6666666667</v>
          </cell>
          <cell r="I342" t="str">
            <v>US</v>
          </cell>
          <cell r="J342" t="str">
            <v>Midash</v>
          </cell>
          <cell r="K342">
            <v>2695971.833333333</v>
          </cell>
          <cell r="L342">
            <v>2695971.833333333</v>
          </cell>
          <cell r="M342">
            <v>1341666.6666666667</v>
          </cell>
        </row>
        <row r="343">
          <cell r="A343">
            <v>37742</v>
          </cell>
          <cell r="B343" t="str">
            <v>Cyclohexane</v>
          </cell>
          <cell r="C343" t="str">
            <v>Victoria</v>
          </cell>
          <cell r="D343" t="str">
            <v>Huntsman</v>
          </cell>
          <cell r="E343">
            <v>1.3493299999999999</v>
          </cell>
          <cell r="G343" t="str">
            <v>$/gal</v>
          </cell>
          <cell r="H343">
            <v>1341666.6666666667</v>
          </cell>
          <cell r="I343" t="str">
            <v>US</v>
          </cell>
          <cell r="J343" t="str">
            <v>Midash</v>
          </cell>
          <cell r="K343">
            <v>1810351.0833333333</v>
          </cell>
          <cell r="L343">
            <v>1810351.0833333333</v>
          </cell>
          <cell r="M343">
            <v>1341666.6666666667</v>
          </cell>
        </row>
        <row r="344">
          <cell r="A344">
            <v>37773</v>
          </cell>
          <cell r="B344" t="str">
            <v>Cyclohexane</v>
          </cell>
          <cell r="C344" t="str">
            <v>Victoria</v>
          </cell>
          <cell r="D344" t="str">
            <v>Huntsman</v>
          </cell>
          <cell r="E344">
            <v>1.39218</v>
          </cell>
          <cell r="G344" t="str">
            <v>$/gal</v>
          </cell>
          <cell r="H344">
            <v>1341666.6666666667</v>
          </cell>
          <cell r="I344" t="str">
            <v>US</v>
          </cell>
          <cell r="J344" t="str">
            <v>Midash</v>
          </cell>
          <cell r="K344">
            <v>1867841.5</v>
          </cell>
          <cell r="L344">
            <v>1867841.5</v>
          </cell>
          <cell r="M344">
            <v>1341666.6666666667</v>
          </cell>
        </row>
        <row r="345">
          <cell r="A345">
            <v>37803</v>
          </cell>
          <cell r="B345" t="str">
            <v>Cyclohexane</v>
          </cell>
          <cell r="C345" t="str">
            <v>Victoria</v>
          </cell>
          <cell r="D345" t="str">
            <v>Huntsman</v>
          </cell>
          <cell r="E345">
            <v>1.3708399999999998</v>
          </cell>
          <cell r="G345" t="str">
            <v>$/gal</v>
          </cell>
          <cell r="H345">
            <v>1341666.6666666667</v>
          </cell>
          <cell r="I345" t="str">
            <v>US</v>
          </cell>
          <cell r="J345" t="str">
            <v>Midash</v>
          </cell>
          <cell r="K345">
            <v>1839210.3333333333</v>
          </cell>
          <cell r="L345">
            <v>1839210.3333333333</v>
          </cell>
          <cell r="M345">
            <v>1341666.6666666667</v>
          </cell>
        </row>
        <row r="346">
          <cell r="A346">
            <v>37834</v>
          </cell>
          <cell r="B346" t="str">
            <v>Cyclohexane</v>
          </cell>
          <cell r="C346" t="str">
            <v>Victoria</v>
          </cell>
          <cell r="D346" t="str">
            <v>Huntsman</v>
          </cell>
          <cell r="E346">
            <v>1.49</v>
          </cell>
          <cell r="G346" t="str">
            <v>$/gal</v>
          </cell>
          <cell r="H346">
            <v>1341666.6666666667</v>
          </cell>
          <cell r="I346" t="str">
            <v>US</v>
          </cell>
          <cell r="J346" t="str">
            <v>Midash</v>
          </cell>
          <cell r="K346">
            <v>1999083.3333333335</v>
          </cell>
          <cell r="L346">
            <v>1999083.3333333335</v>
          </cell>
          <cell r="M346">
            <v>1341666.6666666667</v>
          </cell>
        </row>
        <row r="347">
          <cell r="A347">
            <v>37865</v>
          </cell>
          <cell r="B347" t="str">
            <v>Cyclohexane</v>
          </cell>
          <cell r="C347" t="str">
            <v>Victoria</v>
          </cell>
          <cell r="D347" t="str">
            <v>Huntsman</v>
          </cell>
          <cell r="E347">
            <v>1.63</v>
          </cell>
          <cell r="G347" t="str">
            <v>$/gal</v>
          </cell>
          <cell r="H347">
            <v>1341666.6666666667</v>
          </cell>
          <cell r="I347" t="str">
            <v>US</v>
          </cell>
          <cell r="J347" t="str">
            <v>Midash</v>
          </cell>
          <cell r="K347">
            <v>2186916.6666666665</v>
          </cell>
          <cell r="L347">
            <v>2186916.6666666665</v>
          </cell>
          <cell r="M347">
            <v>1341666.6666666667</v>
          </cell>
        </row>
        <row r="348">
          <cell r="A348">
            <v>37895</v>
          </cell>
          <cell r="B348" t="str">
            <v>Cyclohexane</v>
          </cell>
          <cell r="C348" t="str">
            <v>Victoria</v>
          </cell>
          <cell r="D348" t="str">
            <v>Huntsman</v>
          </cell>
          <cell r="E348">
            <v>1.5599899999999998</v>
          </cell>
          <cell r="G348" t="str">
            <v>$/gal</v>
          </cell>
          <cell r="H348">
            <v>1341666.6666666667</v>
          </cell>
          <cell r="I348" t="str">
            <v>US</v>
          </cell>
          <cell r="J348" t="str">
            <v>Midash</v>
          </cell>
          <cell r="K348">
            <v>2092986.5833333333</v>
          </cell>
          <cell r="L348">
            <v>2092986.5833333333</v>
          </cell>
          <cell r="M348">
            <v>1341666.6666666667</v>
          </cell>
        </row>
        <row r="349">
          <cell r="A349">
            <v>37926</v>
          </cell>
          <cell r="B349" t="str">
            <v>Cyclohexane</v>
          </cell>
          <cell r="C349" t="str">
            <v>Victoria</v>
          </cell>
          <cell r="D349" t="str">
            <v>Huntsman</v>
          </cell>
          <cell r="E349">
            <v>1.4510000000000001</v>
          </cell>
          <cell r="G349" t="str">
            <v>$/gal</v>
          </cell>
          <cell r="H349">
            <v>1341666.6666666667</v>
          </cell>
          <cell r="I349" t="str">
            <v>US</v>
          </cell>
          <cell r="J349" t="str">
            <v>Midash</v>
          </cell>
          <cell r="K349">
            <v>1946758.3333333335</v>
          </cell>
          <cell r="L349">
            <v>1946758.3333333335</v>
          </cell>
          <cell r="M349">
            <v>1341666.6666666667</v>
          </cell>
        </row>
        <row r="350">
          <cell r="A350">
            <v>37956</v>
          </cell>
          <cell r="B350" t="str">
            <v>Cyclohexane</v>
          </cell>
          <cell r="C350" t="str">
            <v>Victoria</v>
          </cell>
          <cell r="D350" t="str">
            <v>Huntsman</v>
          </cell>
          <cell r="E350">
            <v>1.58</v>
          </cell>
          <cell r="G350" t="str">
            <v>$/gal</v>
          </cell>
          <cell r="H350">
            <v>1341666.6666666667</v>
          </cell>
          <cell r="I350" t="str">
            <v>US</v>
          </cell>
          <cell r="J350" t="str">
            <v>Midash</v>
          </cell>
          <cell r="K350">
            <v>2119833.3333333335</v>
          </cell>
          <cell r="L350">
            <v>2119833.3333333335</v>
          </cell>
          <cell r="M350">
            <v>1341666.6666666667</v>
          </cell>
        </row>
        <row r="351">
          <cell r="A351">
            <v>37987</v>
          </cell>
          <cell r="B351" t="str">
            <v>Cyclohexane</v>
          </cell>
          <cell r="C351" t="str">
            <v>Victoria</v>
          </cell>
          <cell r="D351" t="str">
            <v>Huntsman</v>
          </cell>
          <cell r="E351">
            <v>1.7249549999999998</v>
          </cell>
          <cell r="G351" t="str">
            <v>$/gal</v>
          </cell>
          <cell r="H351">
            <v>2769000</v>
          </cell>
          <cell r="I351" t="str">
            <v>US</v>
          </cell>
          <cell r="J351" t="str">
            <v>Midash</v>
          </cell>
          <cell r="K351">
            <v>4776400.3949999996</v>
          </cell>
          <cell r="L351">
            <v>4776400.3949999996</v>
          </cell>
          <cell r="M351">
            <v>2769000</v>
          </cell>
        </row>
        <row r="352">
          <cell r="A352">
            <v>38018</v>
          </cell>
          <cell r="B352" t="str">
            <v>Cyclohexane</v>
          </cell>
          <cell r="C352" t="str">
            <v>Victoria</v>
          </cell>
          <cell r="D352" t="str">
            <v>Huntsman</v>
          </cell>
          <cell r="E352">
            <v>1.9762199999999999</v>
          </cell>
          <cell r="F352">
            <v>0.03</v>
          </cell>
          <cell r="G352" t="str">
            <v>$/gal</v>
          </cell>
          <cell r="H352">
            <v>2359000</v>
          </cell>
          <cell r="I352" t="str">
            <v>US</v>
          </cell>
          <cell r="J352" t="str">
            <v>Midash</v>
          </cell>
          <cell r="K352">
            <v>4732672.9799999995</v>
          </cell>
          <cell r="L352">
            <v>4661902.9799999995</v>
          </cell>
          <cell r="M352">
            <v>2359000</v>
          </cell>
        </row>
        <row r="353">
          <cell r="A353">
            <v>38047</v>
          </cell>
          <cell r="B353" t="str">
            <v>Cyclohexane</v>
          </cell>
          <cell r="C353" t="str">
            <v>Victoria</v>
          </cell>
          <cell r="D353" t="str">
            <v>Huntsman</v>
          </cell>
          <cell r="E353">
            <v>1.9803999999999997</v>
          </cell>
          <cell r="F353">
            <v>0.03</v>
          </cell>
          <cell r="G353" t="str">
            <v>$/gal</v>
          </cell>
          <cell r="H353">
            <v>3101000</v>
          </cell>
          <cell r="I353" t="str">
            <v>US</v>
          </cell>
          <cell r="J353" t="str">
            <v>Midash</v>
          </cell>
          <cell r="K353">
            <v>6234250.3999999994</v>
          </cell>
          <cell r="L353">
            <v>6141220.3999999994</v>
          </cell>
          <cell r="M353">
            <v>3101000</v>
          </cell>
        </row>
        <row r="354">
          <cell r="A354">
            <v>38078</v>
          </cell>
          <cell r="B354" t="str">
            <v>Cyclohexane</v>
          </cell>
          <cell r="C354" t="str">
            <v>Victoria</v>
          </cell>
          <cell r="D354" t="str">
            <v>Huntsman</v>
          </cell>
          <cell r="E354">
            <v>2.2549100000000002</v>
          </cell>
          <cell r="F354">
            <v>0.03</v>
          </cell>
          <cell r="G354" t="str">
            <v>$/gal</v>
          </cell>
          <cell r="H354">
            <v>3203000</v>
          </cell>
          <cell r="I354" t="str">
            <v>US</v>
          </cell>
          <cell r="J354" t="str">
            <v>Midash</v>
          </cell>
          <cell r="K354">
            <v>7318566.7300000004</v>
          </cell>
          <cell r="L354">
            <v>7222476.7300000004</v>
          </cell>
          <cell r="M354">
            <v>3203000</v>
          </cell>
        </row>
        <row r="355">
          <cell r="A355">
            <v>38108</v>
          </cell>
          <cell r="B355" t="str">
            <v>Cyclohexane</v>
          </cell>
          <cell r="C355" t="str">
            <v>Victoria</v>
          </cell>
          <cell r="D355" t="str">
            <v>Huntsman</v>
          </cell>
          <cell r="E355">
            <v>2.21028</v>
          </cell>
          <cell r="F355">
            <v>0.03</v>
          </cell>
          <cell r="G355" t="str">
            <v>$/gal</v>
          </cell>
          <cell r="H355">
            <v>3123000</v>
          </cell>
          <cell r="I355" t="str">
            <v>US</v>
          </cell>
          <cell r="J355" t="str">
            <v>Midash</v>
          </cell>
          <cell r="K355">
            <v>6996394.4399999995</v>
          </cell>
          <cell r="L355">
            <v>6902704.4400000004</v>
          </cell>
          <cell r="M355">
            <v>3123000</v>
          </cell>
        </row>
        <row r="356">
          <cell r="A356">
            <v>38139</v>
          </cell>
          <cell r="B356" t="str">
            <v>Cyclohexane</v>
          </cell>
          <cell r="C356" t="str">
            <v>Victoria</v>
          </cell>
          <cell r="D356" t="str">
            <v>Huntsman</v>
          </cell>
          <cell r="E356">
            <v>2.4918800000000001</v>
          </cell>
          <cell r="F356">
            <v>0.03</v>
          </cell>
          <cell r="G356" t="str">
            <v>$/gal</v>
          </cell>
          <cell r="H356">
            <v>2367000</v>
          </cell>
          <cell r="I356" t="str">
            <v>US</v>
          </cell>
          <cell r="J356" t="str">
            <v>Midash</v>
          </cell>
          <cell r="K356">
            <v>5969289.96</v>
          </cell>
          <cell r="L356">
            <v>5898279.96</v>
          </cell>
          <cell r="M356">
            <v>2367000</v>
          </cell>
        </row>
        <row r="357">
          <cell r="A357">
            <v>38169</v>
          </cell>
          <cell r="B357" t="str">
            <v>Cyclohexane</v>
          </cell>
          <cell r="C357" t="str">
            <v>Victoria</v>
          </cell>
          <cell r="D357" t="str">
            <v>Huntsman</v>
          </cell>
          <cell r="E357">
            <v>2.9026699999999996</v>
          </cell>
          <cell r="F357">
            <v>0.03</v>
          </cell>
          <cell r="G357" t="str">
            <v>$/gal</v>
          </cell>
          <cell r="H357">
            <v>1571666.6666666667</v>
          </cell>
          <cell r="I357" t="str">
            <v>US</v>
          </cell>
          <cell r="J357" t="str">
            <v>Midash</v>
          </cell>
          <cell r="K357">
            <v>4609179.6833333327</v>
          </cell>
          <cell r="L357">
            <v>4562029.6833333327</v>
          </cell>
          <cell r="M357">
            <v>1571666.6666666667</v>
          </cell>
        </row>
        <row r="358">
          <cell r="A358">
            <v>38200</v>
          </cell>
          <cell r="B358" t="str">
            <v>Cyclohexane</v>
          </cell>
          <cell r="C358" t="str">
            <v>Victoria</v>
          </cell>
          <cell r="D358" t="str">
            <v>Huntsman</v>
          </cell>
          <cell r="E358">
            <v>3.5282500000000003</v>
          </cell>
          <cell r="F358">
            <v>0.03</v>
          </cell>
          <cell r="G358" t="str">
            <v>$/gal</v>
          </cell>
          <cell r="H358">
            <v>3140000</v>
          </cell>
          <cell r="I358" t="str">
            <v>US</v>
          </cell>
          <cell r="J358" t="str">
            <v>Midash</v>
          </cell>
          <cell r="K358">
            <v>11172905</v>
          </cell>
          <cell r="L358">
            <v>11078705.000000002</v>
          </cell>
          <cell r="M358">
            <v>3140000</v>
          </cell>
        </row>
        <row r="359">
          <cell r="A359">
            <v>38231</v>
          </cell>
          <cell r="B359" t="str">
            <v>Cyclohexane</v>
          </cell>
          <cell r="C359" t="str">
            <v>Victoria</v>
          </cell>
          <cell r="D359" t="str">
            <v>Huntsman</v>
          </cell>
          <cell r="E359">
            <v>3.6088300000000002</v>
          </cell>
          <cell r="F359">
            <v>0.03</v>
          </cell>
          <cell r="G359" t="str">
            <v>$/gal</v>
          </cell>
          <cell r="H359">
            <v>3200000</v>
          </cell>
          <cell r="I359" t="str">
            <v>US</v>
          </cell>
          <cell r="J359" t="str">
            <v>Midash</v>
          </cell>
          <cell r="K359">
            <v>11644256</v>
          </cell>
          <cell r="L359">
            <v>11548256</v>
          </cell>
          <cell r="M359">
            <v>3200000</v>
          </cell>
        </row>
        <row r="360">
          <cell r="A360">
            <v>38261</v>
          </cell>
          <cell r="B360" t="str">
            <v>Cyclohexane</v>
          </cell>
          <cell r="C360" t="str">
            <v>Victoria</v>
          </cell>
          <cell r="D360" t="str">
            <v>Huntsman</v>
          </cell>
          <cell r="E360">
            <v>3.4169499999999999</v>
          </cell>
          <cell r="F360">
            <v>0.03</v>
          </cell>
          <cell r="G360" t="str">
            <v>$/gal</v>
          </cell>
          <cell r="H360">
            <v>3200000</v>
          </cell>
          <cell r="I360" t="str">
            <v>US</v>
          </cell>
          <cell r="J360" t="str">
            <v>Midash</v>
          </cell>
          <cell r="K360">
            <v>11030240</v>
          </cell>
          <cell r="L360">
            <v>10934240</v>
          </cell>
          <cell r="M360">
            <v>3200000</v>
          </cell>
        </row>
        <row r="361">
          <cell r="A361">
            <v>38292</v>
          </cell>
          <cell r="B361" t="str">
            <v>Cyclohexane</v>
          </cell>
          <cell r="C361" t="str">
            <v>Victoria</v>
          </cell>
          <cell r="D361" t="str">
            <v>Huntsman</v>
          </cell>
          <cell r="E361">
            <v>3.4290780000000001</v>
          </cell>
          <cell r="F361">
            <v>0.03</v>
          </cell>
          <cell r="G361" t="str">
            <v>$/gal</v>
          </cell>
          <cell r="H361">
            <v>3200000</v>
          </cell>
          <cell r="I361" t="str">
            <v>US</v>
          </cell>
          <cell r="J361" t="str">
            <v>Midash</v>
          </cell>
          <cell r="K361">
            <v>11069049.6</v>
          </cell>
          <cell r="L361">
            <v>10973049.6</v>
          </cell>
          <cell r="M361">
            <v>3200000</v>
          </cell>
        </row>
        <row r="362">
          <cell r="A362">
            <v>38322</v>
          </cell>
          <cell r="B362" t="str">
            <v>Cyclohexane</v>
          </cell>
          <cell r="C362" t="str">
            <v>Victoria</v>
          </cell>
          <cell r="D362" t="str">
            <v>Huntsman</v>
          </cell>
          <cell r="E362">
            <v>3.421836500474654</v>
          </cell>
          <cell r="F362">
            <v>0.03</v>
          </cell>
          <cell r="G362" t="str">
            <v>$/gal</v>
          </cell>
          <cell r="H362">
            <v>3200000</v>
          </cell>
          <cell r="I362" t="str">
            <v>US</v>
          </cell>
          <cell r="J362" t="str">
            <v>Midash</v>
          </cell>
          <cell r="K362">
            <v>11045876.801518893</v>
          </cell>
          <cell r="L362">
            <v>10949876.801518893</v>
          </cell>
          <cell r="M362">
            <v>3200000</v>
          </cell>
        </row>
        <row r="363">
          <cell r="A363">
            <v>38353</v>
          </cell>
          <cell r="B363" t="str">
            <v>Cyclohexane</v>
          </cell>
          <cell r="C363" t="str">
            <v>Victoria</v>
          </cell>
          <cell r="D363" t="str">
            <v>Huntsman</v>
          </cell>
          <cell r="E363">
            <v>3.3548275714285714</v>
          </cell>
          <cell r="F363">
            <v>0.03</v>
          </cell>
          <cell r="G363" t="str">
            <v>$/gal</v>
          </cell>
          <cell r="H363">
            <v>1571666.6666666667</v>
          </cell>
          <cell r="I363" t="str">
            <v>US</v>
          </cell>
          <cell r="J363" t="str">
            <v>Midash</v>
          </cell>
          <cell r="K363">
            <v>5319820.6664285716</v>
          </cell>
          <cell r="L363">
            <v>5272670.6664285716</v>
          </cell>
          <cell r="M363">
            <v>1571666.6666666667</v>
          </cell>
        </row>
        <row r="364">
          <cell r="A364">
            <v>38384</v>
          </cell>
          <cell r="B364" t="str">
            <v>Cyclohexane</v>
          </cell>
          <cell r="C364" t="str">
            <v>Victoria</v>
          </cell>
          <cell r="D364" t="str">
            <v>Huntsman</v>
          </cell>
          <cell r="E364">
            <v>3.3529139999999997</v>
          </cell>
          <cell r="F364">
            <v>0.03</v>
          </cell>
          <cell r="G364" t="str">
            <v>$/gal</v>
          </cell>
          <cell r="H364">
            <v>1571666.6666666667</v>
          </cell>
          <cell r="I364" t="str">
            <v>US</v>
          </cell>
          <cell r="J364" t="str">
            <v>Midash</v>
          </cell>
          <cell r="K364">
            <v>5316813.17</v>
          </cell>
          <cell r="L364">
            <v>5269663.17</v>
          </cell>
          <cell r="M364">
            <v>1571666.6666666667</v>
          </cell>
        </row>
        <row r="365">
          <cell r="A365">
            <v>38412</v>
          </cell>
          <cell r="B365" t="str">
            <v>Cyclohexane</v>
          </cell>
          <cell r="C365" t="str">
            <v>Victoria</v>
          </cell>
          <cell r="D365" t="str">
            <v>Huntsman</v>
          </cell>
          <cell r="E365">
            <v>3.3140047142857143</v>
          </cell>
          <cell r="F365">
            <v>0.03</v>
          </cell>
          <cell r="G365" t="str">
            <v>$/gal</v>
          </cell>
          <cell r="H365">
            <v>1571666.6666666667</v>
          </cell>
          <cell r="I365" t="str">
            <v>US</v>
          </cell>
          <cell r="J365" t="str">
            <v>Midash</v>
          </cell>
          <cell r="K365">
            <v>5255660.7426190479</v>
          </cell>
          <cell r="L365">
            <v>5208510.7426190479</v>
          </cell>
          <cell r="M365">
            <v>1571666.6666666667</v>
          </cell>
        </row>
        <row r="366">
          <cell r="A366">
            <v>38443</v>
          </cell>
          <cell r="B366" t="str">
            <v>Cyclohexane</v>
          </cell>
          <cell r="C366" t="str">
            <v>Victoria</v>
          </cell>
          <cell r="D366" t="str">
            <v>Huntsman</v>
          </cell>
          <cell r="E366">
            <v>3.2670954285714284</v>
          </cell>
          <cell r="F366">
            <v>0.03</v>
          </cell>
          <cell r="G366" t="str">
            <v>$/gal</v>
          </cell>
          <cell r="H366">
            <v>1571666.6666666667</v>
          </cell>
          <cell r="I366" t="str">
            <v>US</v>
          </cell>
          <cell r="J366" t="str">
            <v>Midash</v>
          </cell>
          <cell r="K366">
            <v>5181934.9819047619</v>
          </cell>
          <cell r="L366">
            <v>5134784.9819047619</v>
          </cell>
          <cell r="M366">
            <v>1571666.6666666667</v>
          </cell>
        </row>
        <row r="367">
          <cell r="A367">
            <v>38473</v>
          </cell>
          <cell r="B367" t="str">
            <v>Cyclohexane</v>
          </cell>
          <cell r="C367" t="str">
            <v>Victoria</v>
          </cell>
          <cell r="D367" t="str">
            <v>Huntsman</v>
          </cell>
          <cell r="E367">
            <v>3.1960270714285715</v>
          </cell>
          <cell r="F367">
            <v>0.03</v>
          </cell>
          <cell r="G367" t="str">
            <v>$/gal</v>
          </cell>
          <cell r="H367">
            <v>1571666.6666666667</v>
          </cell>
          <cell r="I367" t="str">
            <v>US</v>
          </cell>
          <cell r="J367" t="str">
            <v>Midash</v>
          </cell>
          <cell r="K367">
            <v>5070239.213928571</v>
          </cell>
          <cell r="L367">
            <v>5023089.2139285719</v>
          </cell>
          <cell r="M367">
            <v>1571666.6666666667</v>
          </cell>
        </row>
        <row r="368">
          <cell r="A368">
            <v>38504</v>
          </cell>
          <cell r="B368" t="str">
            <v>Cyclohexane</v>
          </cell>
          <cell r="C368" t="str">
            <v>Victoria</v>
          </cell>
          <cell r="D368" t="str">
            <v>Huntsman</v>
          </cell>
          <cell r="E368">
            <v>3.1535045714285714</v>
          </cell>
          <cell r="F368">
            <v>0.03</v>
          </cell>
          <cell r="G368" t="str">
            <v>$/gal</v>
          </cell>
          <cell r="H368">
            <v>1571666.6666666667</v>
          </cell>
          <cell r="I368" t="str">
            <v>US</v>
          </cell>
          <cell r="J368" t="str">
            <v>Midash</v>
          </cell>
          <cell r="K368">
            <v>5003408.0180952381</v>
          </cell>
          <cell r="L368">
            <v>4956258.0180952381</v>
          </cell>
          <cell r="M368">
            <v>1571666.6666666667</v>
          </cell>
        </row>
        <row r="369">
          <cell r="A369">
            <v>38534</v>
          </cell>
          <cell r="B369" t="str">
            <v>Cyclohexane</v>
          </cell>
          <cell r="C369" t="str">
            <v>Victoria</v>
          </cell>
          <cell r="D369" t="str">
            <v>Huntsman</v>
          </cell>
          <cell r="E369">
            <v>3.0289685714285719</v>
          </cell>
          <cell r="F369">
            <v>0.03</v>
          </cell>
          <cell r="G369" t="str">
            <v>$/gal</v>
          </cell>
          <cell r="H369">
            <v>1571666.6666666667</v>
          </cell>
          <cell r="I369" t="str">
            <v>US</v>
          </cell>
          <cell r="J369" t="str">
            <v>Midash</v>
          </cell>
          <cell r="K369">
            <v>4807678.938095239</v>
          </cell>
          <cell r="L369">
            <v>4760528.938095239</v>
          </cell>
          <cell r="M369">
            <v>1571666.6666666667</v>
          </cell>
        </row>
        <row r="370">
          <cell r="A370">
            <v>38565</v>
          </cell>
          <cell r="B370" t="str">
            <v>Cyclohexane</v>
          </cell>
          <cell r="C370" t="str">
            <v>Victoria</v>
          </cell>
          <cell r="D370" t="str">
            <v>Huntsman</v>
          </cell>
          <cell r="E370">
            <v>2.9987471428571424</v>
          </cell>
          <cell r="F370">
            <v>0.03</v>
          </cell>
          <cell r="G370" t="str">
            <v>$/gal</v>
          </cell>
          <cell r="H370">
            <v>1571666.6666666667</v>
          </cell>
          <cell r="I370" t="str">
            <v>US</v>
          </cell>
          <cell r="J370" t="str">
            <v>Midash</v>
          </cell>
          <cell r="K370">
            <v>4760180.926190475</v>
          </cell>
          <cell r="L370">
            <v>4713030.9261904759</v>
          </cell>
          <cell r="M370">
            <v>1571666.6666666667</v>
          </cell>
        </row>
        <row r="371">
          <cell r="A371">
            <v>38596</v>
          </cell>
          <cell r="B371" t="str">
            <v>Cyclohexane</v>
          </cell>
          <cell r="C371" t="str">
            <v>Victoria</v>
          </cell>
          <cell r="D371" t="str">
            <v>Huntsman</v>
          </cell>
          <cell r="E371">
            <v>2.9708001428571427</v>
          </cell>
          <cell r="F371">
            <v>0.03</v>
          </cell>
          <cell r="G371" t="str">
            <v>$/gal</v>
          </cell>
          <cell r="H371">
            <v>1571666.6666666667</v>
          </cell>
          <cell r="I371" t="str">
            <v>US</v>
          </cell>
          <cell r="J371" t="str">
            <v>Midash</v>
          </cell>
          <cell r="K371">
            <v>4716257.5578571428</v>
          </cell>
          <cell r="L371">
            <v>4669107.5578571428</v>
          </cell>
          <cell r="M371">
            <v>1571666.6666666667</v>
          </cell>
        </row>
        <row r="372">
          <cell r="A372">
            <v>38626</v>
          </cell>
          <cell r="B372" t="str">
            <v>Cyclohexane</v>
          </cell>
          <cell r="C372" t="str">
            <v>Victoria</v>
          </cell>
          <cell r="D372" t="str">
            <v>Huntsman</v>
          </cell>
          <cell r="E372">
            <v>2.9420930000000003</v>
          </cell>
          <cell r="F372">
            <v>0.03</v>
          </cell>
          <cell r="G372" t="str">
            <v>$/gal</v>
          </cell>
          <cell r="H372">
            <v>1571667.66666667</v>
          </cell>
          <cell r="I372" t="str">
            <v>US</v>
          </cell>
          <cell r="J372" t="str">
            <v>Midash</v>
          </cell>
          <cell r="K372">
            <v>4671142.4704263434</v>
          </cell>
          <cell r="L372">
            <v>4623992.4404263441</v>
          </cell>
          <cell r="M372">
            <v>1571667.66666667</v>
          </cell>
        </row>
        <row r="373">
          <cell r="A373">
            <v>38657</v>
          </cell>
          <cell r="B373" t="str">
            <v>Cyclohexane</v>
          </cell>
          <cell r="C373" t="str">
            <v>Victoria</v>
          </cell>
          <cell r="D373" t="str">
            <v>Huntsman</v>
          </cell>
          <cell r="E373">
            <v>2.9118124285714284</v>
          </cell>
          <cell r="F373">
            <v>0.03</v>
          </cell>
          <cell r="G373" t="str">
            <v>$/gal</v>
          </cell>
          <cell r="H373">
            <v>1571668.66666667</v>
          </cell>
          <cell r="I373" t="str">
            <v>US</v>
          </cell>
          <cell r="J373" t="str">
            <v>Midash</v>
          </cell>
          <cell r="K373">
            <v>4623554.4171962952</v>
          </cell>
          <cell r="L373">
            <v>4576404.3571962956</v>
          </cell>
          <cell r="M373">
            <v>1571668.66666667</v>
          </cell>
        </row>
        <row r="374">
          <cell r="A374">
            <v>38687</v>
          </cell>
          <cell r="B374" t="str">
            <v>Cyclohexane</v>
          </cell>
          <cell r="C374" t="str">
            <v>Victoria</v>
          </cell>
          <cell r="D374" t="str">
            <v>Huntsman</v>
          </cell>
          <cell r="E374">
            <v>2.8940517142857143</v>
          </cell>
          <cell r="F374">
            <v>0.03</v>
          </cell>
          <cell r="G374" t="str">
            <v>$/gal</v>
          </cell>
          <cell r="H374">
            <v>1571669.66666667</v>
          </cell>
          <cell r="I374" t="str">
            <v>US</v>
          </cell>
          <cell r="J374" t="str">
            <v>Midash</v>
          </cell>
          <cell r="K374">
            <v>4595643.3831075337</v>
          </cell>
          <cell r="L374">
            <v>4548493.2931075338</v>
          </cell>
          <cell r="M374">
            <v>1571669.66666667</v>
          </cell>
        </row>
        <row r="375">
          <cell r="A375">
            <v>37622</v>
          </cell>
          <cell r="B375" t="str">
            <v>Cyclohexane</v>
          </cell>
          <cell r="C375" t="str">
            <v>Victoria</v>
          </cell>
          <cell r="D375" t="str">
            <v>Phillips</v>
          </cell>
          <cell r="E375">
            <v>1.5229474564926373</v>
          </cell>
          <cell r="G375" t="str">
            <v>$/gal</v>
          </cell>
          <cell r="H375">
            <v>1166666.6666666667</v>
          </cell>
          <cell r="I375" t="str">
            <v>US</v>
          </cell>
          <cell r="J375" t="str">
            <v>Midash</v>
          </cell>
          <cell r="K375">
            <v>1776772.0325747437</v>
          </cell>
          <cell r="L375">
            <v>1776772.0325747437</v>
          </cell>
          <cell r="M375">
            <v>1166666.6666666667</v>
          </cell>
        </row>
        <row r="376">
          <cell r="A376">
            <v>37653</v>
          </cell>
          <cell r="B376" t="str">
            <v>Cyclohexane</v>
          </cell>
          <cell r="C376" t="str">
            <v>Victoria</v>
          </cell>
          <cell r="D376" t="str">
            <v>Phillips</v>
          </cell>
          <cell r="E376">
            <v>1.8365813253012049</v>
          </cell>
          <cell r="G376" t="str">
            <v>$/gal</v>
          </cell>
          <cell r="H376">
            <v>1166666.6666666667</v>
          </cell>
          <cell r="I376" t="str">
            <v>US</v>
          </cell>
          <cell r="J376" t="str">
            <v>Midash</v>
          </cell>
          <cell r="K376">
            <v>2142678.2128514056</v>
          </cell>
          <cell r="L376">
            <v>2142678.2128514056</v>
          </cell>
          <cell r="M376">
            <v>1166666.6666666667</v>
          </cell>
        </row>
        <row r="377">
          <cell r="A377">
            <v>37681</v>
          </cell>
          <cell r="B377" t="str">
            <v>Cyclohexane</v>
          </cell>
          <cell r="C377" t="str">
            <v>Victoria</v>
          </cell>
          <cell r="D377" t="str">
            <v>Phillips</v>
          </cell>
          <cell r="E377">
            <v>1.7375813253012047</v>
          </cell>
          <cell r="G377" t="str">
            <v>$/gal</v>
          </cell>
          <cell r="H377">
            <v>1166666.6666666667</v>
          </cell>
          <cell r="I377" t="str">
            <v>US</v>
          </cell>
          <cell r="J377" t="str">
            <v>Midash</v>
          </cell>
          <cell r="K377">
            <v>2027178.2128514056</v>
          </cell>
          <cell r="L377">
            <v>2027178.2128514056</v>
          </cell>
          <cell r="M377">
            <v>1166666.6666666667</v>
          </cell>
        </row>
        <row r="378">
          <cell r="A378">
            <v>37712</v>
          </cell>
          <cell r="B378" t="str">
            <v>Cyclohexane</v>
          </cell>
          <cell r="C378" t="str">
            <v>Victoria</v>
          </cell>
          <cell r="D378" t="str">
            <v>Phillips</v>
          </cell>
          <cell r="E378">
            <v>1.89225234270415</v>
          </cell>
          <cell r="G378" t="str">
            <v>$/gal</v>
          </cell>
          <cell r="H378">
            <v>1166666.6666666667</v>
          </cell>
          <cell r="I378" t="str">
            <v>US</v>
          </cell>
          <cell r="J378" t="str">
            <v>Midash</v>
          </cell>
          <cell r="K378">
            <v>2207627.7331548417</v>
          </cell>
          <cell r="L378">
            <v>2207627.7331548417</v>
          </cell>
          <cell r="M378">
            <v>1166666.6666666667</v>
          </cell>
        </row>
        <row r="379">
          <cell r="A379">
            <v>37742</v>
          </cell>
          <cell r="B379" t="str">
            <v>Cyclohexane</v>
          </cell>
          <cell r="C379" t="str">
            <v>Victoria</v>
          </cell>
          <cell r="D379" t="str">
            <v>Phillips</v>
          </cell>
          <cell r="E379">
            <v>1.3560023427041501</v>
          </cell>
          <cell r="G379" t="str">
            <v>$/gal</v>
          </cell>
          <cell r="H379">
            <v>1166666.6666666667</v>
          </cell>
          <cell r="I379" t="str">
            <v>US</v>
          </cell>
          <cell r="J379" t="str">
            <v>Midash</v>
          </cell>
          <cell r="K379">
            <v>1582002.7331548419</v>
          </cell>
          <cell r="L379">
            <v>1582002.7331548419</v>
          </cell>
          <cell r="M379">
            <v>1166666.6666666667</v>
          </cell>
        </row>
        <row r="380">
          <cell r="A380">
            <v>37773</v>
          </cell>
          <cell r="B380" t="str">
            <v>Cyclohexane</v>
          </cell>
          <cell r="C380" t="str">
            <v>Victoria</v>
          </cell>
          <cell r="D380" t="str">
            <v>Phillips</v>
          </cell>
          <cell r="E380">
            <v>1.3838654618473896</v>
          </cell>
          <cell r="G380" t="str">
            <v>$/gal</v>
          </cell>
          <cell r="H380">
            <v>1166666.6666666667</v>
          </cell>
          <cell r="I380" t="str">
            <v>US</v>
          </cell>
          <cell r="J380" t="str">
            <v>Midash</v>
          </cell>
          <cell r="K380">
            <v>1614509.7054886213</v>
          </cell>
          <cell r="L380">
            <v>1614509.7054886213</v>
          </cell>
          <cell r="M380">
            <v>1166666.6666666667</v>
          </cell>
        </row>
        <row r="381">
          <cell r="A381">
            <v>37803</v>
          </cell>
          <cell r="B381" t="str">
            <v>Cyclohexane</v>
          </cell>
          <cell r="C381" t="str">
            <v>Victoria</v>
          </cell>
          <cell r="D381" t="str">
            <v>Phillips</v>
          </cell>
          <cell r="E381">
            <v>1.3045127175368139</v>
          </cell>
          <cell r="G381" t="str">
            <v>$/gal</v>
          </cell>
          <cell r="H381">
            <v>1166666.6666666667</v>
          </cell>
          <cell r="I381" t="str">
            <v>US</v>
          </cell>
          <cell r="J381" t="str">
            <v>Midash</v>
          </cell>
          <cell r="K381">
            <v>1521931.5037929497</v>
          </cell>
          <cell r="L381">
            <v>1521931.5037929497</v>
          </cell>
          <cell r="M381">
            <v>1166666.6666666667</v>
          </cell>
        </row>
        <row r="382">
          <cell r="A382">
            <v>37834</v>
          </cell>
          <cell r="B382" t="str">
            <v>Cyclohexane</v>
          </cell>
          <cell r="C382" t="str">
            <v>Victoria</v>
          </cell>
          <cell r="D382" t="str">
            <v>Phillips</v>
          </cell>
          <cell r="E382">
            <v>1.4365127175368138</v>
          </cell>
          <cell r="G382" t="str">
            <v>$/gal</v>
          </cell>
          <cell r="H382">
            <v>1166666.6666666667</v>
          </cell>
          <cell r="I382" t="str">
            <v>US</v>
          </cell>
          <cell r="J382" t="str">
            <v>Midash</v>
          </cell>
          <cell r="K382">
            <v>1675931.5037929495</v>
          </cell>
          <cell r="L382">
            <v>1675931.5037929495</v>
          </cell>
          <cell r="M382">
            <v>1166666.6666666667</v>
          </cell>
        </row>
        <row r="383">
          <cell r="A383">
            <v>37865</v>
          </cell>
          <cell r="B383" t="str">
            <v>Cyclohexane</v>
          </cell>
          <cell r="C383" t="str">
            <v>Victoria</v>
          </cell>
          <cell r="D383" t="str">
            <v>Phillips</v>
          </cell>
          <cell r="E383">
            <v>1.61</v>
          </cell>
          <cell r="G383" t="str">
            <v>$/gal</v>
          </cell>
          <cell r="H383">
            <v>1166666.6666666667</v>
          </cell>
          <cell r="I383" t="str">
            <v>US</v>
          </cell>
          <cell r="J383" t="str">
            <v>Midash</v>
          </cell>
          <cell r="K383">
            <v>1878333.3333333335</v>
          </cell>
          <cell r="L383">
            <v>1878333.3333333335</v>
          </cell>
          <cell r="M383">
            <v>1166666.6666666667</v>
          </cell>
        </row>
        <row r="384">
          <cell r="A384">
            <v>37895</v>
          </cell>
          <cell r="B384" t="str">
            <v>Cyclohexane</v>
          </cell>
          <cell r="C384" t="str">
            <v>Victoria</v>
          </cell>
          <cell r="D384" t="str">
            <v>Phillips</v>
          </cell>
          <cell r="E384">
            <v>1.5095893574297188</v>
          </cell>
          <cell r="G384" t="str">
            <v>$/gal</v>
          </cell>
          <cell r="H384">
            <v>1166666.6666666667</v>
          </cell>
          <cell r="I384" t="str">
            <v>US</v>
          </cell>
          <cell r="J384" t="str">
            <v>Midash</v>
          </cell>
          <cell r="K384">
            <v>1761187.5836680054</v>
          </cell>
          <cell r="L384">
            <v>1761187.5836680054</v>
          </cell>
          <cell r="M384">
            <v>1166666.6666666667</v>
          </cell>
        </row>
        <row r="385">
          <cell r="A385">
            <v>37926</v>
          </cell>
          <cell r="B385" t="str">
            <v>Cyclohexane</v>
          </cell>
          <cell r="C385" t="str">
            <v>Victoria</v>
          </cell>
          <cell r="D385" t="str">
            <v>Phillips</v>
          </cell>
          <cell r="E385">
            <v>1.4188000000000001</v>
          </cell>
          <cell r="G385" t="str">
            <v>$/gal</v>
          </cell>
          <cell r="H385">
            <v>1166666.6666666667</v>
          </cell>
          <cell r="I385" t="str">
            <v>US</v>
          </cell>
          <cell r="J385" t="str">
            <v>Midash</v>
          </cell>
          <cell r="K385">
            <v>1655266.6666666667</v>
          </cell>
          <cell r="L385">
            <v>1655266.6666666667</v>
          </cell>
          <cell r="M385">
            <v>1166666.6666666667</v>
          </cell>
        </row>
        <row r="386">
          <cell r="A386">
            <v>37956</v>
          </cell>
          <cell r="B386" t="str">
            <v>Cyclohexane</v>
          </cell>
          <cell r="C386" t="str">
            <v>Victoria</v>
          </cell>
          <cell r="D386" t="str">
            <v>Phillips</v>
          </cell>
          <cell r="E386">
            <v>1.54</v>
          </cell>
          <cell r="G386" t="str">
            <v>$/gal</v>
          </cell>
          <cell r="H386">
            <v>1166666.6666666667</v>
          </cell>
          <cell r="I386" t="str">
            <v>US</v>
          </cell>
          <cell r="J386" t="str">
            <v>Midash</v>
          </cell>
          <cell r="K386">
            <v>1796666.6666666667</v>
          </cell>
          <cell r="L386">
            <v>1796666.6666666667</v>
          </cell>
          <cell r="M386">
            <v>1166666.6666666667</v>
          </cell>
        </row>
        <row r="387">
          <cell r="A387">
            <v>37987</v>
          </cell>
          <cell r="B387" t="str">
            <v>Cyclohexane</v>
          </cell>
          <cell r="C387" t="str">
            <v>Victoria</v>
          </cell>
          <cell r="D387" t="str">
            <v>Phillips</v>
          </cell>
          <cell r="E387">
            <v>1.6788509036144577</v>
          </cell>
          <cell r="G387" t="str">
            <v>$/gal</v>
          </cell>
          <cell r="H387">
            <v>3059000</v>
          </cell>
          <cell r="I387" t="str">
            <v>US</v>
          </cell>
          <cell r="J387" t="str">
            <v>Midash</v>
          </cell>
          <cell r="K387">
            <v>5135604.914156626</v>
          </cell>
          <cell r="L387">
            <v>5135604.914156626</v>
          </cell>
          <cell r="M387">
            <v>3059000</v>
          </cell>
        </row>
        <row r="388">
          <cell r="A388">
            <v>38018</v>
          </cell>
          <cell r="B388" t="str">
            <v>Cyclohexane</v>
          </cell>
          <cell r="C388" t="str">
            <v>Victoria</v>
          </cell>
          <cell r="D388" t="str">
            <v>Phillips</v>
          </cell>
          <cell r="E388">
            <v>1.8974759036144577</v>
          </cell>
          <cell r="F388">
            <v>0.03</v>
          </cell>
          <cell r="G388" t="str">
            <v>$/gal</v>
          </cell>
          <cell r="H388">
            <v>2386000</v>
          </cell>
          <cell r="I388" t="str">
            <v>US</v>
          </cell>
          <cell r="J388" t="str">
            <v>Midash</v>
          </cell>
          <cell r="K388">
            <v>4598957.5060240962</v>
          </cell>
          <cell r="L388">
            <v>4527377.5060240962</v>
          </cell>
          <cell r="M388">
            <v>2386000</v>
          </cell>
        </row>
        <row r="389">
          <cell r="A389">
            <v>38047</v>
          </cell>
          <cell r="B389" t="str">
            <v>Cyclohexane</v>
          </cell>
          <cell r="C389" t="str">
            <v>Victoria</v>
          </cell>
          <cell r="D389" t="str">
            <v>Phillips</v>
          </cell>
          <cell r="E389">
            <v>1.9139759036144577</v>
          </cell>
          <cell r="F389">
            <v>0.03</v>
          </cell>
          <cell r="G389" t="str">
            <v>$/gal</v>
          </cell>
          <cell r="H389">
            <v>2278000</v>
          </cell>
          <cell r="I389" t="str">
            <v>US</v>
          </cell>
          <cell r="J389" t="str">
            <v>Midash</v>
          </cell>
          <cell r="K389">
            <v>4428377.1084337346</v>
          </cell>
          <cell r="L389">
            <v>4360037.1084337346</v>
          </cell>
          <cell r="M389">
            <v>2278000</v>
          </cell>
        </row>
        <row r="390">
          <cell r="A390">
            <v>38078</v>
          </cell>
          <cell r="B390" t="str">
            <v>Cyclohexane</v>
          </cell>
          <cell r="C390" t="str">
            <v>Victoria</v>
          </cell>
          <cell r="D390" t="str">
            <v>Phillips</v>
          </cell>
          <cell r="E390">
            <v>2.2242787817938421</v>
          </cell>
          <cell r="F390">
            <v>0.03</v>
          </cell>
          <cell r="G390" t="str">
            <v>$/gal</v>
          </cell>
          <cell r="H390">
            <v>1325000</v>
          </cell>
          <cell r="I390" t="str">
            <v>US</v>
          </cell>
          <cell r="J390" t="str">
            <v>Midash</v>
          </cell>
          <cell r="K390">
            <v>2986919.3858768404</v>
          </cell>
          <cell r="L390">
            <v>2947169.3858768409</v>
          </cell>
          <cell r="M390">
            <v>1325000</v>
          </cell>
        </row>
        <row r="391">
          <cell r="A391">
            <v>38108</v>
          </cell>
          <cell r="B391" t="str">
            <v>Cyclohexane</v>
          </cell>
          <cell r="C391" t="str">
            <v>Victoria</v>
          </cell>
          <cell r="D391" t="str">
            <v>Phillips</v>
          </cell>
          <cell r="E391">
            <v>2.1665287817938417</v>
          </cell>
          <cell r="F391">
            <v>0.03</v>
          </cell>
          <cell r="G391" t="str">
            <v>$/gal</v>
          </cell>
          <cell r="H391">
            <v>1693000</v>
          </cell>
          <cell r="I391" t="str">
            <v>US</v>
          </cell>
          <cell r="J391" t="str">
            <v>Midash</v>
          </cell>
          <cell r="K391">
            <v>3718723.2275769738</v>
          </cell>
          <cell r="L391">
            <v>3667933.2275769738</v>
          </cell>
          <cell r="M391">
            <v>1693000</v>
          </cell>
        </row>
        <row r="392">
          <cell r="A392">
            <v>38139</v>
          </cell>
          <cell r="B392" t="str">
            <v>Cyclohexane</v>
          </cell>
          <cell r="C392" t="str">
            <v>Victoria</v>
          </cell>
          <cell r="D392" t="str">
            <v>Phillips</v>
          </cell>
          <cell r="E392">
            <v>2.4305287817938419</v>
          </cell>
          <cell r="F392">
            <v>0.03</v>
          </cell>
          <cell r="G392" t="str">
            <v>$/gal</v>
          </cell>
          <cell r="H392">
            <v>692000</v>
          </cell>
          <cell r="I392" t="str">
            <v>US</v>
          </cell>
          <cell r="J392" t="str">
            <v>Midash</v>
          </cell>
          <cell r="K392">
            <v>1702685.9170013384</v>
          </cell>
          <cell r="L392">
            <v>1681925.9170013387</v>
          </cell>
          <cell r="M392">
            <v>692000</v>
          </cell>
        </row>
        <row r="393">
          <cell r="A393">
            <v>38169</v>
          </cell>
          <cell r="B393" t="str">
            <v>Cyclohexane</v>
          </cell>
          <cell r="C393" t="str">
            <v>Victoria</v>
          </cell>
          <cell r="D393" t="str">
            <v>Phillips</v>
          </cell>
          <cell r="E393">
            <v>2.8182499999999995</v>
          </cell>
          <cell r="F393">
            <v>0.03</v>
          </cell>
          <cell r="G393" t="str">
            <v>$/gal</v>
          </cell>
          <cell r="H393">
            <v>1366666.6666666667</v>
          </cell>
          <cell r="I393" t="str">
            <v>US</v>
          </cell>
          <cell r="J393" t="str">
            <v>Midash</v>
          </cell>
          <cell r="K393">
            <v>3892608.3333333326</v>
          </cell>
          <cell r="L393">
            <v>3851608.333333333</v>
          </cell>
          <cell r="M393">
            <v>1366666.6666666667</v>
          </cell>
        </row>
        <row r="394">
          <cell r="A394">
            <v>38200</v>
          </cell>
          <cell r="B394" t="str">
            <v>Cyclohexane</v>
          </cell>
          <cell r="C394" t="str">
            <v>Victoria</v>
          </cell>
          <cell r="D394" t="str">
            <v>Phillips</v>
          </cell>
          <cell r="E394">
            <v>3.4617499999999999</v>
          </cell>
          <cell r="G394" t="str">
            <v>$/gal</v>
          </cell>
          <cell r="H394">
            <v>739000</v>
          </cell>
          <cell r="I394" t="str">
            <v>US</v>
          </cell>
          <cell r="J394" t="str">
            <v>Midash</v>
          </cell>
          <cell r="K394">
            <v>2558233.25</v>
          </cell>
          <cell r="L394">
            <v>2558233.25</v>
          </cell>
          <cell r="M394">
            <v>739000</v>
          </cell>
        </row>
        <row r="395">
          <cell r="A395">
            <v>38231</v>
          </cell>
          <cell r="B395" t="str">
            <v>Cyclohexane</v>
          </cell>
          <cell r="C395" t="str">
            <v>Victoria</v>
          </cell>
          <cell r="D395" t="str">
            <v>Phillips</v>
          </cell>
          <cell r="E395">
            <v>3.5442499999999999</v>
          </cell>
          <cell r="G395" t="str">
            <v>$/gal</v>
          </cell>
          <cell r="H395">
            <v>0</v>
          </cell>
          <cell r="I395" t="str">
            <v>US</v>
          </cell>
          <cell r="J395" t="str">
            <v>Midash</v>
          </cell>
          <cell r="K395">
            <v>0</v>
          </cell>
          <cell r="L395">
            <v>0</v>
          </cell>
          <cell r="M395">
            <v>0</v>
          </cell>
        </row>
        <row r="396">
          <cell r="A396">
            <v>38261</v>
          </cell>
          <cell r="B396" t="str">
            <v>Cyclohexane</v>
          </cell>
          <cell r="C396" t="str">
            <v>Victoria</v>
          </cell>
          <cell r="D396" t="str">
            <v>Phillips</v>
          </cell>
          <cell r="E396">
            <v>3.3792499999999999</v>
          </cell>
          <cell r="G396" t="str">
            <v>$/gal</v>
          </cell>
          <cell r="H396">
            <v>0</v>
          </cell>
          <cell r="I396" t="str">
            <v>US</v>
          </cell>
          <cell r="J396" t="str">
            <v>Midash</v>
          </cell>
          <cell r="K396">
            <v>0</v>
          </cell>
          <cell r="L396">
            <v>0</v>
          </cell>
          <cell r="M396">
            <v>0</v>
          </cell>
        </row>
        <row r="397">
          <cell r="A397">
            <v>38292</v>
          </cell>
          <cell r="B397" t="str">
            <v>Cyclohexane</v>
          </cell>
          <cell r="C397" t="str">
            <v>Victoria</v>
          </cell>
          <cell r="D397" t="str">
            <v>Tricon</v>
          </cell>
          <cell r="E397">
            <v>3.5037500000000001</v>
          </cell>
          <cell r="G397" t="str">
            <v>$/gal</v>
          </cell>
          <cell r="H397">
            <v>1366666.6666666667</v>
          </cell>
          <cell r="I397" t="str">
            <v>US</v>
          </cell>
          <cell r="J397" t="str">
            <v>Midash</v>
          </cell>
          <cell r="K397">
            <v>4788458.333333334</v>
          </cell>
          <cell r="L397">
            <v>4788458.333333334</v>
          </cell>
          <cell r="M397">
            <v>1366666.6666666667</v>
          </cell>
        </row>
        <row r="398">
          <cell r="A398">
            <v>38322</v>
          </cell>
          <cell r="B398" t="str">
            <v>Cyclohexane</v>
          </cell>
          <cell r="C398" t="str">
            <v>Victoria</v>
          </cell>
          <cell r="D398" t="str">
            <v>Phillips</v>
          </cell>
          <cell r="E398">
            <v>3.3539925004746536</v>
          </cell>
          <cell r="G398" t="str">
            <v>$/gal</v>
          </cell>
          <cell r="H398">
            <v>0</v>
          </cell>
          <cell r="I398" t="str">
            <v>US</v>
          </cell>
          <cell r="J398" t="str">
            <v>Midash</v>
          </cell>
          <cell r="K398">
            <v>0</v>
          </cell>
          <cell r="L398">
            <v>0</v>
          </cell>
          <cell r="M398">
            <v>0</v>
          </cell>
        </row>
        <row r="399">
          <cell r="A399">
            <v>37987</v>
          </cell>
          <cell r="B399" t="str">
            <v>Cyclohexane</v>
          </cell>
          <cell r="C399" t="str">
            <v>Sabine</v>
          </cell>
          <cell r="D399" t="str">
            <v>Chevron</v>
          </cell>
          <cell r="E399">
            <v>1.7824749999999998</v>
          </cell>
          <cell r="G399" t="str">
            <v>$/gal</v>
          </cell>
          <cell r="H399">
            <v>800000</v>
          </cell>
          <cell r="I399" t="str">
            <v>US</v>
          </cell>
          <cell r="J399" t="str">
            <v>Midash</v>
          </cell>
          <cell r="K399">
            <v>1425979.9999999998</v>
          </cell>
          <cell r="L399">
            <v>1425979.9999999998</v>
          </cell>
          <cell r="M399">
            <v>800000</v>
          </cell>
        </row>
        <row r="400">
          <cell r="A400">
            <v>38018</v>
          </cell>
          <cell r="B400" t="str">
            <v>Cyclohexane</v>
          </cell>
          <cell r="C400" t="str">
            <v>Sabine</v>
          </cell>
          <cell r="D400" t="str">
            <v>Chevron</v>
          </cell>
          <cell r="E400">
            <v>2.0419</v>
          </cell>
          <cell r="G400" t="str">
            <v>$/gal</v>
          </cell>
          <cell r="H400">
            <v>1235000</v>
          </cell>
          <cell r="I400" t="str">
            <v>US</v>
          </cell>
          <cell r="J400" t="str">
            <v>Midash</v>
          </cell>
          <cell r="K400">
            <v>2521746.5</v>
          </cell>
          <cell r="L400">
            <v>2521746.5</v>
          </cell>
          <cell r="M400">
            <v>1235000</v>
          </cell>
        </row>
        <row r="401">
          <cell r="A401">
            <v>37987</v>
          </cell>
          <cell r="B401" t="str">
            <v>Cyclohexane</v>
          </cell>
          <cell r="C401" t="str">
            <v>Sabine</v>
          </cell>
          <cell r="D401" t="str">
            <v>Phillips</v>
          </cell>
          <cell r="E401">
            <v>1.6788509036144577</v>
          </cell>
          <cell r="G401" t="str">
            <v>$/gal</v>
          </cell>
          <cell r="H401">
            <v>394000</v>
          </cell>
          <cell r="I401" t="str">
            <v>US</v>
          </cell>
          <cell r="J401" t="str">
            <v>Midash</v>
          </cell>
          <cell r="K401">
            <v>661467.25602409628</v>
          </cell>
          <cell r="L401">
            <v>661467.25602409628</v>
          </cell>
          <cell r="M401">
            <v>394000</v>
          </cell>
        </row>
        <row r="402">
          <cell r="A402">
            <v>38108</v>
          </cell>
          <cell r="B402" t="str">
            <v>Cyclohexane</v>
          </cell>
          <cell r="C402" t="str">
            <v>Sabine</v>
          </cell>
          <cell r="D402" t="str">
            <v>Phillips</v>
          </cell>
          <cell r="E402">
            <v>2.1665287817938417</v>
          </cell>
          <cell r="G402" t="str">
            <v>$/gal</v>
          </cell>
          <cell r="H402">
            <v>375000</v>
          </cell>
          <cell r="I402" t="str">
            <v>US</v>
          </cell>
          <cell r="J402" t="str">
            <v>Midash</v>
          </cell>
          <cell r="K402">
            <v>812448.29317269067</v>
          </cell>
          <cell r="L402">
            <v>812448.29317269067</v>
          </cell>
          <cell r="M402">
            <v>375000</v>
          </cell>
        </row>
        <row r="403">
          <cell r="A403">
            <v>37622</v>
          </cell>
          <cell r="B403" t="str">
            <v>MDI</v>
          </cell>
          <cell r="C403" t="str">
            <v>Paulinia</v>
          </cell>
          <cell r="D403" t="str">
            <v>Bayer</v>
          </cell>
          <cell r="E403">
            <v>2.2000000000000002</v>
          </cell>
          <cell r="G403" t="str">
            <v>$/Kg</v>
          </cell>
          <cell r="H403">
            <v>120833.33333333333</v>
          </cell>
          <cell r="I403" t="str">
            <v>SAM</v>
          </cell>
          <cell r="J403" t="str">
            <v>Johnson</v>
          </cell>
          <cell r="K403">
            <v>284441.66666666674</v>
          </cell>
          <cell r="L403">
            <v>265833.33333333337</v>
          </cell>
          <cell r="M403">
            <v>266391.94583333336</v>
          </cell>
        </row>
        <row r="404">
          <cell r="A404">
            <v>37653</v>
          </cell>
          <cell r="B404" t="str">
            <v>MDI</v>
          </cell>
          <cell r="C404" t="str">
            <v>Paulinia</v>
          </cell>
          <cell r="D404" t="str">
            <v>Bayer</v>
          </cell>
          <cell r="E404">
            <v>2.2000000000000002</v>
          </cell>
          <cell r="G404" t="str">
            <v>$/Kg</v>
          </cell>
          <cell r="H404">
            <v>120833.33333333333</v>
          </cell>
          <cell r="I404" t="str">
            <v>SAM</v>
          </cell>
          <cell r="J404" t="str">
            <v>Johnson</v>
          </cell>
          <cell r="K404">
            <v>284441.66666666674</v>
          </cell>
          <cell r="L404">
            <v>265833.33333333337</v>
          </cell>
          <cell r="M404">
            <v>266391.94583333336</v>
          </cell>
        </row>
        <row r="405">
          <cell r="A405">
            <v>37681</v>
          </cell>
          <cell r="B405" t="str">
            <v>MDI</v>
          </cell>
          <cell r="C405" t="str">
            <v>Paulinia</v>
          </cell>
          <cell r="D405" t="str">
            <v>Bayer</v>
          </cell>
          <cell r="E405">
            <v>2.2000000000000002</v>
          </cell>
          <cell r="G405" t="str">
            <v>$/Kg</v>
          </cell>
          <cell r="H405">
            <v>120833.33333333333</v>
          </cell>
          <cell r="I405" t="str">
            <v>SAM</v>
          </cell>
          <cell r="J405" t="str">
            <v>Johnson</v>
          </cell>
          <cell r="K405">
            <v>284441.66666666674</v>
          </cell>
          <cell r="L405">
            <v>265833.33333333337</v>
          </cell>
          <cell r="M405">
            <v>266391.94583333336</v>
          </cell>
        </row>
        <row r="406">
          <cell r="A406">
            <v>37712</v>
          </cell>
          <cell r="B406" t="str">
            <v>MDI</v>
          </cell>
          <cell r="C406" t="str">
            <v>Paulinia</v>
          </cell>
          <cell r="D406" t="str">
            <v>Bayer</v>
          </cell>
          <cell r="E406">
            <v>2.2000000000000002</v>
          </cell>
          <cell r="G406" t="str">
            <v>$/Kg</v>
          </cell>
          <cell r="H406">
            <v>120833.33333333333</v>
          </cell>
          <cell r="I406" t="str">
            <v>SAM</v>
          </cell>
          <cell r="J406" t="str">
            <v>Johnson</v>
          </cell>
          <cell r="K406">
            <v>297733.33333333337</v>
          </cell>
          <cell r="L406">
            <v>265833.33333333337</v>
          </cell>
          <cell r="M406">
            <v>266391.94583333336</v>
          </cell>
        </row>
        <row r="407">
          <cell r="A407">
            <v>37742</v>
          </cell>
          <cell r="B407" t="str">
            <v>MDI</v>
          </cell>
          <cell r="C407" t="str">
            <v>Paulinia</v>
          </cell>
          <cell r="D407" t="str">
            <v>Bayer</v>
          </cell>
          <cell r="E407">
            <v>2.2000000000000002</v>
          </cell>
          <cell r="G407" t="str">
            <v>$/Kg</v>
          </cell>
          <cell r="H407">
            <v>120833.33333333333</v>
          </cell>
          <cell r="I407" t="str">
            <v>SAM</v>
          </cell>
          <cell r="J407" t="str">
            <v>Johnson</v>
          </cell>
          <cell r="K407">
            <v>297733.33333333337</v>
          </cell>
          <cell r="L407">
            <v>265833.33333333337</v>
          </cell>
          <cell r="M407">
            <v>266391.94583333336</v>
          </cell>
        </row>
        <row r="408">
          <cell r="A408">
            <v>37773</v>
          </cell>
          <cell r="B408" t="str">
            <v>MDI</v>
          </cell>
          <cell r="C408" t="str">
            <v>Paulinia</v>
          </cell>
          <cell r="D408" t="str">
            <v>Bayer</v>
          </cell>
          <cell r="E408">
            <v>2.2000000000000002</v>
          </cell>
          <cell r="G408" t="str">
            <v>$/Kg</v>
          </cell>
          <cell r="H408">
            <v>120833.33333333333</v>
          </cell>
          <cell r="I408" t="str">
            <v>SAM</v>
          </cell>
          <cell r="J408" t="str">
            <v>Johnson</v>
          </cell>
          <cell r="K408">
            <v>297733.33333333337</v>
          </cell>
          <cell r="L408">
            <v>265833.33333333337</v>
          </cell>
          <cell r="M408">
            <v>266391.94583333336</v>
          </cell>
        </row>
        <row r="409">
          <cell r="A409">
            <v>37803</v>
          </cell>
          <cell r="B409" t="str">
            <v>MDI</v>
          </cell>
          <cell r="C409" t="str">
            <v>Paulinia</v>
          </cell>
          <cell r="D409" t="str">
            <v>Bayer</v>
          </cell>
          <cell r="E409">
            <v>2.16</v>
          </cell>
          <cell r="G409" t="str">
            <v>$/Kg</v>
          </cell>
          <cell r="H409">
            <v>120833.33333333333</v>
          </cell>
          <cell r="I409" t="str">
            <v>SAM</v>
          </cell>
          <cell r="J409" t="str">
            <v>Johnson</v>
          </cell>
          <cell r="K409">
            <v>294930</v>
          </cell>
          <cell r="L409">
            <v>261000</v>
          </cell>
          <cell r="M409">
            <v>266391.94583333336</v>
          </cell>
        </row>
        <row r="410">
          <cell r="A410">
            <v>37834</v>
          </cell>
          <cell r="B410" t="str">
            <v>MDI</v>
          </cell>
          <cell r="C410" t="str">
            <v>Paulinia</v>
          </cell>
          <cell r="D410" t="str">
            <v>Bayer</v>
          </cell>
          <cell r="E410">
            <v>2.16</v>
          </cell>
          <cell r="G410" t="str">
            <v>$/Kg</v>
          </cell>
          <cell r="H410">
            <v>120833.33333333333</v>
          </cell>
          <cell r="I410" t="str">
            <v>SAM</v>
          </cell>
          <cell r="J410" t="str">
            <v>Johnson</v>
          </cell>
          <cell r="K410">
            <v>294930</v>
          </cell>
          <cell r="L410">
            <v>261000</v>
          </cell>
          <cell r="M410">
            <v>266391.94583333336</v>
          </cell>
        </row>
        <row r="411">
          <cell r="A411">
            <v>37865</v>
          </cell>
          <cell r="B411" t="str">
            <v>MDI</v>
          </cell>
          <cell r="C411" t="str">
            <v>Paulinia</v>
          </cell>
          <cell r="D411" t="str">
            <v>Bayer</v>
          </cell>
          <cell r="E411">
            <v>2.16</v>
          </cell>
          <cell r="G411" t="str">
            <v>$/Kg</v>
          </cell>
          <cell r="H411">
            <v>120833.33333333333</v>
          </cell>
          <cell r="I411" t="str">
            <v>SAM</v>
          </cell>
          <cell r="J411" t="str">
            <v>Johnson</v>
          </cell>
          <cell r="K411">
            <v>294930</v>
          </cell>
          <cell r="L411">
            <v>261000</v>
          </cell>
          <cell r="M411">
            <v>266391.94583333336</v>
          </cell>
        </row>
        <row r="412">
          <cell r="A412">
            <v>37895</v>
          </cell>
          <cell r="B412" t="str">
            <v>MDI</v>
          </cell>
          <cell r="C412" t="str">
            <v>Paulinia</v>
          </cell>
          <cell r="D412" t="str">
            <v>Bayer</v>
          </cell>
          <cell r="E412">
            <v>2.16</v>
          </cell>
          <cell r="G412" t="str">
            <v>$/Kg</v>
          </cell>
          <cell r="H412">
            <v>120833.33333333333</v>
          </cell>
          <cell r="I412" t="str">
            <v>SAM</v>
          </cell>
          <cell r="J412" t="str">
            <v>Johnson</v>
          </cell>
          <cell r="K412">
            <v>305370</v>
          </cell>
          <cell r="L412">
            <v>261000</v>
          </cell>
          <cell r="M412">
            <v>266391.94583333336</v>
          </cell>
        </row>
        <row r="413">
          <cell r="A413">
            <v>37926</v>
          </cell>
          <cell r="B413" t="str">
            <v>MDI</v>
          </cell>
          <cell r="C413" t="str">
            <v>Paulinia</v>
          </cell>
          <cell r="D413" t="str">
            <v>Bayer</v>
          </cell>
          <cell r="E413">
            <v>2.16</v>
          </cell>
          <cell r="G413" t="str">
            <v>$/Kg</v>
          </cell>
          <cell r="H413">
            <v>120833.33333333333</v>
          </cell>
          <cell r="I413" t="str">
            <v>SAM</v>
          </cell>
          <cell r="J413" t="str">
            <v>Johnson</v>
          </cell>
          <cell r="K413">
            <v>305370</v>
          </cell>
          <cell r="L413">
            <v>261000</v>
          </cell>
          <cell r="M413">
            <v>266391.94583333336</v>
          </cell>
        </row>
        <row r="414">
          <cell r="A414">
            <v>37956</v>
          </cell>
          <cell r="B414" t="str">
            <v>MDI</v>
          </cell>
          <cell r="C414" t="str">
            <v>Paulinia</v>
          </cell>
          <cell r="D414" t="str">
            <v>Bayer</v>
          </cell>
          <cell r="E414">
            <v>2.16</v>
          </cell>
          <cell r="G414" t="str">
            <v>$/Kg</v>
          </cell>
          <cell r="H414">
            <v>120833.33333333333</v>
          </cell>
          <cell r="I414" t="str">
            <v>SAM</v>
          </cell>
          <cell r="J414" t="str">
            <v>Johnson</v>
          </cell>
          <cell r="K414">
            <v>305370</v>
          </cell>
          <cell r="L414">
            <v>261000</v>
          </cell>
          <cell r="M414">
            <v>266391.94583333336</v>
          </cell>
        </row>
        <row r="415">
          <cell r="A415">
            <v>37987</v>
          </cell>
          <cell r="B415" t="str">
            <v>MDI</v>
          </cell>
          <cell r="C415" t="str">
            <v>Paulinia</v>
          </cell>
          <cell r="D415" t="str">
            <v>Bayer</v>
          </cell>
          <cell r="E415">
            <v>2.16</v>
          </cell>
          <cell r="G415" t="str">
            <v>$/Kg</v>
          </cell>
          <cell r="H415">
            <v>120833.33333333333</v>
          </cell>
          <cell r="I415" t="str">
            <v>SAM</v>
          </cell>
          <cell r="J415" t="str">
            <v>Johnson</v>
          </cell>
          <cell r="K415">
            <v>329199.30000000005</v>
          </cell>
          <cell r="L415">
            <v>261000</v>
          </cell>
          <cell r="M415">
            <v>266391.94583333336</v>
          </cell>
        </row>
        <row r="416">
          <cell r="A416">
            <v>38018</v>
          </cell>
          <cell r="B416" t="str">
            <v>MDI</v>
          </cell>
          <cell r="C416" t="str">
            <v>Paulinia</v>
          </cell>
          <cell r="D416" t="str">
            <v>Bayer</v>
          </cell>
          <cell r="E416">
            <v>2.16</v>
          </cell>
          <cell r="G416" t="str">
            <v>$/Kg</v>
          </cell>
          <cell r="H416">
            <v>120833.33333333333</v>
          </cell>
          <cell r="I416" t="str">
            <v>SAM</v>
          </cell>
          <cell r="J416" t="str">
            <v>Johnson</v>
          </cell>
          <cell r="K416">
            <v>330060.60000000003</v>
          </cell>
          <cell r="L416">
            <v>261000</v>
          </cell>
          <cell r="M416">
            <v>266391.94583333336</v>
          </cell>
        </row>
        <row r="417">
          <cell r="A417">
            <v>38047</v>
          </cell>
          <cell r="B417" t="str">
            <v>MDI</v>
          </cell>
          <cell r="C417" t="str">
            <v>Paulinia</v>
          </cell>
          <cell r="D417" t="str">
            <v>Bayer</v>
          </cell>
          <cell r="E417">
            <v>2.16</v>
          </cell>
          <cell r="G417" t="str">
            <v>$/Kg</v>
          </cell>
          <cell r="H417">
            <v>120833.33333333333</v>
          </cell>
          <cell r="I417" t="str">
            <v>SAM</v>
          </cell>
          <cell r="J417" t="str">
            <v>Johnson</v>
          </cell>
          <cell r="K417">
            <v>320029.12173913041</v>
          </cell>
          <cell r="L417">
            <v>261000</v>
          </cell>
          <cell r="M417">
            <v>266391.94583333336</v>
          </cell>
        </row>
        <row r="418">
          <cell r="A418">
            <v>38078</v>
          </cell>
          <cell r="B418" t="str">
            <v>MDI</v>
          </cell>
          <cell r="C418" t="str">
            <v>Paulinia</v>
          </cell>
          <cell r="D418" t="str">
            <v>Bayer</v>
          </cell>
          <cell r="E418">
            <v>2.16</v>
          </cell>
          <cell r="G418" t="str">
            <v>$/Kg</v>
          </cell>
          <cell r="H418">
            <v>120833.33333333333</v>
          </cell>
          <cell r="I418" t="str">
            <v>SAM</v>
          </cell>
          <cell r="J418" t="str">
            <v>Johnson</v>
          </cell>
          <cell r="K418">
            <v>312818.94000000006</v>
          </cell>
          <cell r="L418">
            <v>261000</v>
          </cell>
          <cell r="M418">
            <v>266391.94583333336</v>
          </cell>
        </row>
        <row r="419">
          <cell r="A419">
            <v>38108</v>
          </cell>
          <cell r="B419" t="str">
            <v>MDI</v>
          </cell>
          <cell r="C419" t="str">
            <v>Paulinia</v>
          </cell>
          <cell r="D419" t="str">
            <v>Bayer</v>
          </cell>
          <cell r="E419">
            <v>2.16</v>
          </cell>
          <cell r="G419" t="str">
            <v>$/Kg</v>
          </cell>
          <cell r="H419">
            <v>120833.33333333333</v>
          </cell>
          <cell r="I419" t="str">
            <v>SAM</v>
          </cell>
          <cell r="J419" t="str">
            <v>Johnson</v>
          </cell>
          <cell r="K419">
            <v>313388.91428571421</v>
          </cell>
          <cell r="L419">
            <v>261000</v>
          </cell>
          <cell r="M419">
            <v>266391.94583333336</v>
          </cell>
        </row>
        <row r="420">
          <cell r="A420">
            <v>38139</v>
          </cell>
          <cell r="B420" t="str">
            <v>MDI</v>
          </cell>
          <cell r="C420" t="str">
            <v>Paulinia</v>
          </cell>
          <cell r="D420" t="str">
            <v>Bayer</v>
          </cell>
          <cell r="E420">
            <v>2.16</v>
          </cell>
          <cell r="G420" t="str">
            <v>$/Kg</v>
          </cell>
          <cell r="H420">
            <v>120833.33333333333</v>
          </cell>
          <cell r="I420" t="str">
            <v>SAM</v>
          </cell>
          <cell r="J420" t="str">
            <v>Johnson</v>
          </cell>
          <cell r="K420">
            <v>316810.10454545449</v>
          </cell>
          <cell r="L420">
            <v>261000</v>
          </cell>
          <cell r="M420">
            <v>266391.94583333336</v>
          </cell>
        </row>
        <row r="421">
          <cell r="A421">
            <v>38169</v>
          </cell>
          <cell r="B421" t="str">
            <v>MDI</v>
          </cell>
          <cell r="C421" t="str">
            <v>Paulinia</v>
          </cell>
          <cell r="D421" t="str">
            <v>Bayer</v>
          </cell>
          <cell r="E421">
            <v>2.16</v>
          </cell>
          <cell r="G421" t="str">
            <v>$/Kg</v>
          </cell>
          <cell r="H421">
            <v>120833.33333333333</v>
          </cell>
          <cell r="I421" t="str">
            <v>SAM</v>
          </cell>
          <cell r="J421" t="str">
            <v>Johnson</v>
          </cell>
          <cell r="K421">
            <v>315236.42732049042</v>
          </cell>
          <cell r="L421">
            <v>261000</v>
          </cell>
          <cell r="M421">
            <v>266391.94583333336</v>
          </cell>
        </row>
        <row r="422">
          <cell r="A422">
            <v>38200</v>
          </cell>
          <cell r="B422" t="str">
            <v>MDI</v>
          </cell>
          <cell r="C422" t="str">
            <v>Paulinia</v>
          </cell>
          <cell r="D422" t="str">
            <v>Bayer</v>
          </cell>
          <cell r="E422">
            <v>2.16</v>
          </cell>
          <cell r="G422" t="str">
            <v>$/Kg</v>
          </cell>
          <cell r="H422">
            <v>120833.33333333333</v>
          </cell>
          <cell r="I422" t="str">
            <v>SAM</v>
          </cell>
          <cell r="J422" t="str">
            <v>Johnson</v>
          </cell>
          <cell r="K422">
            <v>318367.8</v>
          </cell>
          <cell r="L422">
            <v>261000</v>
          </cell>
          <cell r="M422">
            <v>266391.94583333336</v>
          </cell>
        </row>
        <row r="423">
          <cell r="A423">
            <v>38231</v>
          </cell>
          <cell r="B423" t="str">
            <v>MDI</v>
          </cell>
          <cell r="C423" t="str">
            <v>Paulinia</v>
          </cell>
          <cell r="D423" t="str">
            <v>Bayer</v>
          </cell>
          <cell r="E423">
            <v>2.16</v>
          </cell>
          <cell r="G423" t="str">
            <v>$/Kg</v>
          </cell>
          <cell r="H423">
            <v>120833.33333333333</v>
          </cell>
          <cell r="I423" t="str">
            <v>SAM</v>
          </cell>
          <cell r="J423" t="str">
            <v>Johnson</v>
          </cell>
          <cell r="K423">
            <v>315079.2</v>
          </cell>
          <cell r="L423">
            <v>261000</v>
          </cell>
          <cell r="M423">
            <v>266391.94583333336</v>
          </cell>
        </row>
        <row r="424">
          <cell r="A424">
            <v>38261</v>
          </cell>
          <cell r="B424" t="str">
            <v>MDI</v>
          </cell>
          <cell r="C424" t="str">
            <v>Paulinia</v>
          </cell>
          <cell r="D424" t="str">
            <v>Bayer</v>
          </cell>
          <cell r="E424">
            <v>2.16</v>
          </cell>
          <cell r="G424" t="str">
            <v>$/Kg</v>
          </cell>
          <cell r="H424">
            <v>120833.33333333333</v>
          </cell>
          <cell r="I424" t="str">
            <v>SAM</v>
          </cell>
          <cell r="J424" t="str">
            <v>Johnson</v>
          </cell>
          <cell r="K424">
            <v>315079.2</v>
          </cell>
          <cell r="L424">
            <v>261000</v>
          </cell>
          <cell r="M424">
            <v>266391.94583333336</v>
          </cell>
        </row>
        <row r="425">
          <cell r="A425">
            <v>38292</v>
          </cell>
          <cell r="B425" t="str">
            <v>MDI</v>
          </cell>
          <cell r="C425" t="str">
            <v>Paulinia</v>
          </cell>
          <cell r="D425" t="str">
            <v>Bayer</v>
          </cell>
          <cell r="E425">
            <v>2.16</v>
          </cell>
          <cell r="G425" t="str">
            <v>$/Kg</v>
          </cell>
          <cell r="H425">
            <v>120833.33333333333</v>
          </cell>
          <cell r="I425" t="str">
            <v>SAM</v>
          </cell>
          <cell r="J425" t="str">
            <v>Johnson</v>
          </cell>
          <cell r="K425">
            <v>315079.2</v>
          </cell>
          <cell r="L425">
            <v>261000</v>
          </cell>
          <cell r="M425">
            <v>266391.94583333336</v>
          </cell>
        </row>
        <row r="426">
          <cell r="A426">
            <v>38322</v>
          </cell>
          <cell r="B426" t="str">
            <v>MDI</v>
          </cell>
          <cell r="C426" t="str">
            <v>Paulinia</v>
          </cell>
          <cell r="D426" t="str">
            <v>Bayer</v>
          </cell>
          <cell r="E426">
            <v>2.16</v>
          </cell>
          <cell r="G426" t="str">
            <v>$/Kg</v>
          </cell>
          <cell r="H426">
            <v>120833.33333333333</v>
          </cell>
          <cell r="I426" t="str">
            <v>SAM</v>
          </cell>
          <cell r="J426" t="str">
            <v>Johnson</v>
          </cell>
          <cell r="K426">
            <v>315079.2</v>
          </cell>
          <cell r="L426">
            <v>261000</v>
          </cell>
          <cell r="M426">
            <v>266391.94583333336</v>
          </cell>
        </row>
        <row r="427">
          <cell r="A427">
            <v>38353</v>
          </cell>
          <cell r="B427" t="str">
            <v>MDI</v>
          </cell>
          <cell r="C427" t="str">
            <v>Paulinia</v>
          </cell>
          <cell r="D427" t="str">
            <v>Bayer</v>
          </cell>
          <cell r="E427">
            <v>2.16</v>
          </cell>
          <cell r="G427" t="str">
            <v>$/Kg</v>
          </cell>
          <cell r="H427">
            <v>120833.33333333333</v>
          </cell>
          <cell r="I427" t="str">
            <v>SAM</v>
          </cell>
          <cell r="J427" t="str">
            <v>Johnson</v>
          </cell>
          <cell r="K427">
            <v>315079.2</v>
          </cell>
          <cell r="L427">
            <v>261000</v>
          </cell>
          <cell r="M427">
            <v>266391.94583333336</v>
          </cell>
        </row>
        <row r="428">
          <cell r="A428">
            <v>38384</v>
          </cell>
          <cell r="B428" t="str">
            <v>MDI</v>
          </cell>
          <cell r="C428" t="str">
            <v>Paulinia</v>
          </cell>
          <cell r="D428" t="str">
            <v>Bayer</v>
          </cell>
          <cell r="E428">
            <v>2.16</v>
          </cell>
          <cell r="G428" t="str">
            <v>$/Kg</v>
          </cell>
          <cell r="H428">
            <v>120833.33333333333</v>
          </cell>
          <cell r="I428" t="str">
            <v>SAM</v>
          </cell>
          <cell r="J428" t="str">
            <v>Johnson</v>
          </cell>
          <cell r="K428">
            <v>315079.2</v>
          </cell>
          <cell r="L428">
            <v>261000</v>
          </cell>
          <cell r="M428">
            <v>266391.94583333336</v>
          </cell>
        </row>
        <row r="429">
          <cell r="A429">
            <v>38412</v>
          </cell>
          <cell r="B429" t="str">
            <v>MDI</v>
          </cell>
          <cell r="C429" t="str">
            <v>Paulinia</v>
          </cell>
          <cell r="D429" t="str">
            <v>Bayer</v>
          </cell>
          <cell r="E429">
            <v>2.16</v>
          </cell>
          <cell r="G429" t="str">
            <v>$/Kg</v>
          </cell>
          <cell r="H429">
            <v>120833.33333333333</v>
          </cell>
          <cell r="I429" t="str">
            <v>SAM</v>
          </cell>
          <cell r="J429" t="str">
            <v>Johnson</v>
          </cell>
          <cell r="K429">
            <v>315079.2</v>
          </cell>
          <cell r="L429">
            <v>261000</v>
          </cell>
          <cell r="M429">
            <v>266391.94583333336</v>
          </cell>
        </row>
        <row r="430">
          <cell r="A430">
            <v>38443</v>
          </cell>
          <cell r="B430" t="str">
            <v>MDI</v>
          </cell>
          <cell r="C430" t="str">
            <v>Paulinia</v>
          </cell>
          <cell r="D430" t="str">
            <v>Bayer</v>
          </cell>
          <cell r="E430">
            <v>2.16</v>
          </cell>
          <cell r="G430" t="str">
            <v>$/Kg</v>
          </cell>
          <cell r="H430">
            <v>120833.33333333333</v>
          </cell>
          <cell r="I430" t="str">
            <v>SAM</v>
          </cell>
          <cell r="J430" t="str">
            <v>Johnson</v>
          </cell>
          <cell r="K430">
            <v>315079.2</v>
          </cell>
          <cell r="L430">
            <v>261000</v>
          </cell>
          <cell r="M430">
            <v>266391.94583333336</v>
          </cell>
        </row>
        <row r="431">
          <cell r="A431">
            <v>38473</v>
          </cell>
          <cell r="B431" t="str">
            <v>MDI</v>
          </cell>
          <cell r="C431" t="str">
            <v>Paulinia</v>
          </cell>
          <cell r="D431" t="str">
            <v>Bayer</v>
          </cell>
          <cell r="E431">
            <v>2.16</v>
          </cell>
          <cell r="G431" t="str">
            <v>$/Kg</v>
          </cell>
          <cell r="H431">
            <v>120833.33333333333</v>
          </cell>
          <cell r="I431" t="str">
            <v>SAM</v>
          </cell>
          <cell r="J431" t="str">
            <v>Johnson</v>
          </cell>
          <cell r="K431">
            <v>315079.2</v>
          </cell>
          <cell r="L431">
            <v>261000</v>
          </cell>
          <cell r="M431">
            <v>266391.94583333336</v>
          </cell>
        </row>
        <row r="432">
          <cell r="A432">
            <v>38504</v>
          </cell>
          <cell r="B432" t="str">
            <v>MDI</v>
          </cell>
          <cell r="C432" t="str">
            <v>Paulinia</v>
          </cell>
          <cell r="D432" t="str">
            <v>Bayer</v>
          </cell>
          <cell r="E432">
            <v>2.16</v>
          </cell>
          <cell r="G432" t="str">
            <v>$/Kg</v>
          </cell>
          <cell r="H432">
            <v>120833.33333333333</v>
          </cell>
          <cell r="I432" t="str">
            <v>SAM</v>
          </cell>
          <cell r="J432" t="str">
            <v>Johnson</v>
          </cell>
          <cell r="K432">
            <v>315079.2</v>
          </cell>
          <cell r="L432">
            <v>261000</v>
          </cell>
          <cell r="M432">
            <v>266391.94583333336</v>
          </cell>
        </row>
        <row r="433">
          <cell r="A433">
            <v>38534</v>
          </cell>
          <cell r="B433" t="str">
            <v>MDI</v>
          </cell>
          <cell r="C433" t="str">
            <v>Paulinia</v>
          </cell>
          <cell r="D433" t="str">
            <v>Bayer</v>
          </cell>
          <cell r="G433" t="str">
            <v>$/Kg</v>
          </cell>
          <cell r="H433">
            <v>120833.33333333333</v>
          </cell>
          <cell r="I433" t="str">
            <v>SAM</v>
          </cell>
          <cell r="J433" t="str">
            <v>Johnson</v>
          </cell>
          <cell r="K433">
            <v>0</v>
          </cell>
          <cell r="L433">
            <v>0</v>
          </cell>
          <cell r="M433">
            <v>0</v>
          </cell>
        </row>
        <row r="434">
          <cell r="A434">
            <v>38565</v>
          </cell>
          <cell r="B434" t="str">
            <v>MDI</v>
          </cell>
          <cell r="C434" t="str">
            <v>Paulinia</v>
          </cell>
          <cell r="D434" t="str">
            <v>Bayer</v>
          </cell>
          <cell r="G434" t="str">
            <v>$/Kg</v>
          </cell>
          <cell r="H434">
            <v>120833.33333333333</v>
          </cell>
          <cell r="I434" t="str">
            <v>SAM</v>
          </cell>
          <cell r="J434" t="str">
            <v>Johnson</v>
          </cell>
          <cell r="K434">
            <v>0</v>
          </cell>
          <cell r="L434">
            <v>0</v>
          </cell>
          <cell r="M434">
            <v>0</v>
          </cell>
        </row>
        <row r="435">
          <cell r="A435">
            <v>38596</v>
          </cell>
          <cell r="B435" t="str">
            <v>MDI</v>
          </cell>
          <cell r="C435" t="str">
            <v>Paulinia</v>
          </cell>
          <cell r="D435" t="str">
            <v>Bayer</v>
          </cell>
          <cell r="G435" t="str">
            <v>$/Kg</v>
          </cell>
          <cell r="H435">
            <v>120833.33333333333</v>
          </cell>
          <cell r="I435" t="str">
            <v>SAM</v>
          </cell>
          <cell r="J435" t="str">
            <v>Johnson</v>
          </cell>
          <cell r="K435">
            <v>0</v>
          </cell>
          <cell r="L435">
            <v>0</v>
          </cell>
          <cell r="M435">
            <v>0</v>
          </cell>
        </row>
        <row r="436">
          <cell r="A436">
            <v>38626</v>
          </cell>
          <cell r="B436" t="str">
            <v>MDI</v>
          </cell>
          <cell r="C436" t="str">
            <v>Paulinia</v>
          </cell>
          <cell r="D436" t="str">
            <v>Bayer</v>
          </cell>
          <cell r="G436" t="str">
            <v>$/Kg</v>
          </cell>
          <cell r="H436">
            <v>120833.33333333333</v>
          </cell>
          <cell r="I436" t="str">
            <v>SAM</v>
          </cell>
          <cell r="J436" t="str">
            <v>Johnson</v>
          </cell>
          <cell r="K436">
            <v>0</v>
          </cell>
          <cell r="L436">
            <v>0</v>
          </cell>
          <cell r="M436">
            <v>0</v>
          </cell>
        </row>
        <row r="437">
          <cell r="A437">
            <v>38657</v>
          </cell>
          <cell r="B437" t="str">
            <v>MDI</v>
          </cell>
          <cell r="C437" t="str">
            <v>Paulinia</v>
          </cell>
          <cell r="D437" t="str">
            <v>Bayer</v>
          </cell>
          <cell r="G437" t="str">
            <v>$/Kg</v>
          </cell>
          <cell r="H437">
            <v>120833.33333333333</v>
          </cell>
          <cell r="I437" t="str">
            <v>SAM</v>
          </cell>
          <cell r="J437" t="str">
            <v>Johnson</v>
          </cell>
          <cell r="K437">
            <v>0</v>
          </cell>
          <cell r="L437">
            <v>0</v>
          </cell>
          <cell r="M437">
            <v>0</v>
          </cell>
        </row>
        <row r="438">
          <cell r="A438">
            <v>38687</v>
          </cell>
          <cell r="B438" t="str">
            <v>MDI</v>
          </cell>
          <cell r="C438" t="str">
            <v>Paulinia</v>
          </cell>
          <cell r="D438" t="str">
            <v>Bayer</v>
          </cell>
          <cell r="G438" t="str">
            <v>$/Kg</v>
          </cell>
          <cell r="H438">
            <v>120833.33333333333</v>
          </cell>
          <cell r="I438" t="str">
            <v>SAM</v>
          </cell>
          <cell r="J438" t="str">
            <v>Johnson</v>
          </cell>
          <cell r="K438">
            <v>0</v>
          </cell>
          <cell r="L438">
            <v>0</v>
          </cell>
          <cell r="M438">
            <v>0</v>
          </cell>
        </row>
        <row r="439">
          <cell r="A439">
            <v>38353</v>
          </cell>
          <cell r="B439" t="str">
            <v>Acetylene</v>
          </cell>
          <cell r="C439" t="str">
            <v>Laporte</v>
          </cell>
          <cell r="D439" t="str">
            <v>Chervon</v>
          </cell>
          <cell r="E439">
            <v>0.44</v>
          </cell>
          <cell r="G439" t="str">
            <v>$/lb</v>
          </cell>
          <cell r="H439">
            <v>1458333.3333333333</v>
          </cell>
          <cell r="I439" t="str">
            <v>US</v>
          </cell>
          <cell r="J439" t="str">
            <v>Johnson</v>
          </cell>
          <cell r="K439">
            <v>641666.66666666663</v>
          </cell>
          <cell r="L439">
            <v>641666.66666666663</v>
          </cell>
          <cell r="M439">
            <v>1458333.3333333333</v>
          </cell>
        </row>
        <row r="440">
          <cell r="A440">
            <v>38384</v>
          </cell>
          <cell r="B440" t="str">
            <v>Acetylene</v>
          </cell>
          <cell r="C440" t="str">
            <v>Laporte</v>
          </cell>
          <cell r="D440" t="str">
            <v>Chervon</v>
          </cell>
          <cell r="E440">
            <v>0.44</v>
          </cell>
          <cell r="G440" t="str">
            <v>$/lb</v>
          </cell>
          <cell r="H440">
            <v>1458333.3333333333</v>
          </cell>
          <cell r="I440" t="str">
            <v>US</v>
          </cell>
          <cell r="J440" t="str">
            <v>Johnson</v>
          </cell>
          <cell r="K440">
            <v>641666.66666666663</v>
          </cell>
          <cell r="L440">
            <v>641666.66666666663</v>
          </cell>
          <cell r="M440">
            <v>1458333.3333333333</v>
          </cell>
        </row>
        <row r="441">
          <cell r="A441">
            <v>38412</v>
          </cell>
          <cell r="B441" t="str">
            <v>Acetylene</v>
          </cell>
          <cell r="C441" t="str">
            <v>Laporte</v>
          </cell>
          <cell r="D441" t="str">
            <v>Chervon</v>
          </cell>
          <cell r="E441">
            <v>0.44</v>
          </cell>
          <cell r="G441" t="str">
            <v>$/lb</v>
          </cell>
          <cell r="H441">
            <v>1458333.3333333333</v>
          </cell>
          <cell r="I441" t="str">
            <v>US</v>
          </cell>
          <cell r="J441" t="str">
            <v>Johnson</v>
          </cell>
          <cell r="K441">
            <v>641666.66666666663</v>
          </cell>
          <cell r="L441">
            <v>641666.66666666663</v>
          </cell>
          <cell r="M441">
            <v>1458333.3333333333</v>
          </cell>
        </row>
        <row r="442">
          <cell r="A442">
            <v>38443</v>
          </cell>
          <cell r="B442" t="str">
            <v>Acetylene</v>
          </cell>
          <cell r="C442" t="str">
            <v>Laporte</v>
          </cell>
          <cell r="D442" t="str">
            <v>Chervon</v>
          </cell>
          <cell r="E442">
            <v>0.44</v>
          </cell>
          <cell r="G442" t="str">
            <v>$/lb</v>
          </cell>
          <cell r="H442">
            <v>1458333.3333333333</v>
          </cell>
          <cell r="I442" t="str">
            <v>US</v>
          </cell>
          <cell r="J442" t="str">
            <v>Johnson</v>
          </cell>
          <cell r="K442">
            <v>641666.66666666663</v>
          </cell>
          <cell r="L442">
            <v>641666.66666666663</v>
          </cell>
          <cell r="M442">
            <v>1458333.3333333333</v>
          </cell>
        </row>
        <row r="443">
          <cell r="A443">
            <v>38473</v>
          </cell>
          <cell r="B443" t="str">
            <v>Acetylene</v>
          </cell>
          <cell r="C443" t="str">
            <v>Laporte</v>
          </cell>
          <cell r="D443" t="str">
            <v>Chervon</v>
          </cell>
          <cell r="E443">
            <v>0.44</v>
          </cell>
          <cell r="G443" t="str">
            <v>$/lb</v>
          </cell>
          <cell r="H443">
            <v>1458333.3333333333</v>
          </cell>
          <cell r="I443" t="str">
            <v>US</v>
          </cell>
          <cell r="J443" t="str">
            <v>Johnson</v>
          </cell>
          <cell r="K443">
            <v>641666.66666666663</v>
          </cell>
          <cell r="L443">
            <v>641666.66666666663</v>
          </cell>
          <cell r="M443">
            <v>1458333.3333333333</v>
          </cell>
        </row>
        <row r="444">
          <cell r="A444">
            <v>38504</v>
          </cell>
          <cell r="B444" t="str">
            <v>Acetylene</v>
          </cell>
          <cell r="C444" t="str">
            <v>Laporte</v>
          </cell>
          <cell r="D444" t="str">
            <v>Chervon</v>
          </cell>
          <cell r="E444">
            <v>0.44</v>
          </cell>
          <cell r="G444" t="str">
            <v>$/lb</v>
          </cell>
          <cell r="H444">
            <v>1458333.3333333333</v>
          </cell>
          <cell r="I444" t="str">
            <v>US</v>
          </cell>
          <cell r="J444" t="str">
            <v>Johnson</v>
          </cell>
          <cell r="K444">
            <v>641666.66666666663</v>
          </cell>
          <cell r="L444">
            <v>641666.66666666663</v>
          </cell>
          <cell r="M444">
            <v>1458333.3333333333</v>
          </cell>
        </row>
        <row r="445">
          <cell r="A445">
            <v>38534</v>
          </cell>
          <cell r="B445" t="str">
            <v>Acetylene</v>
          </cell>
          <cell r="C445" t="str">
            <v>Laporte</v>
          </cell>
          <cell r="D445" t="str">
            <v>Chervon</v>
          </cell>
          <cell r="E445">
            <v>0.44</v>
          </cell>
          <cell r="G445" t="str">
            <v>$/lb</v>
          </cell>
          <cell r="H445">
            <v>1458333.3333333333</v>
          </cell>
          <cell r="I445" t="str">
            <v>US</v>
          </cell>
          <cell r="J445" t="str">
            <v>Johnson</v>
          </cell>
          <cell r="K445">
            <v>641666.66666666663</v>
          </cell>
          <cell r="L445">
            <v>641666.66666666663</v>
          </cell>
          <cell r="M445">
            <v>1458333.3333333333</v>
          </cell>
        </row>
        <row r="446">
          <cell r="A446">
            <v>38565</v>
          </cell>
          <cell r="B446" t="str">
            <v>Acetylene</v>
          </cell>
          <cell r="C446" t="str">
            <v>Laporte</v>
          </cell>
          <cell r="D446" t="str">
            <v>Chervon</v>
          </cell>
          <cell r="E446">
            <v>0.44</v>
          </cell>
          <cell r="G446" t="str">
            <v>$/lb</v>
          </cell>
          <cell r="H446">
            <v>1458333.3333333333</v>
          </cell>
          <cell r="I446" t="str">
            <v>US</v>
          </cell>
          <cell r="J446" t="str">
            <v>Johnson</v>
          </cell>
          <cell r="K446">
            <v>641666.66666666663</v>
          </cell>
          <cell r="L446">
            <v>641666.66666666663</v>
          </cell>
          <cell r="M446">
            <v>1458333.3333333333</v>
          </cell>
        </row>
        <row r="447">
          <cell r="A447">
            <v>38596</v>
          </cell>
          <cell r="B447" t="str">
            <v>Acetylene</v>
          </cell>
          <cell r="C447" t="str">
            <v>Laporte</v>
          </cell>
          <cell r="D447" t="str">
            <v>Chervon</v>
          </cell>
          <cell r="E447">
            <v>0.44</v>
          </cell>
          <cell r="G447" t="str">
            <v>$/lb</v>
          </cell>
          <cell r="H447">
            <v>1458333.3333333333</v>
          </cell>
          <cell r="I447" t="str">
            <v>US</v>
          </cell>
          <cell r="J447" t="str">
            <v>Johnson</v>
          </cell>
          <cell r="K447">
            <v>641666.66666666663</v>
          </cell>
          <cell r="L447">
            <v>641666.66666666663</v>
          </cell>
          <cell r="M447">
            <v>1458333.3333333333</v>
          </cell>
        </row>
        <row r="448">
          <cell r="A448">
            <v>38626</v>
          </cell>
          <cell r="B448" t="str">
            <v>Acetylene</v>
          </cell>
          <cell r="C448" t="str">
            <v>Laporte</v>
          </cell>
          <cell r="D448" t="str">
            <v>Chervon</v>
          </cell>
          <cell r="E448">
            <v>0.44</v>
          </cell>
          <cell r="G448" t="str">
            <v>$/lb</v>
          </cell>
          <cell r="H448">
            <v>1458333.3333333333</v>
          </cell>
          <cell r="I448" t="str">
            <v>US</v>
          </cell>
          <cell r="J448" t="str">
            <v>Johnson</v>
          </cell>
          <cell r="K448">
            <v>641666.66666666663</v>
          </cell>
          <cell r="L448">
            <v>641666.66666666663</v>
          </cell>
          <cell r="M448">
            <v>1458333.3333333333</v>
          </cell>
        </row>
        <row r="449">
          <cell r="A449">
            <v>38657</v>
          </cell>
          <cell r="B449" t="str">
            <v>Acetylene</v>
          </cell>
          <cell r="C449" t="str">
            <v>Laporte</v>
          </cell>
          <cell r="D449" t="str">
            <v>Chervon</v>
          </cell>
          <cell r="E449">
            <v>0.44</v>
          </cell>
          <cell r="G449" t="str">
            <v>$/lb</v>
          </cell>
          <cell r="H449">
            <v>1458333.3333333333</v>
          </cell>
          <cell r="I449" t="str">
            <v>US</v>
          </cell>
          <cell r="J449" t="str">
            <v>Johnson</v>
          </cell>
          <cell r="K449">
            <v>641666.66666666663</v>
          </cell>
          <cell r="L449">
            <v>641666.66666666663</v>
          </cell>
          <cell r="M449">
            <v>1458333.3333333333</v>
          </cell>
        </row>
        <row r="450">
          <cell r="A450">
            <v>38687</v>
          </cell>
          <cell r="B450" t="str">
            <v>Acetylene</v>
          </cell>
          <cell r="C450" t="str">
            <v>Laporte</v>
          </cell>
          <cell r="D450" t="str">
            <v>Chervon</v>
          </cell>
          <cell r="E450">
            <v>0.44</v>
          </cell>
          <cell r="G450" t="str">
            <v>$/lb</v>
          </cell>
          <cell r="H450">
            <v>1458333.3333333333</v>
          </cell>
          <cell r="I450" t="str">
            <v>US</v>
          </cell>
          <cell r="J450" t="str">
            <v>Johnson</v>
          </cell>
          <cell r="K450">
            <v>641666.66666666663</v>
          </cell>
          <cell r="L450">
            <v>641666.66666666663</v>
          </cell>
          <cell r="M450">
            <v>1458333.3333333333</v>
          </cell>
        </row>
        <row r="451">
          <cell r="A451">
            <v>37622</v>
          </cell>
          <cell r="B451" t="str">
            <v>Acetylene</v>
          </cell>
          <cell r="C451" t="str">
            <v>Laporte</v>
          </cell>
          <cell r="D451" t="str">
            <v>Equistar</v>
          </cell>
          <cell r="E451">
            <v>0.51</v>
          </cell>
          <cell r="G451" t="str">
            <v>$/lb</v>
          </cell>
          <cell r="H451">
            <v>1250000</v>
          </cell>
          <cell r="I451" t="str">
            <v>US</v>
          </cell>
          <cell r="J451" t="str">
            <v>Johnson</v>
          </cell>
          <cell r="K451">
            <v>637500</v>
          </cell>
          <cell r="L451">
            <v>637500</v>
          </cell>
          <cell r="M451">
            <v>1250000</v>
          </cell>
        </row>
        <row r="452">
          <cell r="A452">
            <v>37653</v>
          </cell>
          <cell r="B452" t="str">
            <v>Acetylene</v>
          </cell>
          <cell r="C452" t="str">
            <v>Laporte</v>
          </cell>
          <cell r="D452" t="str">
            <v>Equistar</v>
          </cell>
          <cell r="E452">
            <v>0.56000000000000005</v>
          </cell>
          <cell r="G452" t="str">
            <v>$/lb</v>
          </cell>
          <cell r="H452">
            <v>1250000</v>
          </cell>
          <cell r="I452" t="str">
            <v>US</v>
          </cell>
          <cell r="J452" t="str">
            <v>Johnson</v>
          </cell>
          <cell r="K452">
            <v>700000.00000000012</v>
          </cell>
          <cell r="L452">
            <v>700000.00000000012</v>
          </cell>
          <cell r="M452">
            <v>1250000</v>
          </cell>
        </row>
        <row r="453">
          <cell r="A453">
            <v>37681</v>
          </cell>
          <cell r="B453" t="str">
            <v>Acetylene</v>
          </cell>
          <cell r="C453" t="str">
            <v>Laporte</v>
          </cell>
          <cell r="D453" t="str">
            <v>Equistar</v>
          </cell>
          <cell r="E453">
            <v>0.64</v>
          </cell>
          <cell r="G453" t="str">
            <v>$/lb</v>
          </cell>
          <cell r="H453">
            <v>1250000</v>
          </cell>
          <cell r="I453" t="str">
            <v>US</v>
          </cell>
          <cell r="J453" t="str">
            <v>Johnson</v>
          </cell>
          <cell r="K453">
            <v>800000</v>
          </cell>
          <cell r="L453">
            <v>800000</v>
          </cell>
          <cell r="M453">
            <v>1250000</v>
          </cell>
        </row>
        <row r="454">
          <cell r="A454">
            <v>37712</v>
          </cell>
          <cell r="B454" t="str">
            <v>Acetylene</v>
          </cell>
          <cell r="C454" t="str">
            <v>Laporte</v>
          </cell>
          <cell r="D454" t="str">
            <v>Equistar</v>
          </cell>
          <cell r="E454">
            <v>0.52</v>
          </cell>
          <cell r="G454" t="str">
            <v>$/lb</v>
          </cell>
          <cell r="H454">
            <v>1250000</v>
          </cell>
          <cell r="I454" t="str">
            <v>US</v>
          </cell>
          <cell r="J454" t="str">
            <v>Johnson</v>
          </cell>
          <cell r="K454">
            <v>650000</v>
          </cell>
          <cell r="L454">
            <v>650000</v>
          </cell>
          <cell r="M454">
            <v>1250000</v>
          </cell>
        </row>
        <row r="455">
          <cell r="A455">
            <v>37742</v>
          </cell>
          <cell r="B455" t="str">
            <v>Acetylene</v>
          </cell>
          <cell r="C455" t="str">
            <v>Laporte</v>
          </cell>
          <cell r="D455" t="str">
            <v>Equistar</v>
          </cell>
          <cell r="E455">
            <v>0.54</v>
          </cell>
          <cell r="G455" t="str">
            <v>$/lb</v>
          </cell>
          <cell r="H455">
            <v>1250000</v>
          </cell>
          <cell r="I455" t="str">
            <v>US</v>
          </cell>
          <cell r="J455" t="str">
            <v>Johnson</v>
          </cell>
          <cell r="K455">
            <v>675000</v>
          </cell>
          <cell r="L455">
            <v>675000</v>
          </cell>
          <cell r="M455">
            <v>1250000</v>
          </cell>
        </row>
        <row r="456">
          <cell r="A456">
            <v>37773</v>
          </cell>
          <cell r="B456" t="str">
            <v>Acetylene</v>
          </cell>
          <cell r="C456" t="str">
            <v>Laporte</v>
          </cell>
          <cell r="D456" t="str">
            <v>Equistar</v>
          </cell>
          <cell r="E456">
            <v>0.56999999999999995</v>
          </cell>
          <cell r="G456" t="str">
            <v>$/lb</v>
          </cell>
          <cell r="H456">
            <v>1250000</v>
          </cell>
          <cell r="I456" t="str">
            <v>US</v>
          </cell>
          <cell r="J456" t="str">
            <v>Johnson</v>
          </cell>
          <cell r="K456">
            <v>712499.99999999988</v>
          </cell>
          <cell r="L456">
            <v>712499.99999999988</v>
          </cell>
          <cell r="M456">
            <v>1250000</v>
          </cell>
        </row>
        <row r="457">
          <cell r="A457">
            <v>37803</v>
          </cell>
          <cell r="B457" t="str">
            <v>Acetylene</v>
          </cell>
          <cell r="C457" t="str">
            <v>Laporte</v>
          </cell>
          <cell r="D457" t="str">
            <v>Equistar</v>
          </cell>
          <cell r="E457">
            <v>0</v>
          </cell>
          <cell r="G457" t="str">
            <v>$/lb</v>
          </cell>
          <cell r="H457">
            <v>1250000</v>
          </cell>
          <cell r="I457" t="str">
            <v>US</v>
          </cell>
          <cell r="J457" t="str">
            <v>Johnson</v>
          </cell>
          <cell r="K457">
            <v>0</v>
          </cell>
          <cell r="L457">
            <v>0</v>
          </cell>
          <cell r="M457">
            <v>0</v>
          </cell>
        </row>
        <row r="458">
          <cell r="A458">
            <v>37834</v>
          </cell>
          <cell r="B458" t="str">
            <v>Acetylene</v>
          </cell>
          <cell r="C458" t="str">
            <v>Laporte</v>
          </cell>
          <cell r="D458" t="str">
            <v>Equistar</v>
          </cell>
          <cell r="E458">
            <v>0.51</v>
          </cell>
          <cell r="G458" t="str">
            <v>$/lb</v>
          </cell>
          <cell r="H458">
            <v>1250000</v>
          </cell>
          <cell r="I458" t="str">
            <v>US</v>
          </cell>
          <cell r="J458" t="str">
            <v>Johnson</v>
          </cell>
          <cell r="K458">
            <v>637500</v>
          </cell>
          <cell r="L458">
            <v>637500</v>
          </cell>
          <cell r="M458">
            <v>1250000</v>
          </cell>
        </row>
        <row r="459">
          <cell r="A459">
            <v>37865</v>
          </cell>
          <cell r="B459" t="str">
            <v>Acetylene</v>
          </cell>
          <cell r="C459" t="str">
            <v>Laporte</v>
          </cell>
          <cell r="D459" t="str">
            <v>Equistar</v>
          </cell>
          <cell r="E459">
            <v>0.51</v>
          </cell>
          <cell r="G459" t="str">
            <v>$/lb</v>
          </cell>
          <cell r="H459">
            <v>1250000</v>
          </cell>
          <cell r="I459" t="str">
            <v>US</v>
          </cell>
          <cell r="J459" t="str">
            <v>Johnson</v>
          </cell>
          <cell r="K459">
            <v>637500</v>
          </cell>
          <cell r="L459">
            <v>637500</v>
          </cell>
          <cell r="M459">
            <v>1250000</v>
          </cell>
        </row>
        <row r="460">
          <cell r="A460">
            <v>37895</v>
          </cell>
          <cell r="B460" t="str">
            <v>Acetylene</v>
          </cell>
          <cell r="C460" t="str">
            <v>Laporte</v>
          </cell>
          <cell r="D460" t="str">
            <v>Equistar</v>
          </cell>
          <cell r="E460">
            <v>0.52</v>
          </cell>
          <cell r="G460" t="str">
            <v>$/lb</v>
          </cell>
          <cell r="H460">
            <v>1250000</v>
          </cell>
          <cell r="I460" t="str">
            <v>US</v>
          </cell>
          <cell r="J460" t="str">
            <v>Johnson</v>
          </cell>
          <cell r="K460">
            <v>650000</v>
          </cell>
          <cell r="L460">
            <v>650000</v>
          </cell>
          <cell r="M460">
            <v>1250000</v>
          </cell>
        </row>
        <row r="461">
          <cell r="A461">
            <v>37926</v>
          </cell>
          <cell r="B461" t="str">
            <v>Acetylene</v>
          </cell>
          <cell r="C461" t="str">
            <v>Laporte</v>
          </cell>
          <cell r="D461" t="str">
            <v>Equistar</v>
          </cell>
          <cell r="E461">
            <v>0.53</v>
          </cell>
          <cell r="G461" t="str">
            <v>$/lb</v>
          </cell>
          <cell r="H461">
            <v>1250000</v>
          </cell>
          <cell r="I461" t="str">
            <v>US</v>
          </cell>
          <cell r="J461" t="str">
            <v>Johnson</v>
          </cell>
          <cell r="K461">
            <v>662500</v>
          </cell>
          <cell r="L461">
            <v>662500</v>
          </cell>
          <cell r="M461">
            <v>1250000</v>
          </cell>
        </row>
        <row r="462">
          <cell r="A462">
            <v>37956</v>
          </cell>
          <cell r="B462" t="str">
            <v>Acetylene</v>
          </cell>
          <cell r="C462" t="str">
            <v>Laporte</v>
          </cell>
          <cell r="D462" t="str">
            <v>Equistar</v>
          </cell>
          <cell r="E462">
            <v>0.53</v>
          </cell>
          <cell r="G462" t="str">
            <v>$/lb</v>
          </cell>
          <cell r="H462">
            <v>1250000</v>
          </cell>
          <cell r="I462" t="str">
            <v>US</v>
          </cell>
          <cell r="J462" t="str">
            <v>Johnson</v>
          </cell>
          <cell r="K462">
            <v>662500</v>
          </cell>
          <cell r="L462">
            <v>662500</v>
          </cell>
          <cell r="M462">
            <v>1250000</v>
          </cell>
        </row>
        <row r="463">
          <cell r="A463">
            <v>37987</v>
          </cell>
          <cell r="B463" t="str">
            <v>Acetylene</v>
          </cell>
          <cell r="C463" t="str">
            <v>Laporte</v>
          </cell>
          <cell r="D463" t="str">
            <v>Equistar</v>
          </cell>
          <cell r="E463">
            <v>0.54579999999999995</v>
          </cell>
          <cell r="G463" t="str">
            <v>$/lb</v>
          </cell>
          <cell r="H463">
            <v>1500000</v>
          </cell>
          <cell r="I463" t="str">
            <v>US</v>
          </cell>
          <cell r="J463" t="str">
            <v>Johnson</v>
          </cell>
          <cell r="K463">
            <v>818699.99999999988</v>
          </cell>
          <cell r="L463">
            <v>818699.99999999988</v>
          </cell>
          <cell r="M463">
            <v>1500000</v>
          </cell>
        </row>
        <row r="464">
          <cell r="A464">
            <v>38018</v>
          </cell>
          <cell r="B464" t="str">
            <v>Acetylene</v>
          </cell>
          <cell r="C464" t="str">
            <v>Laporte</v>
          </cell>
          <cell r="D464" t="str">
            <v>Equistar</v>
          </cell>
          <cell r="E464">
            <v>0.54579999999999995</v>
          </cell>
          <cell r="G464" t="str">
            <v>$/lb</v>
          </cell>
          <cell r="H464">
            <v>1500000</v>
          </cell>
          <cell r="I464" t="str">
            <v>US</v>
          </cell>
          <cell r="J464" t="str">
            <v>Johnson</v>
          </cell>
          <cell r="K464">
            <v>818699.99999999988</v>
          </cell>
          <cell r="L464">
            <v>818699.99999999988</v>
          </cell>
          <cell r="M464">
            <v>1500000</v>
          </cell>
        </row>
        <row r="465">
          <cell r="A465">
            <v>38047</v>
          </cell>
          <cell r="B465" t="str">
            <v>Acetylene</v>
          </cell>
          <cell r="C465" t="str">
            <v>Laporte</v>
          </cell>
          <cell r="D465" t="str">
            <v>Equistar</v>
          </cell>
          <cell r="E465">
            <v>0.54579999999999995</v>
          </cell>
          <cell r="G465" t="str">
            <v>$/lb</v>
          </cell>
          <cell r="H465">
            <v>1500000</v>
          </cell>
          <cell r="I465" t="str">
            <v>US</v>
          </cell>
          <cell r="J465" t="str">
            <v>Johnson</v>
          </cell>
          <cell r="K465">
            <v>818699.99999999988</v>
          </cell>
          <cell r="L465">
            <v>818699.99999999988</v>
          </cell>
          <cell r="M465">
            <v>1500000</v>
          </cell>
        </row>
        <row r="466">
          <cell r="A466">
            <v>38078</v>
          </cell>
          <cell r="B466" t="str">
            <v>Acetylene</v>
          </cell>
          <cell r="C466" t="str">
            <v>Laporte</v>
          </cell>
          <cell r="D466" t="str">
            <v>Equistar</v>
          </cell>
          <cell r="E466">
            <v>0.56789999999999996</v>
          </cell>
          <cell r="G466" t="str">
            <v>$/lb</v>
          </cell>
          <cell r="H466">
            <v>1500000</v>
          </cell>
          <cell r="I466" t="str">
            <v>US</v>
          </cell>
          <cell r="J466" t="str">
            <v>Johnson</v>
          </cell>
          <cell r="K466">
            <v>851849.99999999988</v>
          </cell>
          <cell r="L466">
            <v>851849.99999999988</v>
          </cell>
          <cell r="M466">
            <v>1500000</v>
          </cell>
        </row>
        <row r="467">
          <cell r="A467">
            <v>38108</v>
          </cell>
          <cell r="B467" t="str">
            <v>Acetylene</v>
          </cell>
          <cell r="C467" t="str">
            <v>Laporte</v>
          </cell>
          <cell r="D467" t="str">
            <v>Equistar</v>
          </cell>
          <cell r="E467">
            <v>0.56789999999999996</v>
          </cell>
          <cell r="G467" t="str">
            <v>$/lb</v>
          </cell>
          <cell r="H467">
            <v>1500000</v>
          </cell>
          <cell r="I467" t="str">
            <v>US</v>
          </cell>
          <cell r="J467" t="str">
            <v>Johnson</v>
          </cell>
          <cell r="K467">
            <v>851849.99999999988</v>
          </cell>
          <cell r="L467">
            <v>851849.99999999988</v>
          </cell>
          <cell r="M467">
            <v>1500000</v>
          </cell>
        </row>
        <row r="468">
          <cell r="A468">
            <v>38139</v>
          </cell>
          <cell r="B468" t="str">
            <v>Acetylene</v>
          </cell>
          <cell r="C468" t="str">
            <v>Laporte</v>
          </cell>
          <cell r="D468" t="str">
            <v>Equistar</v>
          </cell>
          <cell r="E468">
            <v>0.56789999999999996</v>
          </cell>
          <cell r="G468" t="str">
            <v>$/lb</v>
          </cell>
          <cell r="H468">
            <v>1500000</v>
          </cell>
          <cell r="I468" t="str">
            <v>US</v>
          </cell>
          <cell r="J468" t="str">
            <v>Johnson</v>
          </cell>
          <cell r="K468">
            <v>851849.99999999988</v>
          </cell>
          <cell r="L468">
            <v>851849.99999999988</v>
          </cell>
          <cell r="M468">
            <v>1500000</v>
          </cell>
        </row>
        <row r="469">
          <cell r="A469">
            <v>38169</v>
          </cell>
          <cell r="B469" t="str">
            <v>Acetylene</v>
          </cell>
          <cell r="C469" t="str">
            <v>Laporte</v>
          </cell>
          <cell r="D469" t="str">
            <v>Equistar</v>
          </cell>
          <cell r="E469">
            <v>0.5988</v>
          </cell>
          <cell r="G469" t="str">
            <v>$/lb</v>
          </cell>
          <cell r="H469">
            <v>1500000</v>
          </cell>
          <cell r="I469" t="str">
            <v>US</v>
          </cell>
          <cell r="J469" t="str">
            <v>Johnson</v>
          </cell>
          <cell r="K469">
            <v>898200</v>
          </cell>
          <cell r="L469">
            <v>898200</v>
          </cell>
          <cell r="M469">
            <v>1500000</v>
          </cell>
        </row>
        <row r="470">
          <cell r="A470">
            <v>38200</v>
          </cell>
          <cell r="B470" t="str">
            <v>Acetylene</v>
          </cell>
          <cell r="C470" t="str">
            <v>Laporte</v>
          </cell>
          <cell r="D470" t="str">
            <v>Equistar</v>
          </cell>
          <cell r="E470">
            <v>0.5988</v>
          </cell>
          <cell r="G470" t="str">
            <v>$/lb</v>
          </cell>
          <cell r="H470">
            <v>1500000</v>
          </cell>
          <cell r="I470" t="str">
            <v>US</v>
          </cell>
          <cell r="J470" t="str">
            <v>Johnson</v>
          </cell>
          <cell r="K470">
            <v>898200</v>
          </cell>
          <cell r="L470">
            <v>898200</v>
          </cell>
          <cell r="M470">
            <v>1500000</v>
          </cell>
        </row>
        <row r="471">
          <cell r="A471">
            <v>38231</v>
          </cell>
          <cell r="B471" t="str">
            <v>Acetylene</v>
          </cell>
          <cell r="C471" t="str">
            <v>Laporte</v>
          </cell>
          <cell r="D471" t="str">
            <v>Equistar</v>
          </cell>
          <cell r="E471">
            <v>0.5988</v>
          </cell>
          <cell r="G471" t="str">
            <v>$/lb</v>
          </cell>
          <cell r="H471">
            <v>1500000</v>
          </cell>
          <cell r="I471" t="str">
            <v>US</v>
          </cell>
          <cell r="J471" t="str">
            <v>Johnson</v>
          </cell>
          <cell r="K471">
            <v>898200</v>
          </cell>
          <cell r="L471">
            <v>898200</v>
          </cell>
          <cell r="M471">
            <v>1500000</v>
          </cell>
        </row>
        <row r="472">
          <cell r="A472">
            <v>38261</v>
          </cell>
          <cell r="B472" t="str">
            <v>Acetylene</v>
          </cell>
          <cell r="C472" t="str">
            <v>Laporte</v>
          </cell>
          <cell r="D472" t="str">
            <v>Equistar</v>
          </cell>
          <cell r="E472">
            <v>0.60360000000000003</v>
          </cell>
          <cell r="G472" t="str">
            <v>$/lb</v>
          </cell>
          <cell r="H472">
            <v>1500000</v>
          </cell>
          <cell r="I472" t="str">
            <v>US</v>
          </cell>
          <cell r="J472" t="str">
            <v>Johnson</v>
          </cell>
          <cell r="K472">
            <v>905400</v>
          </cell>
          <cell r="L472">
            <v>905400</v>
          </cell>
          <cell r="M472">
            <v>1500000</v>
          </cell>
        </row>
        <row r="473">
          <cell r="A473">
            <v>38292</v>
          </cell>
          <cell r="B473" t="str">
            <v>Acetylene</v>
          </cell>
          <cell r="C473" t="str">
            <v>Laporte</v>
          </cell>
          <cell r="D473" t="str">
            <v>Equistar</v>
          </cell>
          <cell r="E473">
            <v>0.60360000000000003</v>
          </cell>
          <cell r="G473" t="str">
            <v>$/lb</v>
          </cell>
          <cell r="H473">
            <v>1500000</v>
          </cell>
          <cell r="I473" t="str">
            <v>US</v>
          </cell>
          <cell r="J473" t="str">
            <v>Johnson</v>
          </cell>
          <cell r="K473">
            <v>905400</v>
          </cell>
          <cell r="L473">
            <v>905400</v>
          </cell>
          <cell r="M473">
            <v>1500000</v>
          </cell>
        </row>
        <row r="474">
          <cell r="A474">
            <v>38322</v>
          </cell>
          <cell r="B474" t="str">
            <v>Acetylene</v>
          </cell>
          <cell r="C474" t="str">
            <v>Laporte</v>
          </cell>
          <cell r="D474" t="str">
            <v>Equistar</v>
          </cell>
          <cell r="E474">
            <v>0.60360000000000003</v>
          </cell>
          <cell r="G474" t="str">
            <v>$/lb</v>
          </cell>
          <cell r="H474">
            <v>1500000</v>
          </cell>
          <cell r="I474" t="str">
            <v>US</v>
          </cell>
          <cell r="J474" t="str">
            <v>Johnson</v>
          </cell>
          <cell r="K474">
            <v>905400</v>
          </cell>
          <cell r="L474">
            <v>905400</v>
          </cell>
          <cell r="M474">
            <v>1500000</v>
          </cell>
        </row>
        <row r="475">
          <cell r="A475">
            <v>38353</v>
          </cell>
          <cell r="B475" t="str">
            <v>Acetylene</v>
          </cell>
          <cell r="C475" t="str">
            <v>Laporte</v>
          </cell>
          <cell r="D475" t="str">
            <v>Equistar</v>
          </cell>
          <cell r="E475">
            <v>0.60729999999999995</v>
          </cell>
          <cell r="G475" t="str">
            <v>$/lb</v>
          </cell>
          <cell r="H475">
            <v>1500000</v>
          </cell>
          <cell r="I475" t="str">
            <v>US</v>
          </cell>
          <cell r="J475" t="str">
            <v>Johnson</v>
          </cell>
          <cell r="K475">
            <v>910949.99999999988</v>
          </cell>
          <cell r="L475">
            <v>910949.99999999988</v>
          </cell>
          <cell r="M475">
            <v>1500000</v>
          </cell>
        </row>
        <row r="476">
          <cell r="A476">
            <v>38384</v>
          </cell>
          <cell r="B476" t="str">
            <v>Acetylene</v>
          </cell>
          <cell r="C476" t="str">
            <v>Laporte</v>
          </cell>
          <cell r="D476" t="str">
            <v>Equistar</v>
          </cell>
          <cell r="E476">
            <v>0.60729999999999995</v>
          </cell>
          <cell r="G476" t="str">
            <v>$/lb</v>
          </cell>
          <cell r="H476">
            <v>1500000</v>
          </cell>
          <cell r="I476" t="str">
            <v>US</v>
          </cell>
          <cell r="J476" t="str">
            <v>Johnson</v>
          </cell>
          <cell r="K476">
            <v>910949.99999999988</v>
          </cell>
          <cell r="L476">
            <v>910949.99999999988</v>
          </cell>
          <cell r="M476">
            <v>1500000</v>
          </cell>
        </row>
        <row r="477">
          <cell r="A477">
            <v>38412</v>
          </cell>
          <cell r="B477" t="str">
            <v>Acetylene</v>
          </cell>
          <cell r="C477" t="str">
            <v>Laporte</v>
          </cell>
          <cell r="D477" t="str">
            <v>Equistar</v>
          </cell>
          <cell r="E477">
            <v>0.60729999999999995</v>
          </cell>
          <cell r="G477" t="str">
            <v>$/lb</v>
          </cell>
          <cell r="H477">
            <v>1500000</v>
          </cell>
          <cell r="I477" t="str">
            <v>US</v>
          </cell>
          <cell r="J477" t="str">
            <v>Johnson</v>
          </cell>
          <cell r="K477">
            <v>910949.99999999988</v>
          </cell>
          <cell r="L477">
            <v>910949.99999999988</v>
          </cell>
          <cell r="M477">
            <v>1500000</v>
          </cell>
        </row>
        <row r="478">
          <cell r="A478">
            <v>38443</v>
          </cell>
          <cell r="B478" t="str">
            <v>Acetylene</v>
          </cell>
          <cell r="C478" t="str">
            <v>Laporte</v>
          </cell>
          <cell r="D478" t="str">
            <v>Equistar</v>
          </cell>
          <cell r="E478">
            <v>0.56530000000000002</v>
          </cell>
          <cell r="G478" t="str">
            <v>$/lb</v>
          </cell>
          <cell r="H478">
            <v>1500000</v>
          </cell>
          <cell r="I478" t="str">
            <v>US</v>
          </cell>
          <cell r="J478" t="str">
            <v>Johnson</v>
          </cell>
          <cell r="K478">
            <v>847950</v>
          </cell>
          <cell r="L478">
            <v>847950</v>
          </cell>
          <cell r="M478">
            <v>1500000</v>
          </cell>
        </row>
        <row r="479">
          <cell r="A479">
            <v>38473</v>
          </cell>
          <cell r="B479" t="str">
            <v>Acetylene</v>
          </cell>
          <cell r="C479" t="str">
            <v>Laporte</v>
          </cell>
          <cell r="D479" t="str">
            <v>Equistar</v>
          </cell>
          <cell r="E479">
            <v>0.56530000000000002</v>
          </cell>
          <cell r="G479" t="str">
            <v>$/lb</v>
          </cell>
          <cell r="H479">
            <v>1500000</v>
          </cell>
          <cell r="I479" t="str">
            <v>US</v>
          </cell>
          <cell r="J479" t="str">
            <v>Johnson</v>
          </cell>
          <cell r="K479">
            <v>847950</v>
          </cell>
          <cell r="L479">
            <v>847950</v>
          </cell>
          <cell r="M479">
            <v>1500000</v>
          </cell>
        </row>
        <row r="480">
          <cell r="A480">
            <v>38504</v>
          </cell>
          <cell r="B480" t="str">
            <v>Acetylene</v>
          </cell>
          <cell r="C480" t="str">
            <v>Laporte</v>
          </cell>
          <cell r="D480" t="str">
            <v>Equistar</v>
          </cell>
          <cell r="E480">
            <v>0.49170000000000003</v>
          </cell>
          <cell r="G480" t="str">
            <v>$/lb</v>
          </cell>
          <cell r="H480">
            <v>1500000</v>
          </cell>
          <cell r="I480" t="str">
            <v>US</v>
          </cell>
          <cell r="J480" t="str">
            <v>Johnson</v>
          </cell>
          <cell r="K480">
            <v>737550</v>
          </cell>
          <cell r="L480">
            <v>737550</v>
          </cell>
          <cell r="M480">
            <v>1500000</v>
          </cell>
        </row>
        <row r="481">
          <cell r="A481">
            <v>38534</v>
          </cell>
          <cell r="B481" t="str">
            <v>Acetylene</v>
          </cell>
          <cell r="C481" t="str">
            <v>Laporte</v>
          </cell>
          <cell r="D481" t="str">
            <v>Equistar</v>
          </cell>
          <cell r="E481">
            <v>0.56530000000000002</v>
          </cell>
          <cell r="G481" t="str">
            <v>$/lb</v>
          </cell>
          <cell r="H481">
            <v>1500000</v>
          </cell>
          <cell r="I481" t="str">
            <v>US</v>
          </cell>
          <cell r="J481" t="str">
            <v>Johnson</v>
          </cell>
          <cell r="K481">
            <v>847950</v>
          </cell>
          <cell r="L481">
            <v>847950</v>
          </cell>
          <cell r="M481">
            <v>1500000</v>
          </cell>
        </row>
        <row r="482">
          <cell r="A482">
            <v>38565</v>
          </cell>
          <cell r="B482" t="str">
            <v>Acetylene</v>
          </cell>
          <cell r="C482" t="str">
            <v>Laporte</v>
          </cell>
          <cell r="D482" t="str">
            <v>Equistar</v>
          </cell>
          <cell r="E482">
            <v>0.53149999999999997</v>
          </cell>
          <cell r="G482" t="str">
            <v>$/lb</v>
          </cell>
          <cell r="H482">
            <v>1500000</v>
          </cell>
          <cell r="I482" t="str">
            <v>US</v>
          </cell>
          <cell r="J482" t="str">
            <v>Johnson</v>
          </cell>
          <cell r="K482">
            <v>797250</v>
          </cell>
          <cell r="L482">
            <v>797250</v>
          </cell>
          <cell r="M482">
            <v>1500000</v>
          </cell>
        </row>
        <row r="483">
          <cell r="A483">
            <v>38596</v>
          </cell>
          <cell r="B483" t="str">
            <v>Acetylene</v>
          </cell>
          <cell r="C483" t="str">
            <v>Laporte</v>
          </cell>
          <cell r="D483" t="str">
            <v>Equistar</v>
          </cell>
          <cell r="E483">
            <v>0.53149999999999997</v>
          </cell>
          <cell r="G483" t="str">
            <v>$/lb</v>
          </cell>
          <cell r="H483">
            <v>1500000</v>
          </cell>
          <cell r="I483" t="str">
            <v>US</v>
          </cell>
          <cell r="J483" t="str">
            <v>Johnson</v>
          </cell>
          <cell r="K483">
            <v>797250</v>
          </cell>
          <cell r="L483">
            <v>797250</v>
          </cell>
          <cell r="M483">
            <v>1500000</v>
          </cell>
        </row>
        <row r="484">
          <cell r="A484">
            <v>38626</v>
          </cell>
          <cell r="B484" t="str">
            <v>Acetylene</v>
          </cell>
          <cell r="C484" t="str">
            <v>Laporte</v>
          </cell>
          <cell r="D484" t="str">
            <v>Equistar</v>
          </cell>
          <cell r="E484">
            <v>0.53149999999999997</v>
          </cell>
          <cell r="G484" t="str">
            <v>$/lb</v>
          </cell>
          <cell r="H484">
            <v>1500000</v>
          </cell>
          <cell r="I484" t="str">
            <v>US</v>
          </cell>
          <cell r="J484" t="str">
            <v>Johnson</v>
          </cell>
          <cell r="K484">
            <v>797250</v>
          </cell>
          <cell r="L484">
            <v>797250</v>
          </cell>
          <cell r="M484">
            <v>1500000</v>
          </cell>
        </row>
        <row r="485">
          <cell r="A485">
            <v>38657</v>
          </cell>
          <cell r="B485" t="str">
            <v>Acetylene</v>
          </cell>
          <cell r="C485" t="str">
            <v>Laporte</v>
          </cell>
          <cell r="D485" t="str">
            <v>Equistar</v>
          </cell>
          <cell r="E485">
            <v>0.53949999999999998</v>
          </cell>
          <cell r="G485" t="str">
            <v>$/lb</v>
          </cell>
          <cell r="H485">
            <v>1500000</v>
          </cell>
          <cell r="I485" t="str">
            <v>US</v>
          </cell>
          <cell r="J485" t="str">
            <v>Johnson</v>
          </cell>
          <cell r="K485">
            <v>809250</v>
          </cell>
          <cell r="L485">
            <v>809250</v>
          </cell>
          <cell r="M485">
            <v>1500000</v>
          </cell>
        </row>
        <row r="486">
          <cell r="A486">
            <v>38687</v>
          </cell>
          <cell r="B486" t="str">
            <v>Acetylene</v>
          </cell>
          <cell r="C486" t="str">
            <v>Laporte</v>
          </cell>
          <cell r="D486" t="str">
            <v>Equistar</v>
          </cell>
          <cell r="E486">
            <v>0.53949999999999998</v>
          </cell>
          <cell r="G486" t="str">
            <v>$/lb</v>
          </cell>
          <cell r="H486">
            <v>1500000</v>
          </cell>
          <cell r="I486" t="str">
            <v>US</v>
          </cell>
          <cell r="J486" t="str">
            <v>Johnson</v>
          </cell>
          <cell r="K486">
            <v>809250</v>
          </cell>
          <cell r="L486">
            <v>809250</v>
          </cell>
          <cell r="M486">
            <v>1500000</v>
          </cell>
        </row>
        <row r="487">
          <cell r="A487">
            <v>37622</v>
          </cell>
          <cell r="B487" t="str">
            <v>Butadiene</v>
          </cell>
          <cell r="C487" t="str">
            <v>Sabine</v>
          </cell>
          <cell r="D487" t="str">
            <v>ExxonMobil</v>
          </cell>
          <cell r="E487">
            <v>0.53949999999999998</v>
          </cell>
          <cell r="G487" t="str">
            <v>$/lb</v>
          </cell>
          <cell r="H487">
            <v>1041666.6666666666</v>
          </cell>
          <cell r="I487" t="str">
            <v>US</v>
          </cell>
          <cell r="J487" t="str">
            <v>Pankey</v>
          </cell>
          <cell r="K487">
            <v>276041.66666666669</v>
          </cell>
          <cell r="L487">
            <v>561979.16666666663</v>
          </cell>
          <cell r="M487">
            <v>1041666.6666666666</v>
          </cell>
        </row>
        <row r="488">
          <cell r="A488">
            <v>37622</v>
          </cell>
          <cell r="B488" t="str">
            <v>Butadiene</v>
          </cell>
          <cell r="C488" t="str">
            <v>Sabine</v>
          </cell>
          <cell r="D488" t="str">
            <v>Huntsman</v>
          </cell>
          <cell r="E488">
            <v>0.26571428571428574</v>
          </cell>
          <cell r="G488" t="str">
            <v>$/lb</v>
          </cell>
          <cell r="H488">
            <v>7916666.666666667</v>
          </cell>
          <cell r="I488" t="str">
            <v>US</v>
          </cell>
          <cell r="J488" t="str">
            <v>Pankey</v>
          </cell>
          <cell r="K488">
            <v>2103571.4285714286</v>
          </cell>
          <cell r="L488">
            <v>2103571.4285714286</v>
          </cell>
          <cell r="M488">
            <v>7916666.666666667</v>
          </cell>
        </row>
        <row r="489">
          <cell r="A489">
            <v>37622</v>
          </cell>
          <cell r="B489" t="str">
            <v>Butadiene</v>
          </cell>
          <cell r="C489" t="str">
            <v>Sabine</v>
          </cell>
          <cell r="D489" t="str">
            <v>Shell</v>
          </cell>
          <cell r="E489">
            <v>0.23800000000000002</v>
          </cell>
          <cell r="G489" t="str">
            <v>$/lb</v>
          </cell>
          <cell r="H489">
            <v>11875000</v>
          </cell>
          <cell r="I489" t="str">
            <v>US</v>
          </cell>
          <cell r="J489" t="str">
            <v>Pankey</v>
          </cell>
          <cell r="K489">
            <v>2826250</v>
          </cell>
          <cell r="L489">
            <v>2826250</v>
          </cell>
          <cell r="M489">
            <v>11875000</v>
          </cell>
        </row>
        <row r="490">
          <cell r="A490">
            <v>37622</v>
          </cell>
          <cell r="B490" t="str">
            <v>Butadiene</v>
          </cell>
          <cell r="C490" t="str">
            <v>Victoria</v>
          </cell>
          <cell r="D490" t="str">
            <v>Borealis</v>
          </cell>
          <cell r="E490">
            <v>0.23799999999999999</v>
          </cell>
          <cell r="G490" t="str">
            <v>$/lb</v>
          </cell>
          <cell r="H490">
            <v>6510000</v>
          </cell>
          <cell r="I490" t="str">
            <v>US</v>
          </cell>
          <cell r="J490" t="str">
            <v>Pankey</v>
          </cell>
          <cell r="K490">
            <v>1549380</v>
          </cell>
          <cell r="L490">
            <v>1549380</v>
          </cell>
          <cell r="M490">
            <v>6510000</v>
          </cell>
        </row>
        <row r="491">
          <cell r="A491">
            <v>37622</v>
          </cell>
          <cell r="B491" t="str">
            <v>Butadiene</v>
          </cell>
          <cell r="C491" t="str">
            <v>Victoria</v>
          </cell>
          <cell r="D491" t="str">
            <v>BPAMoco</v>
          </cell>
          <cell r="E491">
            <v>0.24640000000000004</v>
          </cell>
          <cell r="G491" t="str">
            <v>$/lb</v>
          </cell>
          <cell r="H491">
            <v>5786666.666666667</v>
          </cell>
          <cell r="I491" t="str">
            <v>US</v>
          </cell>
          <cell r="J491" t="str">
            <v>Pankey</v>
          </cell>
          <cell r="K491">
            <v>1425834.666666667</v>
          </cell>
          <cell r="L491">
            <v>1425834.666666667</v>
          </cell>
          <cell r="M491">
            <v>5786666.666666667</v>
          </cell>
        </row>
        <row r="492">
          <cell r="A492">
            <v>37622</v>
          </cell>
          <cell r="B492" t="str">
            <v>Butadiene</v>
          </cell>
          <cell r="C492" t="str">
            <v>Victoria</v>
          </cell>
          <cell r="D492" t="str">
            <v>Equistar</v>
          </cell>
          <cell r="E492">
            <v>0.245</v>
          </cell>
          <cell r="G492" t="str">
            <v>$/lb</v>
          </cell>
          <cell r="H492">
            <v>16998333.333333332</v>
          </cell>
          <cell r="I492" t="str">
            <v>US</v>
          </cell>
          <cell r="J492" t="str">
            <v>Pankey</v>
          </cell>
          <cell r="K492">
            <v>4164591.6666666665</v>
          </cell>
          <cell r="L492">
            <v>4164591.6666666665</v>
          </cell>
          <cell r="M492">
            <v>16998333.333333332</v>
          </cell>
        </row>
        <row r="493">
          <cell r="A493">
            <v>37622</v>
          </cell>
          <cell r="B493" t="str">
            <v>Butadiene</v>
          </cell>
          <cell r="C493" t="str">
            <v>Victoria</v>
          </cell>
          <cell r="D493" t="str">
            <v>HuntsmanUK</v>
          </cell>
          <cell r="E493">
            <v>0.28100000000000003</v>
          </cell>
          <cell r="G493" t="str">
            <v>$/lb</v>
          </cell>
          <cell r="H493">
            <v>1446666.6666666667</v>
          </cell>
          <cell r="I493" t="str">
            <v>US</v>
          </cell>
          <cell r="J493" t="str">
            <v>Pankey</v>
          </cell>
          <cell r="K493">
            <v>406513.33333333337</v>
          </cell>
          <cell r="L493">
            <v>406513.33333333337</v>
          </cell>
          <cell r="M493">
            <v>1446666.6666666667</v>
          </cell>
        </row>
        <row r="494">
          <cell r="A494">
            <v>37622</v>
          </cell>
          <cell r="B494" t="str">
            <v>Butadiene</v>
          </cell>
          <cell r="C494" t="str">
            <v>Victoria</v>
          </cell>
          <cell r="D494" t="str">
            <v>TPC</v>
          </cell>
          <cell r="E494">
            <v>0.245</v>
          </cell>
          <cell r="G494" t="str">
            <v>$/lb</v>
          </cell>
          <cell r="H494">
            <v>5425000</v>
          </cell>
          <cell r="I494" t="str">
            <v>US</v>
          </cell>
          <cell r="J494" t="str">
            <v>Pankey</v>
          </cell>
          <cell r="K494">
            <v>1329125</v>
          </cell>
          <cell r="L494">
            <v>1329125</v>
          </cell>
          <cell r="M494">
            <v>5425000</v>
          </cell>
        </row>
        <row r="495">
          <cell r="A495">
            <v>37653</v>
          </cell>
          <cell r="B495" t="str">
            <v>Butadiene</v>
          </cell>
          <cell r="C495" t="str">
            <v>Sabine</v>
          </cell>
          <cell r="D495" t="str">
            <v>ExxonMobil</v>
          </cell>
          <cell r="E495">
            <v>0.27500000000000002</v>
          </cell>
          <cell r="G495" t="str">
            <v>$/lb</v>
          </cell>
          <cell r="H495">
            <v>1041666.6666666666</v>
          </cell>
          <cell r="I495" t="str">
            <v>US</v>
          </cell>
          <cell r="J495" t="str">
            <v>Pankey</v>
          </cell>
          <cell r="K495">
            <v>286458.33333333337</v>
          </cell>
          <cell r="L495">
            <v>286458.33333333337</v>
          </cell>
          <cell r="M495">
            <v>1041666.6666666666</v>
          </cell>
        </row>
        <row r="496">
          <cell r="A496">
            <v>37653</v>
          </cell>
          <cell r="B496" t="str">
            <v>Butadiene</v>
          </cell>
          <cell r="C496" t="str">
            <v>Sabine</v>
          </cell>
          <cell r="D496" t="str">
            <v>Huntsman</v>
          </cell>
          <cell r="E496">
            <v>0.27571428571428569</v>
          </cell>
          <cell r="G496" t="str">
            <v>$/lb</v>
          </cell>
          <cell r="H496">
            <v>7916666.666666667</v>
          </cell>
          <cell r="I496" t="str">
            <v>US</v>
          </cell>
          <cell r="J496" t="str">
            <v>Pankey</v>
          </cell>
          <cell r="K496">
            <v>2182738.0952380951</v>
          </cell>
          <cell r="L496">
            <v>2182738.0952380951</v>
          </cell>
          <cell r="M496">
            <v>7916666.666666667</v>
          </cell>
        </row>
        <row r="497">
          <cell r="A497">
            <v>37653</v>
          </cell>
          <cell r="B497" t="str">
            <v>Butadiene</v>
          </cell>
          <cell r="C497" t="str">
            <v>Sabine</v>
          </cell>
          <cell r="D497" t="str">
            <v>Shell</v>
          </cell>
          <cell r="E497">
            <v>0.24649999999999994</v>
          </cell>
          <cell r="G497" t="str">
            <v>$/lb</v>
          </cell>
          <cell r="H497">
            <v>11875000</v>
          </cell>
          <cell r="I497" t="str">
            <v>US</v>
          </cell>
          <cell r="J497" t="str">
            <v>Pankey</v>
          </cell>
          <cell r="K497">
            <v>2927187.5</v>
          </cell>
          <cell r="L497">
            <v>2927187.4999999995</v>
          </cell>
          <cell r="M497">
            <v>11875000</v>
          </cell>
        </row>
        <row r="498">
          <cell r="A498">
            <v>37653</v>
          </cell>
          <cell r="B498" t="str">
            <v>Butadiene</v>
          </cell>
          <cell r="C498" t="str">
            <v>Victoria</v>
          </cell>
          <cell r="D498" t="str">
            <v>Borealis</v>
          </cell>
          <cell r="G498" t="str">
            <v>$/lb</v>
          </cell>
          <cell r="H498">
            <v>6510000</v>
          </cell>
          <cell r="I498" t="str">
            <v>US</v>
          </cell>
          <cell r="J498" t="str">
            <v>Pankey</v>
          </cell>
          <cell r="K498">
            <v>0</v>
          </cell>
          <cell r="L498">
            <v>0</v>
          </cell>
          <cell r="M498">
            <v>0</v>
          </cell>
        </row>
        <row r="499">
          <cell r="A499">
            <v>37653</v>
          </cell>
          <cell r="B499" t="str">
            <v>Butadiene</v>
          </cell>
          <cell r="C499" t="str">
            <v>Victoria</v>
          </cell>
          <cell r="D499" t="str">
            <v>BPAMoco</v>
          </cell>
          <cell r="E499">
            <v>0.25519999999999998</v>
          </cell>
          <cell r="G499" t="str">
            <v>$/lb</v>
          </cell>
          <cell r="H499">
            <v>5786666.666666667</v>
          </cell>
          <cell r="I499" t="str">
            <v>US</v>
          </cell>
          <cell r="J499" t="str">
            <v>Pankey</v>
          </cell>
          <cell r="K499">
            <v>1476757.3333333333</v>
          </cell>
          <cell r="L499">
            <v>1476757.3333333333</v>
          </cell>
          <cell r="M499">
            <v>5786666.666666667</v>
          </cell>
        </row>
        <row r="500">
          <cell r="A500">
            <v>37653</v>
          </cell>
          <cell r="B500" t="str">
            <v>Butadiene</v>
          </cell>
          <cell r="C500" t="str">
            <v>Victoria</v>
          </cell>
          <cell r="D500" t="str">
            <v>Equistar</v>
          </cell>
          <cell r="E500">
            <v>0.25374999999999998</v>
          </cell>
          <cell r="G500" t="str">
            <v>$/lb</v>
          </cell>
          <cell r="H500">
            <v>16998333.333333332</v>
          </cell>
          <cell r="I500" t="str">
            <v>US</v>
          </cell>
          <cell r="J500" t="str">
            <v>Pankey</v>
          </cell>
          <cell r="K500">
            <v>4313327.083333333</v>
          </cell>
          <cell r="L500">
            <v>4313327.083333333</v>
          </cell>
          <cell r="M500">
            <v>16998333.333333332</v>
          </cell>
        </row>
        <row r="501">
          <cell r="A501">
            <v>37653</v>
          </cell>
          <cell r="B501" t="str">
            <v>Butadiene</v>
          </cell>
          <cell r="C501" t="str">
            <v>Victoria</v>
          </cell>
          <cell r="D501" t="str">
            <v>HuntsmanUK</v>
          </cell>
          <cell r="E501">
            <v>0.28100000000000003</v>
          </cell>
          <cell r="G501" t="str">
            <v>$/lb</v>
          </cell>
          <cell r="H501">
            <v>1446666.6666666667</v>
          </cell>
          <cell r="I501" t="str">
            <v>US</v>
          </cell>
          <cell r="J501" t="str">
            <v>Pankey</v>
          </cell>
          <cell r="K501">
            <v>406513.33333333337</v>
          </cell>
          <cell r="L501">
            <v>406513.33333333337</v>
          </cell>
          <cell r="M501">
            <v>1446666.6666666667</v>
          </cell>
        </row>
        <row r="502">
          <cell r="A502">
            <v>37653</v>
          </cell>
          <cell r="B502" t="str">
            <v>Butadiene</v>
          </cell>
          <cell r="C502" t="str">
            <v>Victoria</v>
          </cell>
          <cell r="D502" t="str">
            <v>TPC</v>
          </cell>
          <cell r="E502">
            <v>0.25374999999999998</v>
          </cell>
          <cell r="G502" t="str">
            <v>$/lb</v>
          </cell>
          <cell r="H502">
            <v>5425000</v>
          </cell>
          <cell r="I502" t="str">
            <v>US</v>
          </cell>
          <cell r="J502" t="str">
            <v>Pankey</v>
          </cell>
          <cell r="K502">
            <v>1376593.75</v>
          </cell>
          <cell r="L502">
            <v>1376593.7499999998</v>
          </cell>
          <cell r="M502">
            <v>5425000</v>
          </cell>
        </row>
        <row r="503">
          <cell r="A503">
            <v>37681</v>
          </cell>
          <cell r="B503" t="str">
            <v>Butadiene</v>
          </cell>
          <cell r="C503" t="str">
            <v>Sabine</v>
          </cell>
          <cell r="D503" t="str">
            <v>ExxonMobil</v>
          </cell>
          <cell r="E503">
            <v>0.29499999999999998</v>
          </cell>
          <cell r="G503" t="str">
            <v>$/lb</v>
          </cell>
          <cell r="H503">
            <v>1041666.6666666666</v>
          </cell>
          <cell r="I503" t="str">
            <v>US</v>
          </cell>
          <cell r="J503" t="str">
            <v>Pankey</v>
          </cell>
          <cell r="K503">
            <v>307291.66666666663</v>
          </cell>
          <cell r="L503">
            <v>307291.66666666663</v>
          </cell>
          <cell r="M503">
            <v>1041666.6666666666</v>
          </cell>
        </row>
        <row r="504">
          <cell r="A504">
            <v>37681</v>
          </cell>
          <cell r="B504" t="str">
            <v>Butadiene</v>
          </cell>
          <cell r="C504" t="str">
            <v>Sabine</v>
          </cell>
          <cell r="D504" t="str">
            <v>Huntsman</v>
          </cell>
          <cell r="E504">
            <v>0.29199999999999998</v>
          </cell>
          <cell r="G504" t="str">
            <v>$/lb</v>
          </cell>
          <cell r="H504">
            <v>7916666.666666667</v>
          </cell>
          <cell r="I504" t="str">
            <v>US</v>
          </cell>
          <cell r="J504" t="str">
            <v>Pankey</v>
          </cell>
          <cell r="K504">
            <v>2311666.6666666665</v>
          </cell>
          <cell r="L504">
            <v>2311666.6666666665</v>
          </cell>
          <cell r="M504">
            <v>7916666.666666667</v>
          </cell>
        </row>
        <row r="505">
          <cell r="A505">
            <v>37681</v>
          </cell>
          <cell r="B505" t="str">
            <v>Butadiene</v>
          </cell>
          <cell r="C505" t="str">
            <v>Sabine</v>
          </cell>
          <cell r="D505" t="str">
            <v>Shell</v>
          </cell>
          <cell r="E505">
            <v>0.26350000000000001</v>
          </cell>
          <cell r="G505" t="str">
            <v>$/lb</v>
          </cell>
          <cell r="H505">
            <v>11875000</v>
          </cell>
          <cell r="I505" t="str">
            <v>US</v>
          </cell>
          <cell r="J505" t="str">
            <v>Pankey</v>
          </cell>
          <cell r="K505">
            <v>3129062.5</v>
          </cell>
          <cell r="L505">
            <v>3129062.5</v>
          </cell>
          <cell r="M505">
            <v>11875000</v>
          </cell>
        </row>
        <row r="506">
          <cell r="A506">
            <v>37681</v>
          </cell>
          <cell r="B506" t="str">
            <v>Butadiene</v>
          </cell>
          <cell r="C506" t="str">
            <v>Victoria</v>
          </cell>
          <cell r="D506" t="str">
            <v>Borealis</v>
          </cell>
          <cell r="E506">
            <v>0.20899999999999999</v>
          </cell>
          <cell r="G506" t="str">
            <v>$/lb</v>
          </cell>
          <cell r="H506">
            <v>6510000</v>
          </cell>
          <cell r="I506" t="str">
            <v>US</v>
          </cell>
          <cell r="J506" t="str">
            <v>Pankey</v>
          </cell>
          <cell r="K506">
            <v>1360590</v>
          </cell>
          <cell r="L506">
            <v>1360590</v>
          </cell>
          <cell r="M506">
            <v>6510000</v>
          </cell>
        </row>
        <row r="507">
          <cell r="A507">
            <v>37681</v>
          </cell>
          <cell r="B507" t="str">
            <v>Butadiene</v>
          </cell>
          <cell r="C507" t="str">
            <v>Victoria</v>
          </cell>
          <cell r="D507" t="str">
            <v>BPAMoco</v>
          </cell>
          <cell r="E507">
            <v>0.27279999999999999</v>
          </cell>
          <cell r="G507" t="str">
            <v>$/lb</v>
          </cell>
          <cell r="H507">
            <v>5786666.666666667</v>
          </cell>
          <cell r="I507" t="str">
            <v>US</v>
          </cell>
          <cell r="J507" t="str">
            <v>Pankey</v>
          </cell>
          <cell r="K507">
            <v>1578602.6666666667</v>
          </cell>
          <cell r="L507">
            <v>1578602.6666666667</v>
          </cell>
          <cell r="M507">
            <v>5786666.666666667</v>
          </cell>
        </row>
        <row r="508">
          <cell r="A508">
            <v>37681</v>
          </cell>
          <cell r="B508" t="str">
            <v>Butadiene</v>
          </cell>
          <cell r="C508" t="str">
            <v>Victoria</v>
          </cell>
          <cell r="D508" t="str">
            <v>Equistar</v>
          </cell>
          <cell r="E508">
            <v>0.27124999999999999</v>
          </cell>
          <cell r="G508" t="str">
            <v>$/lb</v>
          </cell>
          <cell r="H508">
            <v>16998333.333333332</v>
          </cell>
          <cell r="I508" t="str">
            <v>US</v>
          </cell>
          <cell r="J508" t="str">
            <v>Pankey</v>
          </cell>
          <cell r="K508">
            <v>4610797.916666666</v>
          </cell>
          <cell r="L508">
            <v>4610797.916666666</v>
          </cell>
          <cell r="M508">
            <v>16998333.333333332</v>
          </cell>
        </row>
        <row r="509">
          <cell r="A509">
            <v>37681</v>
          </cell>
          <cell r="B509" t="str">
            <v>Butadiene</v>
          </cell>
          <cell r="C509" t="str">
            <v>Victoria</v>
          </cell>
          <cell r="D509" t="str">
            <v>HuntsmanUK</v>
          </cell>
          <cell r="E509">
            <v>0.28100000000000003</v>
          </cell>
          <cell r="G509" t="str">
            <v>$/lb</v>
          </cell>
          <cell r="H509">
            <v>1446666.6666666667</v>
          </cell>
          <cell r="I509" t="str">
            <v>US</v>
          </cell>
          <cell r="J509" t="str">
            <v>Pankey</v>
          </cell>
          <cell r="K509">
            <v>406513.33333333337</v>
          </cell>
          <cell r="L509">
            <v>406513.33333333337</v>
          </cell>
          <cell r="M509">
            <v>1446666.6666666667</v>
          </cell>
        </row>
        <row r="510">
          <cell r="A510">
            <v>37681</v>
          </cell>
          <cell r="B510" t="str">
            <v>Butadiene</v>
          </cell>
          <cell r="C510" t="str">
            <v>Victoria</v>
          </cell>
          <cell r="D510" t="str">
            <v>TPC</v>
          </cell>
          <cell r="E510">
            <v>0.32391799999999998</v>
          </cell>
          <cell r="G510" t="str">
            <v>$/lb</v>
          </cell>
          <cell r="H510">
            <v>5425000</v>
          </cell>
          <cell r="I510" t="str">
            <v>US</v>
          </cell>
          <cell r="J510" t="str">
            <v>Pankey</v>
          </cell>
          <cell r="K510">
            <v>1757255.15</v>
          </cell>
          <cell r="L510">
            <v>1757255.15</v>
          </cell>
          <cell r="M510">
            <v>5425000</v>
          </cell>
        </row>
        <row r="511">
          <cell r="A511">
            <v>37712</v>
          </cell>
          <cell r="B511" t="str">
            <v>Butadiene</v>
          </cell>
          <cell r="C511" t="str">
            <v>Sabine</v>
          </cell>
          <cell r="D511" t="str">
            <v>ExxonMobil</v>
          </cell>
          <cell r="E511">
            <v>0.30499999999999999</v>
          </cell>
          <cell r="G511" t="str">
            <v>$/lb</v>
          </cell>
          <cell r="H511">
            <v>1041666.6666666666</v>
          </cell>
          <cell r="I511" t="str">
            <v>US</v>
          </cell>
          <cell r="J511" t="str">
            <v>Pankey</v>
          </cell>
          <cell r="K511">
            <v>317708.33333333331</v>
          </cell>
          <cell r="L511">
            <v>317708.33333333331</v>
          </cell>
          <cell r="M511">
            <v>1041666.6666666666</v>
          </cell>
        </row>
        <row r="512">
          <cell r="A512">
            <v>37712</v>
          </cell>
          <cell r="B512" t="str">
            <v>Butadiene</v>
          </cell>
          <cell r="C512" t="str">
            <v>Sabine</v>
          </cell>
          <cell r="D512" t="str">
            <v>Huntsman</v>
          </cell>
          <cell r="E512">
            <v>0.30199999999999999</v>
          </cell>
          <cell r="G512" t="str">
            <v>$/lb</v>
          </cell>
          <cell r="H512">
            <v>7916666.666666667</v>
          </cell>
          <cell r="I512" t="str">
            <v>US</v>
          </cell>
          <cell r="J512" t="str">
            <v>Pankey</v>
          </cell>
          <cell r="K512">
            <v>2390833.3333333335</v>
          </cell>
          <cell r="L512">
            <v>2390833.3333333335</v>
          </cell>
          <cell r="M512">
            <v>7916666.666666667</v>
          </cell>
        </row>
        <row r="513">
          <cell r="A513">
            <v>37712</v>
          </cell>
          <cell r="B513" t="str">
            <v>Butadiene</v>
          </cell>
          <cell r="C513" t="str">
            <v>Sabine</v>
          </cell>
          <cell r="D513" t="str">
            <v>Shell</v>
          </cell>
          <cell r="E513">
            <v>0.27200000000000002</v>
          </cell>
          <cell r="G513" t="str">
            <v>$/lb</v>
          </cell>
          <cell r="H513">
            <v>11875000</v>
          </cell>
          <cell r="I513" t="str">
            <v>US</v>
          </cell>
          <cell r="J513" t="str">
            <v>Pankey</v>
          </cell>
          <cell r="K513">
            <v>3230000</v>
          </cell>
          <cell r="L513">
            <v>3230000</v>
          </cell>
          <cell r="M513">
            <v>11875000</v>
          </cell>
        </row>
        <row r="514">
          <cell r="A514">
            <v>37712</v>
          </cell>
          <cell r="B514" t="str">
            <v>Butadiene</v>
          </cell>
          <cell r="C514" t="str">
            <v>Victoria</v>
          </cell>
          <cell r="D514" t="str">
            <v>Borealis</v>
          </cell>
          <cell r="G514" t="str">
            <v>$/lb</v>
          </cell>
          <cell r="H514">
            <v>6510000</v>
          </cell>
          <cell r="I514" t="str">
            <v>US</v>
          </cell>
          <cell r="J514" t="str">
            <v>Pankey</v>
          </cell>
          <cell r="K514">
            <v>0</v>
          </cell>
          <cell r="L514">
            <v>0</v>
          </cell>
          <cell r="M514">
            <v>0</v>
          </cell>
        </row>
        <row r="515">
          <cell r="A515">
            <v>37712</v>
          </cell>
          <cell r="B515" t="str">
            <v>Butadiene</v>
          </cell>
          <cell r="C515" t="str">
            <v>Victoria</v>
          </cell>
          <cell r="D515" t="str">
            <v>BPAMoco</v>
          </cell>
          <cell r="E515">
            <v>0.28160000000000002</v>
          </cell>
          <cell r="G515" t="str">
            <v>$/lb</v>
          </cell>
          <cell r="H515">
            <v>5786666.666666667</v>
          </cell>
          <cell r="I515" t="str">
            <v>US</v>
          </cell>
          <cell r="J515" t="str">
            <v>Pankey</v>
          </cell>
          <cell r="K515">
            <v>1629525.3333333335</v>
          </cell>
          <cell r="L515">
            <v>1629525.3333333335</v>
          </cell>
          <cell r="M515">
            <v>5786666.666666667</v>
          </cell>
        </row>
        <row r="516">
          <cell r="A516">
            <v>37712</v>
          </cell>
          <cell r="B516" t="str">
            <v>Butadiene</v>
          </cell>
          <cell r="C516" t="str">
            <v>Victoria</v>
          </cell>
          <cell r="D516" t="str">
            <v>Equistar</v>
          </cell>
          <cell r="E516">
            <v>0.28000000000000003</v>
          </cell>
          <cell r="G516" t="str">
            <v>$/lb</v>
          </cell>
          <cell r="H516">
            <v>16998333.333333332</v>
          </cell>
          <cell r="I516" t="str">
            <v>US</v>
          </cell>
          <cell r="J516" t="str">
            <v>Pankey</v>
          </cell>
          <cell r="K516">
            <v>4759533.333333333</v>
          </cell>
          <cell r="L516">
            <v>4759533.333333333</v>
          </cell>
          <cell r="M516">
            <v>16998333.333333332</v>
          </cell>
        </row>
        <row r="517">
          <cell r="A517">
            <v>37712</v>
          </cell>
          <cell r="B517" t="str">
            <v>Butadiene</v>
          </cell>
          <cell r="C517" t="str">
            <v>Victoria</v>
          </cell>
          <cell r="D517" t="str">
            <v>HuntsmanUK</v>
          </cell>
          <cell r="E517">
            <v>0.27</v>
          </cell>
          <cell r="G517" t="str">
            <v>$/lb</v>
          </cell>
          <cell r="H517">
            <v>1446666.6666666667</v>
          </cell>
          <cell r="I517" t="str">
            <v>US</v>
          </cell>
          <cell r="J517" t="str">
            <v>Pankey</v>
          </cell>
          <cell r="K517">
            <v>390600</v>
          </cell>
          <cell r="L517">
            <v>390600.00000000006</v>
          </cell>
          <cell r="M517">
            <v>1446666.6666666667</v>
          </cell>
        </row>
        <row r="518">
          <cell r="A518">
            <v>37712</v>
          </cell>
          <cell r="B518" t="str">
            <v>Butadiene</v>
          </cell>
          <cell r="C518" t="str">
            <v>Victoria</v>
          </cell>
          <cell r="D518" t="str">
            <v>TPC</v>
          </cell>
          <cell r="E518">
            <v>0.33266800000000007</v>
          </cell>
          <cell r="G518" t="str">
            <v>$/lb</v>
          </cell>
          <cell r="H518">
            <v>5425000</v>
          </cell>
          <cell r="I518" t="str">
            <v>US</v>
          </cell>
          <cell r="J518" t="str">
            <v>Pankey</v>
          </cell>
          <cell r="K518">
            <v>1804723.9</v>
          </cell>
          <cell r="L518">
            <v>1804723.9000000004</v>
          </cell>
          <cell r="M518">
            <v>5425000</v>
          </cell>
        </row>
        <row r="519">
          <cell r="A519">
            <v>37742</v>
          </cell>
          <cell r="B519" t="str">
            <v>Butadiene</v>
          </cell>
          <cell r="C519" t="str">
            <v>Sabine</v>
          </cell>
          <cell r="D519" t="str">
            <v>ExxonMobil</v>
          </cell>
          <cell r="E519">
            <v>0.30499999999999999</v>
          </cell>
          <cell r="G519" t="str">
            <v>$/lb</v>
          </cell>
          <cell r="H519">
            <v>1041666.6666666666</v>
          </cell>
          <cell r="I519" t="str">
            <v>US</v>
          </cell>
          <cell r="J519" t="str">
            <v>Pankey</v>
          </cell>
          <cell r="K519">
            <v>317708.33333333331</v>
          </cell>
          <cell r="L519">
            <v>317708.33333333331</v>
          </cell>
          <cell r="M519">
            <v>1041666.6666666666</v>
          </cell>
        </row>
        <row r="520">
          <cell r="A520">
            <v>37742</v>
          </cell>
          <cell r="B520" t="str">
            <v>Butadiene</v>
          </cell>
          <cell r="C520" t="str">
            <v>Sabine</v>
          </cell>
          <cell r="D520" t="str">
            <v>Huntsman</v>
          </cell>
          <cell r="E520">
            <v>0.30199999999999999</v>
          </cell>
          <cell r="G520" t="str">
            <v>$/lb</v>
          </cell>
          <cell r="H520">
            <v>7916666.666666667</v>
          </cell>
          <cell r="I520" t="str">
            <v>US</v>
          </cell>
          <cell r="J520" t="str">
            <v>Pankey</v>
          </cell>
          <cell r="K520">
            <v>2390833.3333333335</v>
          </cell>
          <cell r="L520">
            <v>2390833.3333333335</v>
          </cell>
          <cell r="M520">
            <v>7916666.666666667</v>
          </cell>
        </row>
        <row r="521">
          <cell r="A521">
            <v>37742</v>
          </cell>
          <cell r="B521" t="str">
            <v>Butadiene</v>
          </cell>
          <cell r="C521" t="str">
            <v>Sabine</v>
          </cell>
          <cell r="D521" t="str">
            <v>Shell</v>
          </cell>
          <cell r="E521">
            <v>0.27200000000000002</v>
          </cell>
          <cell r="G521" t="str">
            <v>$/lb</v>
          </cell>
          <cell r="H521">
            <v>11875000</v>
          </cell>
          <cell r="I521" t="str">
            <v>US</v>
          </cell>
          <cell r="J521" t="str">
            <v>Pankey</v>
          </cell>
          <cell r="K521">
            <v>3230000</v>
          </cell>
          <cell r="L521">
            <v>3230000</v>
          </cell>
          <cell r="M521">
            <v>11875000</v>
          </cell>
        </row>
        <row r="522">
          <cell r="A522">
            <v>37742</v>
          </cell>
          <cell r="B522" t="str">
            <v>Butadiene</v>
          </cell>
          <cell r="C522" t="str">
            <v>Victoria</v>
          </cell>
          <cell r="D522" t="str">
            <v>Borealis</v>
          </cell>
          <cell r="E522">
            <v>0.21199999999999999</v>
          </cell>
          <cell r="G522" t="str">
            <v>$/lb</v>
          </cell>
          <cell r="H522">
            <v>6510000</v>
          </cell>
          <cell r="I522" t="str">
            <v>US</v>
          </cell>
          <cell r="J522" t="str">
            <v>Pankey</v>
          </cell>
          <cell r="K522">
            <v>1380120</v>
          </cell>
          <cell r="L522">
            <v>1380120</v>
          </cell>
          <cell r="M522">
            <v>6510000</v>
          </cell>
        </row>
        <row r="523">
          <cell r="A523">
            <v>37742</v>
          </cell>
          <cell r="B523" t="str">
            <v>Butadiene</v>
          </cell>
          <cell r="C523" t="str">
            <v>Victoria</v>
          </cell>
          <cell r="D523" t="str">
            <v>BPAMoco</v>
          </cell>
          <cell r="E523">
            <v>0.28160000000000002</v>
          </cell>
          <cell r="G523" t="str">
            <v>$/lb</v>
          </cell>
          <cell r="H523">
            <v>5786666.666666667</v>
          </cell>
          <cell r="I523" t="str">
            <v>US</v>
          </cell>
          <cell r="J523" t="str">
            <v>Pankey</v>
          </cell>
          <cell r="K523">
            <v>1629525.3333333335</v>
          </cell>
          <cell r="L523">
            <v>1629525.3333333335</v>
          </cell>
          <cell r="M523">
            <v>5786666.666666667</v>
          </cell>
        </row>
        <row r="524">
          <cell r="A524">
            <v>37742</v>
          </cell>
          <cell r="B524" t="str">
            <v>Butadiene</v>
          </cell>
          <cell r="C524" t="str">
            <v>Victoria</v>
          </cell>
          <cell r="D524" t="str">
            <v>Equistar</v>
          </cell>
          <cell r="E524">
            <v>0.28000000000000003</v>
          </cell>
          <cell r="G524" t="str">
            <v>$/lb</v>
          </cell>
          <cell r="H524">
            <v>16998333.333333332</v>
          </cell>
          <cell r="I524" t="str">
            <v>US</v>
          </cell>
          <cell r="J524" t="str">
            <v>Pankey</v>
          </cell>
          <cell r="K524">
            <v>4759533.333333333</v>
          </cell>
          <cell r="L524">
            <v>4759533.333333333</v>
          </cell>
          <cell r="M524">
            <v>16998333.333333332</v>
          </cell>
        </row>
        <row r="525">
          <cell r="A525">
            <v>37742</v>
          </cell>
          <cell r="B525" t="str">
            <v>Butadiene</v>
          </cell>
          <cell r="C525" t="str">
            <v>Victoria</v>
          </cell>
          <cell r="D525" t="str">
            <v>HuntsmanUK</v>
          </cell>
          <cell r="E525">
            <v>0.27</v>
          </cell>
          <cell r="G525" t="str">
            <v>$/lb</v>
          </cell>
          <cell r="H525">
            <v>1446666.6666666667</v>
          </cell>
          <cell r="I525" t="str">
            <v>US</v>
          </cell>
          <cell r="J525" t="str">
            <v>Pankey</v>
          </cell>
          <cell r="K525">
            <v>390600</v>
          </cell>
          <cell r="L525">
            <v>390600.00000000006</v>
          </cell>
          <cell r="M525">
            <v>1446666.6666666667</v>
          </cell>
        </row>
        <row r="526">
          <cell r="A526">
            <v>37742</v>
          </cell>
          <cell r="B526" t="str">
            <v>Butadiene</v>
          </cell>
          <cell r="C526" t="str">
            <v>Victoria</v>
          </cell>
          <cell r="D526" t="str">
            <v>TPC</v>
          </cell>
          <cell r="E526">
            <v>0.33266800000000007</v>
          </cell>
          <cell r="G526" t="str">
            <v>$/lb</v>
          </cell>
          <cell r="H526">
            <v>5425000</v>
          </cell>
          <cell r="I526" t="str">
            <v>US</v>
          </cell>
          <cell r="J526" t="str">
            <v>Pankey</v>
          </cell>
          <cell r="K526">
            <v>1804723.9</v>
          </cell>
          <cell r="L526">
            <v>1804723.9000000004</v>
          </cell>
          <cell r="M526">
            <v>5425000</v>
          </cell>
        </row>
        <row r="527">
          <cell r="A527">
            <v>37773</v>
          </cell>
          <cell r="B527" t="str">
            <v>Butadiene</v>
          </cell>
          <cell r="C527" t="str">
            <v>Sabine</v>
          </cell>
          <cell r="D527" t="str">
            <v>ExxonMobil</v>
          </cell>
          <cell r="E527">
            <v>0.29499999999999998</v>
          </cell>
          <cell r="G527" t="str">
            <v>$/lb</v>
          </cell>
          <cell r="H527">
            <v>1041666.6666666666</v>
          </cell>
          <cell r="I527" t="str">
            <v>US</v>
          </cell>
          <cell r="J527" t="str">
            <v>Pankey</v>
          </cell>
          <cell r="K527">
            <v>307291.66666666663</v>
          </cell>
          <cell r="L527">
            <v>307291.66666666663</v>
          </cell>
          <cell r="M527">
            <v>1041666.6666666666</v>
          </cell>
        </row>
        <row r="528">
          <cell r="A528">
            <v>37773</v>
          </cell>
          <cell r="B528" t="str">
            <v>Butadiene</v>
          </cell>
          <cell r="C528" t="str">
            <v>Sabine</v>
          </cell>
          <cell r="D528" t="str">
            <v>Huntsman</v>
          </cell>
          <cell r="E528">
            <v>0.29199999999999998</v>
          </cell>
          <cell r="G528" t="str">
            <v>$/lb</v>
          </cell>
          <cell r="H528">
            <v>7916666.666666667</v>
          </cell>
          <cell r="I528" t="str">
            <v>US</v>
          </cell>
          <cell r="J528" t="str">
            <v>Pankey</v>
          </cell>
          <cell r="K528">
            <v>2311666.6666666665</v>
          </cell>
          <cell r="L528">
            <v>2311666.6666666665</v>
          </cell>
          <cell r="M528">
            <v>7916666.666666667</v>
          </cell>
        </row>
        <row r="529">
          <cell r="A529">
            <v>37773</v>
          </cell>
          <cell r="B529" t="str">
            <v>Butadiene</v>
          </cell>
          <cell r="C529" t="str">
            <v>Sabine</v>
          </cell>
          <cell r="D529" t="str">
            <v>Shell</v>
          </cell>
          <cell r="E529">
            <v>0.26350000000000001</v>
          </cell>
          <cell r="G529" t="str">
            <v>$/lb</v>
          </cell>
          <cell r="H529">
            <v>11875000</v>
          </cell>
          <cell r="I529" t="str">
            <v>US</v>
          </cell>
          <cell r="J529" t="str">
            <v>Pankey</v>
          </cell>
          <cell r="K529">
            <v>3129062.5</v>
          </cell>
          <cell r="L529">
            <v>3129062.5</v>
          </cell>
          <cell r="M529">
            <v>11875000</v>
          </cell>
        </row>
        <row r="530">
          <cell r="A530">
            <v>37773</v>
          </cell>
          <cell r="B530" t="str">
            <v>Butadiene</v>
          </cell>
          <cell r="C530" t="str">
            <v>Victoria</v>
          </cell>
          <cell r="D530" t="str">
            <v>Borealis</v>
          </cell>
          <cell r="E530">
            <v>0.22600000000000001</v>
          </cell>
          <cell r="G530" t="str">
            <v>$/lb</v>
          </cell>
          <cell r="H530">
            <v>6510000</v>
          </cell>
          <cell r="I530" t="str">
            <v>US</v>
          </cell>
          <cell r="J530" t="str">
            <v>Pankey</v>
          </cell>
          <cell r="K530">
            <v>1471260</v>
          </cell>
          <cell r="L530">
            <v>1471260</v>
          </cell>
          <cell r="M530">
            <v>6510000</v>
          </cell>
        </row>
        <row r="531">
          <cell r="A531">
            <v>37773</v>
          </cell>
          <cell r="B531" t="str">
            <v>Butadiene</v>
          </cell>
          <cell r="C531" t="str">
            <v>Victoria</v>
          </cell>
          <cell r="D531" t="str">
            <v>BPAMoco</v>
          </cell>
          <cell r="E531">
            <v>0.27279999999999999</v>
          </cell>
          <cell r="G531" t="str">
            <v>$/lb</v>
          </cell>
          <cell r="H531">
            <v>5786666.666666667</v>
          </cell>
          <cell r="I531" t="str">
            <v>US</v>
          </cell>
          <cell r="J531" t="str">
            <v>Pankey</v>
          </cell>
          <cell r="K531">
            <v>1578602.6666666667</v>
          </cell>
          <cell r="L531">
            <v>1578602.6666666667</v>
          </cell>
          <cell r="M531">
            <v>5786666.666666667</v>
          </cell>
        </row>
        <row r="532">
          <cell r="A532">
            <v>37773</v>
          </cell>
          <cell r="B532" t="str">
            <v>Butadiene</v>
          </cell>
          <cell r="C532" t="str">
            <v>Victoria</v>
          </cell>
          <cell r="D532" t="str">
            <v>Equistar</v>
          </cell>
          <cell r="E532">
            <v>0.27124999999999999</v>
          </cell>
          <cell r="G532" t="str">
            <v>$/lb</v>
          </cell>
          <cell r="H532">
            <v>16998333.333333332</v>
          </cell>
          <cell r="I532" t="str">
            <v>US</v>
          </cell>
          <cell r="J532" t="str">
            <v>Pankey</v>
          </cell>
          <cell r="K532">
            <v>4610797.916666666</v>
          </cell>
          <cell r="L532">
            <v>4610797.916666666</v>
          </cell>
          <cell r="M532">
            <v>16998333.333333332</v>
          </cell>
        </row>
        <row r="533">
          <cell r="A533">
            <v>37773</v>
          </cell>
          <cell r="B533" t="str">
            <v>Butadiene</v>
          </cell>
          <cell r="C533" t="str">
            <v>Victoria</v>
          </cell>
          <cell r="D533" t="str">
            <v>HuntsmanUK</v>
          </cell>
          <cell r="E533">
            <v>0.27</v>
          </cell>
          <cell r="G533" t="str">
            <v>$/lb</v>
          </cell>
          <cell r="H533">
            <v>1446666.6666666667</v>
          </cell>
          <cell r="I533" t="str">
            <v>US</v>
          </cell>
          <cell r="J533" t="str">
            <v>Pankey</v>
          </cell>
          <cell r="K533">
            <v>390600</v>
          </cell>
          <cell r="L533">
            <v>390600.00000000006</v>
          </cell>
          <cell r="M533">
            <v>1446666.6666666667</v>
          </cell>
        </row>
        <row r="534">
          <cell r="A534">
            <v>37773</v>
          </cell>
          <cell r="B534" t="str">
            <v>Butadiene</v>
          </cell>
          <cell r="C534" t="str">
            <v>Victoria</v>
          </cell>
          <cell r="D534" t="str">
            <v>TPC</v>
          </cell>
          <cell r="E534">
            <v>0.35336799999999996</v>
          </cell>
          <cell r="G534" t="str">
            <v>$/lb</v>
          </cell>
          <cell r="H534">
            <v>5425000</v>
          </cell>
          <cell r="I534" t="str">
            <v>US</v>
          </cell>
          <cell r="J534" t="str">
            <v>Pankey</v>
          </cell>
          <cell r="K534">
            <v>1917021.4</v>
          </cell>
          <cell r="L534">
            <v>1917021.3999999997</v>
          </cell>
          <cell r="M534">
            <v>5425000</v>
          </cell>
        </row>
        <row r="535">
          <cell r="A535">
            <v>37803</v>
          </cell>
          <cell r="B535" t="str">
            <v>Butadiene</v>
          </cell>
          <cell r="C535" t="str">
            <v>Sabine</v>
          </cell>
          <cell r="D535" t="str">
            <v>ExxonMobil</v>
          </cell>
          <cell r="E535">
            <v>0.27500000000000002</v>
          </cell>
          <cell r="G535" t="str">
            <v>$/lb</v>
          </cell>
          <cell r="H535">
            <v>1041666.6666666666</v>
          </cell>
          <cell r="I535" t="str">
            <v>US</v>
          </cell>
          <cell r="J535" t="str">
            <v>Pankey</v>
          </cell>
          <cell r="K535">
            <v>286458.33333333337</v>
          </cell>
          <cell r="L535">
            <v>286458.33333333337</v>
          </cell>
          <cell r="M535">
            <v>1041666.6666666666</v>
          </cell>
        </row>
        <row r="536">
          <cell r="A536">
            <v>37803</v>
          </cell>
          <cell r="B536" t="str">
            <v>Butadiene</v>
          </cell>
          <cell r="C536" t="str">
            <v>Sabine</v>
          </cell>
          <cell r="D536" t="str">
            <v>Huntsman</v>
          </cell>
          <cell r="E536">
            <v>0.27200000000000002</v>
          </cell>
          <cell r="G536" t="str">
            <v>$/lb</v>
          </cell>
          <cell r="H536">
            <v>7916666.666666667</v>
          </cell>
          <cell r="I536" t="str">
            <v>US</v>
          </cell>
          <cell r="J536" t="str">
            <v>Pankey</v>
          </cell>
          <cell r="K536">
            <v>2153333.3333333335</v>
          </cell>
          <cell r="L536">
            <v>2153333.3333333335</v>
          </cell>
          <cell r="M536">
            <v>7916666.666666667</v>
          </cell>
        </row>
        <row r="537">
          <cell r="A537">
            <v>37803</v>
          </cell>
          <cell r="B537" t="str">
            <v>Butadiene</v>
          </cell>
          <cell r="C537" t="str">
            <v>Sabine</v>
          </cell>
          <cell r="D537" t="str">
            <v>Shell</v>
          </cell>
          <cell r="E537">
            <v>0.24649999999999994</v>
          </cell>
          <cell r="G537" t="str">
            <v>$/lb</v>
          </cell>
          <cell r="H537">
            <v>11875000</v>
          </cell>
          <cell r="I537" t="str">
            <v>US</v>
          </cell>
          <cell r="J537" t="str">
            <v>Pankey</v>
          </cell>
          <cell r="K537">
            <v>2927187.5</v>
          </cell>
          <cell r="L537">
            <v>2927187.4999999995</v>
          </cell>
          <cell r="M537">
            <v>11875000</v>
          </cell>
        </row>
        <row r="538">
          <cell r="A538">
            <v>37803</v>
          </cell>
          <cell r="B538" t="str">
            <v>Butadiene</v>
          </cell>
          <cell r="C538" t="str">
            <v>Victoria</v>
          </cell>
          <cell r="D538" t="str">
            <v>Borealis</v>
          </cell>
          <cell r="E538">
            <v>0.22500000000000001</v>
          </cell>
          <cell r="G538" t="str">
            <v>$/lb</v>
          </cell>
          <cell r="H538">
            <v>6510000</v>
          </cell>
          <cell r="I538" t="str">
            <v>US</v>
          </cell>
          <cell r="J538" t="str">
            <v>Pankey</v>
          </cell>
          <cell r="K538">
            <v>1464750</v>
          </cell>
          <cell r="L538">
            <v>1464750</v>
          </cell>
          <cell r="M538">
            <v>6510000</v>
          </cell>
        </row>
        <row r="539">
          <cell r="A539">
            <v>37803</v>
          </cell>
          <cell r="B539" t="str">
            <v>Butadiene</v>
          </cell>
          <cell r="C539" t="str">
            <v>Victoria</v>
          </cell>
          <cell r="D539" t="str">
            <v>BPAMoco</v>
          </cell>
          <cell r="E539">
            <v>0.25519999999999998</v>
          </cell>
          <cell r="G539" t="str">
            <v>$/lb</v>
          </cell>
          <cell r="H539">
            <v>5786666.666666667</v>
          </cell>
          <cell r="I539" t="str">
            <v>US</v>
          </cell>
          <cell r="J539" t="str">
            <v>Pankey</v>
          </cell>
          <cell r="K539">
            <v>1476757.3333333333</v>
          </cell>
          <cell r="L539">
            <v>1476757.3333333333</v>
          </cell>
          <cell r="M539">
            <v>5786666.666666667</v>
          </cell>
        </row>
        <row r="540">
          <cell r="A540">
            <v>37803</v>
          </cell>
          <cell r="B540" t="str">
            <v>Butadiene</v>
          </cell>
          <cell r="C540" t="str">
            <v>Victoria</v>
          </cell>
          <cell r="D540" t="str">
            <v>Equistar</v>
          </cell>
          <cell r="E540">
            <v>0.25374999999999998</v>
          </cell>
          <cell r="G540" t="str">
            <v>$/lb</v>
          </cell>
          <cell r="H540">
            <v>16998333.333333332</v>
          </cell>
          <cell r="I540" t="str">
            <v>US</v>
          </cell>
          <cell r="J540" t="str">
            <v>Pankey</v>
          </cell>
          <cell r="K540">
            <v>4313327.083333333</v>
          </cell>
          <cell r="L540">
            <v>4313327.083333333</v>
          </cell>
          <cell r="M540">
            <v>16998333.333333332</v>
          </cell>
        </row>
        <row r="541">
          <cell r="A541">
            <v>37803</v>
          </cell>
          <cell r="B541" t="str">
            <v>Butadiene</v>
          </cell>
          <cell r="C541" t="str">
            <v>Victoria</v>
          </cell>
          <cell r="D541" t="str">
            <v>HuntsmanUK</v>
          </cell>
          <cell r="E541">
            <v>0.24300000000000005</v>
          </cell>
          <cell r="G541" t="str">
            <v>$/lb</v>
          </cell>
          <cell r="H541">
            <v>1446666.6666666667</v>
          </cell>
          <cell r="I541" t="str">
            <v>US</v>
          </cell>
          <cell r="J541" t="str">
            <v>Pankey</v>
          </cell>
          <cell r="K541">
            <v>351540</v>
          </cell>
          <cell r="L541">
            <v>351540.00000000012</v>
          </cell>
          <cell r="M541">
            <v>1446666.6666666667</v>
          </cell>
        </row>
        <row r="542">
          <cell r="A542">
            <v>37803</v>
          </cell>
          <cell r="B542" t="str">
            <v>Butadiene</v>
          </cell>
          <cell r="C542" t="str">
            <v>Victoria</v>
          </cell>
          <cell r="D542" t="str">
            <v>TPC</v>
          </cell>
          <cell r="E542">
            <v>0.25380000000000003</v>
          </cell>
          <cell r="G542" t="str">
            <v>$/lb</v>
          </cell>
          <cell r="H542">
            <v>5425000</v>
          </cell>
          <cell r="I542" t="str">
            <v>US</v>
          </cell>
          <cell r="J542" t="str">
            <v>Pankey</v>
          </cell>
          <cell r="K542">
            <v>1376865</v>
          </cell>
          <cell r="L542">
            <v>1376865.0000000002</v>
          </cell>
          <cell r="M542">
            <v>5425000</v>
          </cell>
        </row>
        <row r="543">
          <cell r="A543">
            <v>37834</v>
          </cell>
          <cell r="B543" t="str">
            <v>Butadiene</v>
          </cell>
          <cell r="C543" t="str">
            <v>Sabine</v>
          </cell>
          <cell r="D543" t="str">
            <v>ExxonMobil</v>
          </cell>
          <cell r="E543">
            <v>0.27500000000000002</v>
          </cell>
          <cell r="G543" t="str">
            <v>$/lb</v>
          </cell>
          <cell r="H543">
            <v>1041666.6666666666</v>
          </cell>
          <cell r="I543" t="str">
            <v>US</v>
          </cell>
          <cell r="J543" t="str">
            <v>Pankey</v>
          </cell>
          <cell r="K543">
            <v>286458.33333333337</v>
          </cell>
          <cell r="L543">
            <v>286458.33333333337</v>
          </cell>
          <cell r="M543">
            <v>1041666.6666666666</v>
          </cell>
        </row>
        <row r="544">
          <cell r="A544">
            <v>37834</v>
          </cell>
          <cell r="B544" t="str">
            <v>Butadiene</v>
          </cell>
          <cell r="C544" t="str">
            <v>Sabine</v>
          </cell>
          <cell r="D544" t="str">
            <v>Huntsman</v>
          </cell>
          <cell r="E544">
            <v>0.27199999999999996</v>
          </cell>
          <cell r="G544" t="str">
            <v>$/lb</v>
          </cell>
          <cell r="H544">
            <v>7916666.666666667</v>
          </cell>
          <cell r="I544" t="str">
            <v>US</v>
          </cell>
          <cell r="J544" t="str">
            <v>Pankey</v>
          </cell>
          <cell r="K544">
            <v>2153333.333333333</v>
          </cell>
          <cell r="L544">
            <v>2153333.333333333</v>
          </cell>
          <cell r="M544">
            <v>7916666.666666667</v>
          </cell>
        </row>
        <row r="545">
          <cell r="A545">
            <v>37834</v>
          </cell>
          <cell r="B545" t="str">
            <v>Butadiene</v>
          </cell>
          <cell r="C545" t="str">
            <v>Sabine</v>
          </cell>
          <cell r="D545" t="str">
            <v>Shell</v>
          </cell>
          <cell r="E545">
            <v>0.24649999999999994</v>
          </cell>
          <cell r="G545" t="str">
            <v>$/lb</v>
          </cell>
          <cell r="H545">
            <v>11875000</v>
          </cell>
          <cell r="I545" t="str">
            <v>US</v>
          </cell>
          <cell r="J545" t="str">
            <v>Pankey</v>
          </cell>
          <cell r="K545">
            <v>2927187.5</v>
          </cell>
          <cell r="L545">
            <v>2927187.4999999995</v>
          </cell>
          <cell r="M545">
            <v>11875000</v>
          </cell>
        </row>
        <row r="546">
          <cell r="A546">
            <v>37834</v>
          </cell>
          <cell r="B546" t="str">
            <v>Butadiene</v>
          </cell>
          <cell r="C546" t="str">
            <v>Victoria</v>
          </cell>
          <cell r="D546" t="str">
            <v>Borealis</v>
          </cell>
          <cell r="E546">
            <v>0.21</v>
          </cell>
          <cell r="G546" t="str">
            <v>$/lb</v>
          </cell>
          <cell r="H546">
            <v>6510000</v>
          </cell>
          <cell r="I546" t="str">
            <v>US</v>
          </cell>
          <cell r="J546" t="str">
            <v>Pankey</v>
          </cell>
          <cell r="K546">
            <v>1367100</v>
          </cell>
          <cell r="L546">
            <v>1367100</v>
          </cell>
          <cell r="M546">
            <v>6510000</v>
          </cell>
        </row>
        <row r="547">
          <cell r="A547">
            <v>37834</v>
          </cell>
          <cell r="B547" t="str">
            <v>Butadiene</v>
          </cell>
          <cell r="C547" t="str">
            <v>Victoria</v>
          </cell>
          <cell r="D547" t="str">
            <v>BPAMoco</v>
          </cell>
          <cell r="E547">
            <v>0.25519999999999998</v>
          </cell>
          <cell r="G547" t="str">
            <v>$/lb</v>
          </cell>
          <cell r="H547">
            <v>5786666.666666667</v>
          </cell>
          <cell r="I547" t="str">
            <v>US</v>
          </cell>
          <cell r="J547" t="str">
            <v>Pankey</v>
          </cell>
          <cell r="K547">
            <v>1476757.3333333333</v>
          </cell>
          <cell r="L547">
            <v>1476757.3333333333</v>
          </cell>
          <cell r="M547">
            <v>5786666.666666667</v>
          </cell>
        </row>
        <row r="548">
          <cell r="A548">
            <v>37834</v>
          </cell>
          <cell r="B548" t="str">
            <v>Butadiene</v>
          </cell>
          <cell r="C548" t="str">
            <v>Victoria</v>
          </cell>
          <cell r="D548" t="str">
            <v>Equistar</v>
          </cell>
          <cell r="E548">
            <v>0.25374999999999998</v>
          </cell>
          <cell r="G548" t="str">
            <v>$/lb</v>
          </cell>
          <cell r="H548">
            <v>16998333.333333332</v>
          </cell>
          <cell r="I548" t="str">
            <v>US</v>
          </cell>
          <cell r="J548" t="str">
            <v>Pankey</v>
          </cell>
          <cell r="K548">
            <v>4313327.083333333</v>
          </cell>
          <cell r="L548">
            <v>4313327.083333333</v>
          </cell>
          <cell r="M548">
            <v>16998333.333333332</v>
          </cell>
        </row>
        <row r="549">
          <cell r="A549">
            <v>37834</v>
          </cell>
          <cell r="B549" t="str">
            <v>Butadiene</v>
          </cell>
          <cell r="C549" t="str">
            <v>Victoria</v>
          </cell>
          <cell r="D549" t="str">
            <v>HuntsmanUK</v>
          </cell>
          <cell r="E549">
            <v>0.24300000000000005</v>
          </cell>
          <cell r="G549" t="str">
            <v>$/lb</v>
          </cell>
          <cell r="H549">
            <v>1446666.6666666667</v>
          </cell>
          <cell r="I549" t="str">
            <v>US</v>
          </cell>
          <cell r="J549" t="str">
            <v>Pankey</v>
          </cell>
          <cell r="K549">
            <v>351540</v>
          </cell>
          <cell r="L549">
            <v>351540.00000000012</v>
          </cell>
          <cell r="M549">
            <v>1446666.6666666667</v>
          </cell>
        </row>
        <row r="550">
          <cell r="A550">
            <v>37834</v>
          </cell>
          <cell r="B550" t="str">
            <v>Butadiene</v>
          </cell>
          <cell r="C550" t="str">
            <v>Victoria</v>
          </cell>
          <cell r="D550" t="str">
            <v>TPC</v>
          </cell>
          <cell r="E550">
            <v>0.33396799999999999</v>
          </cell>
          <cell r="G550" t="str">
            <v>$/lb</v>
          </cell>
          <cell r="H550">
            <v>5425000</v>
          </cell>
          <cell r="I550" t="str">
            <v>US</v>
          </cell>
          <cell r="J550" t="str">
            <v>Pankey</v>
          </cell>
          <cell r="K550">
            <v>1811776.4</v>
          </cell>
          <cell r="L550">
            <v>1811776.4</v>
          </cell>
          <cell r="M550">
            <v>5425000</v>
          </cell>
        </row>
        <row r="551">
          <cell r="A551">
            <v>37865</v>
          </cell>
          <cell r="B551" t="str">
            <v>Butadiene</v>
          </cell>
          <cell r="C551" t="str">
            <v>Sabine</v>
          </cell>
          <cell r="D551" t="str">
            <v>ExxonMobil</v>
          </cell>
          <cell r="E551">
            <v>0.26500000000000001</v>
          </cell>
          <cell r="G551" t="str">
            <v>$/lb</v>
          </cell>
          <cell r="H551">
            <v>1041666.6666666666</v>
          </cell>
          <cell r="I551" t="str">
            <v>US</v>
          </cell>
          <cell r="J551" t="str">
            <v>Pankey</v>
          </cell>
          <cell r="K551">
            <v>276041.66666666669</v>
          </cell>
          <cell r="L551">
            <v>276041.66666666669</v>
          </cell>
          <cell r="M551">
            <v>1041666.6666666666</v>
          </cell>
        </row>
        <row r="552">
          <cell r="A552">
            <v>37865</v>
          </cell>
          <cell r="B552" t="str">
            <v>Butadiene</v>
          </cell>
          <cell r="C552" t="str">
            <v>Sabine</v>
          </cell>
          <cell r="D552" t="str">
            <v>Huntsman</v>
          </cell>
          <cell r="E552">
            <v>0.27200000000000002</v>
          </cell>
          <cell r="G552" t="str">
            <v>$/lb</v>
          </cell>
          <cell r="H552">
            <v>7916666.666666667</v>
          </cell>
          <cell r="I552" t="str">
            <v>US</v>
          </cell>
          <cell r="J552" t="str">
            <v>Pankey</v>
          </cell>
          <cell r="K552">
            <v>2153333.3333333335</v>
          </cell>
          <cell r="L552">
            <v>2153333.3333333335</v>
          </cell>
          <cell r="M552">
            <v>7916666.666666667</v>
          </cell>
        </row>
        <row r="553">
          <cell r="A553">
            <v>37865</v>
          </cell>
          <cell r="B553" t="str">
            <v>Butadiene</v>
          </cell>
          <cell r="C553" t="str">
            <v>Sabine</v>
          </cell>
          <cell r="D553" t="str">
            <v>Shell</v>
          </cell>
          <cell r="E553">
            <v>0.247</v>
          </cell>
          <cell r="G553" t="str">
            <v>$/lb</v>
          </cell>
          <cell r="H553">
            <v>11875000</v>
          </cell>
          <cell r="I553" t="str">
            <v>US</v>
          </cell>
          <cell r="J553" t="str">
            <v>Pankey</v>
          </cell>
          <cell r="K553">
            <v>2933125</v>
          </cell>
          <cell r="L553">
            <v>2933125</v>
          </cell>
          <cell r="M553">
            <v>11875000</v>
          </cell>
        </row>
        <row r="554">
          <cell r="A554">
            <v>37865</v>
          </cell>
          <cell r="B554" t="str">
            <v>Butadiene</v>
          </cell>
          <cell r="C554" t="str">
            <v>Victoria</v>
          </cell>
          <cell r="D554" t="str">
            <v>Borealis</v>
          </cell>
          <cell r="E554">
            <v>0.21</v>
          </cell>
          <cell r="G554" t="str">
            <v>$/lb</v>
          </cell>
          <cell r="H554">
            <v>6510000</v>
          </cell>
          <cell r="I554" t="str">
            <v>US</v>
          </cell>
          <cell r="J554" t="str">
            <v>Pankey</v>
          </cell>
          <cell r="K554">
            <v>1367100</v>
          </cell>
          <cell r="L554">
            <v>1367100</v>
          </cell>
          <cell r="M554">
            <v>6510000</v>
          </cell>
        </row>
        <row r="555">
          <cell r="A555">
            <v>37865</v>
          </cell>
          <cell r="B555" t="str">
            <v>Butadiene</v>
          </cell>
          <cell r="C555" t="str">
            <v>Victoria</v>
          </cell>
          <cell r="D555" t="str">
            <v>BPAMoco</v>
          </cell>
          <cell r="E555">
            <v>0.255</v>
          </cell>
          <cell r="G555" t="str">
            <v>$/lb</v>
          </cell>
          <cell r="H555">
            <v>5786666.666666667</v>
          </cell>
          <cell r="I555" t="str">
            <v>US</v>
          </cell>
          <cell r="J555" t="str">
            <v>Pankey</v>
          </cell>
          <cell r="K555">
            <v>1475600</v>
          </cell>
          <cell r="L555">
            <v>1475600</v>
          </cell>
          <cell r="M555">
            <v>5786666.666666667</v>
          </cell>
        </row>
        <row r="556">
          <cell r="A556">
            <v>37865</v>
          </cell>
          <cell r="B556" t="str">
            <v>Butadiene</v>
          </cell>
          <cell r="C556" t="str">
            <v>Victoria</v>
          </cell>
          <cell r="D556" t="str">
            <v>Equistar</v>
          </cell>
          <cell r="E556">
            <v>0.254</v>
          </cell>
          <cell r="G556" t="str">
            <v>$/lb</v>
          </cell>
          <cell r="H556">
            <v>16998333.333333332</v>
          </cell>
          <cell r="I556" t="str">
            <v>US</v>
          </cell>
          <cell r="J556" t="str">
            <v>Pankey</v>
          </cell>
          <cell r="K556">
            <v>4317576.666666666</v>
          </cell>
          <cell r="L556">
            <v>4317576.666666666</v>
          </cell>
          <cell r="M556">
            <v>16998333.333333332</v>
          </cell>
        </row>
        <row r="557">
          <cell r="A557">
            <v>37865</v>
          </cell>
          <cell r="B557" t="str">
            <v>Butadiene</v>
          </cell>
          <cell r="C557" t="str">
            <v>Victoria</v>
          </cell>
          <cell r="D557" t="str">
            <v>HuntsmanUK</v>
          </cell>
          <cell r="E557">
            <v>0.24300000000000005</v>
          </cell>
          <cell r="G557" t="str">
            <v>$/lb</v>
          </cell>
          <cell r="H557">
            <v>1446666.6666666667</v>
          </cell>
          <cell r="I557" t="str">
            <v>US</v>
          </cell>
          <cell r="J557" t="str">
            <v>Pankey</v>
          </cell>
          <cell r="K557">
            <v>351540</v>
          </cell>
          <cell r="L557">
            <v>351540.00000000012</v>
          </cell>
          <cell r="M557">
            <v>1446666.6666666667</v>
          </cell>
        </row>
        <row r="558">
          <cell r="A558">
            <v>37865</v>
          </cell>
          <cell r="B558" t="str">
            <v>Butadiene</v>
          </cell>
          <cell r="C558" t="str">
            <v>Victoria</v>
          </cell>
          <cell r="D558" t="str">
            <v>TPC</v>
          </cell>
          <cell r="E558">
            <v>0.33400000000000002</v>
          </cell>
          <cell r="G558" t="str">
            <v>$/lb</v>
          </cell>
          <cell r="H558">
            <v>5425000</v>
          </cell>
          <cell r="I558" t="str">
            <v>US</v>
          </cell>
          <cell r="J558" t="str">
            <v>Pankey</v>
          </cell>
          <cell r="K558">
            <v>1811950</v>
          </cell>
          <cell r="L558">
            <v>1811950</v>
          </cell>
          <cell r="M558">
            <v>5425000</v>
          </cell>
        </row>
        <row r="559">
          <cell r="A559">
            <v>37895</v>
          </cell>
          <cell r="B559" t="str">
            <v>Butadiene</v>
          </cell>
          <cell r="C559" t="str">
            <v>Sabine</v>
          </cell>
          <cell r="D559" t="str">
            <v>ExxonMobil</v>
          </cell>
          <cell r="E559">
            <v>0.27500000000000002</v>
          </cell>
          <cell r="G559" t="str">
            <v>$/lb</v>
          </cell>
          <cell r="H559">
            <v>1041666.6666666666</v>
          </cell>
          <cell r="I559" t="str">
            <v>US</v>
          </cell>
          <cell r="J559" t="str">
            <v>Pankey</v>
          </cell>
          <cell r="K559">
            <v>286458.33333333337</v>
          </cell>
          <cell r="L559">
            <v>286458.33333333337</v>
          </cell>
          <cell r="M559">
            <v>1041666.6666666666</v>
          </cell>
        </row>
        <row r="560">
          <cell r="A560">
            <v>37895</v>
          </cell>
          <cell r="B560" t="str">
            <v>Butadiene</v>
          </cell>
          <cell r="C560" t="str">
            <v>Sabine</v>
          </cell>
          <cell r="D560" t="str">
            <v>Huntsman</v>
          </cell>
          <cell r="E560">
            <v>0.27200000000000002</v>
          </cell>
          <cell r="G560" t="str">
            <v>$/lb</v>
          </cell>
          <cell r="H560">
            <v>7916666.666666667</v>
          </cell>
          <cell r="I560" t="str">
            <v>US</v>
          </cell>
          <cell r="J560" t="str">
            <v>Pankey</v>
          </cell>
          <cell r="K560">
            <v>2153333.3333333335</v>
          </cell>
          <cell r="L560">
            <v>2153333.3333333335</v>
          </cell>
          <cell r="M560">
            <v>7916666.666666667</v>
          </cell>
        </row>
        <row r="561">
          <cell r="A561">
            <v>37895</v>
          </cell>
          <cell r="B561" t="str">
            <v>Butadiene</v>
          </cell>
          <cell r="C561" t="str">
            <v>Sabine</v>
          </cell>
          <cell r="D561" t="str">
            <v>Shell</v>
          </cell>
          <cell r="E561">
            <v>0.2465</v>
          </cell>
          <cell r="G561" t="str">
            <v>$/lb</v>
          </cell>
          <cell r="H561">
            <v>11875000</v>
          </cell>
          <cell r="I561" t="str">
            <v>US</v>
          </cell>
          <cell r="J561" t="str">
            <v>Pankey</v>
          </cell>
          <cell r="K561">
            <v>2927187.5</v>
          </cell>
          <cell r="L561">
            <v>2927187.5</v>
          </cell>
          <cell r="M561">
            <v>11875000</v>
          </cell>
        </row>
        <row r="562">
          <cell r="A562">
            <v>37895</v>
          </cell>
          <cell r="B562" t="str">
            <v>Butadiene</v>
          </cell>
          <cell r="C562" t="str">
            <v>Victoria</v>
          </cell>
          <cell r="D562" t="str">
            <v>Borealis</v>
          </cell>
          <cell r="E562">
            <v>0.218</v>
          </cell>
          <cell r="G562" t="str">
            <v>$/lb</v>
          </cell>
          <cell r="H562">
            <v>6510000</v>
          </cell>
          <cell r="I562" t="str">
            <v>US</v>
          </cell>
          <cell r="J562" t="str">
            <v>Pankey</v>
          </cell>
          <cell r="K562">
            <v>1419180</v>
          </cell>
          <cell r="L562">
            <v>1419180</v>
          </cell>
          <cell r="M562">
            <v>6510000</v>
          </cell>
        </row>
        <row r="563">
          <cell r="A563">
            <v>37895</v>
          </cell>
          <cell r="B563" t="str">
            <v>Butadiene</v>
          </cell>
          <cell r="C563" t="str">
            <v>Victoria</v>
          </cell>
          <cell r="D563" t="str">
            <v>BPAMoco</v>
          </cell>
          <cell r="E563">
            <v>0.255</v>
          </cell>
          <cell r="G563" t="str">
            <v>$/lb</v>
          </cell>
          <cell r="H563">
            <v>5786666.666666667</v>
          </cell>
          <cell r="I563" t="str">
            <v>US</v>
          </cell>
          <cell r="J563" t="str">
            <v>Pankey</v>
          </cell>
          <cell r="K563">
            <v>1475600</v>
          </cell>
          <cell r="L563">
            <v>1475600</v>
          </cell>
          <cell r="M563">
            <v>5786666.666666667</v>
          </cell>
        </row>
        <row r="564">
          <cell r="A564">
            <v>37895</v>
          </cell>
          <cell r="B564" t="str">
            <v>Butadiene</v>
          </cell>
          <cell r="C564" t="str">
            <v>Victoria</v>
          </cell>
          <cell r="D564" t="str">
            <v>Equistar</v>
          </cell>
          <cell r="E564">
            <v>0.254</v>
          </cell>
          <cell r="G564" t="str">
            <v>$/lb</v>
          </cell>
          <cell r="H564">
            <v>16998333.333333332</v>
          </cell>
          <cell r="I564" t="str">
            <v>US</v>
          </cell>
          <cell r="J564" t="str">
            <v>Pankey</v>
          </cell>
          <cell r="K564">
            <v>4317576.666666666</v>
          </cell>
          <cell r="L564">
            <v>4317576.666666666</v>
          </cell>
          <cell r="M564">
            <v>16998333.333333332</v>
          </cell>
        </row>
        <row r="565">
          <cell r="A565">
            <v>37895</v>
          </cell>
          <cell r="B565" t="str">
            <v>Butadiene</v>
          </cell>
          <cell r="C565" t="str">
            <v>Victoria</v>
          </cell>
          <cell r="D565" t="str">
            <v>HuntsmanUK</v>
          </cell>
          <cell r="E565">
            <v>0</v>
          </cell>
          <cell r="G565" t="str">
            <v>$/lb</v>
          </cell>
          <cell r="H565">
            <v>1446666.6666666667</v>
          </cell>
          <cell r="I565" t="str">
            <v>US</v>
          </cell>
          <cell r="J565" t="str">
            <v>Pankey</v>
          </cell>
          <cell r="K565">
            <v>0</v>
          </cell>
          <cell r="L565">
            <v>0</v>
          </cell>
          <cell r="M565">
            <v>0</v>
          </cell>
        </row>
        <row r="566">
          <cell r="A566">
            <v>37895</v>
          </cell>
          <cell r="B566" t="str">
            <v>Butadiene</v>
          </cell>
          <cell r="C566" t="str">
            <v>Victoria</v>
          </cell>
          <cell r="D566" t="str">
            <v>TPC</v>
          </cell>
          <cell r="E566">
            <v>0.30649999999999999</v>
          </cell>
          <cell r="G566" t="str">
            <v>$/lb</v>
          </cell>
          <cell r="H566">
            <v>5425000</v>
          </cell>
          <cell r="I566" t="str">
            <v>US</v>
          </cell>
          <cell r="J566" t="str">
            <v>Pankey</v>
          </cell>
          <cell r="K566">
            <v>1662762.5</v>
          </cell>
          <cell r="L566">
            <v>1662762.5</v>
          </cell>
          <cell r="M566">
            <v>5425000</v>
          </cell>
        </row>
        <row r="567">
          <cell r="A567">
            <v>37926</v>
          </cell>
          <cell r="B567" t="str">
            <v>Butadiene</v>
          </cell>
          <cell r="C567" t="str">
            <v>Sabine</v>
          </cell>
          <cell r="D567" t="str">
            <v>ExxonMobil</v>
          </cell>
          <cell r="E567">
            <v>0.27500000000000002</v>
          </cell>
          <cell r="G567" t="str">
            <v>$/lb</v>
          </cell>
          <cell r="H567">
            <v>1041666.6666666666</v>
          </cell>
          <cell r="I567" t="str">
            <v>US</v>
          </cell>
          <cell r="J567" t="str">
            <v>Pankey</v>
          </cell>
          <cell r="K567">
            <v>286458.33333333337</v>
          </cell>
          <cell r="L567">
            <v>286458.33333333337</v>
          </cell>
          <cell r="M567">
            <v>1041666.6666666666</v>
          </cell>
        </row>
        <row r="568">
          <cell r="A568">
            <v>37926</v>
          </cell>
          <cell r="B568" t="str">
            <v>Butadiene</v>
          </cell>
          <cell r="C568" t="str">
            <v>Sabine</v>
          </cell>
          <cell r="D568" t="str">
            <v>Huntsman</v>
          </cell>
          <cell r="E568">
            <v>0.27</v>
          </cell>
          <cell r="G568" t="str">
            <v>$/lb</v>
          </cell>
          <cell r="H568">
            <v>7916666.666666667</v>
          </cell>
          <cell r="I568" t="str">
            <v>US</v>
          </cell>
          <cell r="J568" t="str">
            <v>Pankey</v>
          </cell>
          <cell r="K568">
            <v>2137500</v>
          </cell>
          <cell r="L568">
            <v>2137500</v>
          </cell>
          <cell r="M568">
            <v>7916666.666666667</v>
          </cell>
        </row>
        <row r="569">
          <cell r="A569">
            <v>37926</v>
          </cell>
          <cell r="B569" t="str">
            <v>Butadiene</v>
          </cell>
          <cell r="C569" t="str">
            <v>Sabine</v>
          </cell>
          <cell r="D569" t="str">
            <v>Shell</v>
          </cell>
          <cell r="E569">
            <v>0.247</v>
          </cell>
          <cell r="G569" t="str">
            <v>$/lb</v>
          </cell>
          <cell r="H569">
            <v>11875000</v>
          </cell>
          <cell r="I569" t="str">
            <v>US</v>
          </cell>
          <cell r="J569" t="str">
            <v>Pankey</v>
          </cell>
          <cell r="K569">
            <v>2933125</v>
          </cell>
          <cell r="L569">
            <v>2933125</v>
          </cell>
          <cell r="M569">
            <v>11875000</v>
          </cell>
        </row>
        <row r="570">
          <cell r="A570">
            <v>37926</v>
          </cell>
          <cell r="B570" t="str">
            <v>Butadiene</v>
          </cell>
          <cell r="C570" t="str">
            <v>Victoria</v>
          </cell>
          <cell r="D570" t="str">
            <v>Borealis</v>
          </cell>
          <cell r="E570">
            <v>0.22700000000000001</v>
          </cell>
          <cell r="G570" t="str">
            <v>$/lb</v>
          </cell>
          <cell r="H570">
            <v>6510000</v>
          </cell>
          <cell r="I570" t="str">
            <v>US</v>
          </cell>
          <cell r="J570" t="str">
            <v>Pankey</v>
          </cell>
          <cell r="K570">
            <v>1477770</v>
          </cell>
          <cell r="L570">
            <v>1477770</v>
          </cell>
          <cell r="M570">
            <v>6510000</v>
          </cell>
        </row>
        <row r="571">
          <cell r="A571">
            <v>37926</v>
          </cell>
          <cell r="B571" t="str">
            <v>Butadiene</v>
          </cell>
          <cell r="C571" t="str">
            <v>Victoria</v>
          </cell>
          <cell r="D571" t="str">
            <v>BPAMoco</v>
          </cell>
          <cell r="E571">
            <v>0.25519999999999998</v>
          </cell>
          <cell r="G571" t="str">
            <v>$/lb</v>
          </cell>
          <cell r="H571">
            <v>5786666.666666667</v>
          </cell>
          <cell r="I571" t="str">
            <v>US</v>
          </cell>
          <cell r="J571" t="str">
            <v>Pankey</v>
          </cell>
          <cell r="K571">
            <v>1476757.3333333333</v>
          </cell>
          <cell r="L571">
            <v>1476757.3333333333</v>
          </cell>
          <cell r="M571">
            <v>5786666.666666667</v>
          </cell>
        </row>
        <row r="572">
          <cell r="A572">
            <v>37926</v>
          </cell>
          <cell r="B572" t="str">
            <v>Butadiene</v>
          </cell>
          <cell r="C572" t="str">
            <v>Victoria</v>
          </cell>
          <cell r="D572" t="str">
            <v>Equistar</v>
          </cell>
          <cell r="E572">
            <v>0.254</v>
          </cell>
          <cell r="G572" t="str">
            <v>$/lb</v>
          </cell>
          <cell r="H572">
            <v>16998333.333333332</v>
          </cell>
          <cell r="I572" t="str">
            <v>US</v>
          </cell>
          <cell r="J572" t="str">
            <v>Pankey</v>
          </cell>
          <cell r="K572">
            <v>4317576.666666666</v>
          </cell>
          <cell r="L572">
            <v>4317576.666666666</v>
          </cell>
          <cell r="M572">
            <v>16998333.333333332</v>
          </cell>
        </row>
        <row r="573">
          <cell r="A573">
            <v>37926</v>
          </cell>
          <cell r="B573" t="str">
            <v>Butadiene</v>
          </cell>
          <cell r="C573" t="str">
            <v>Victoria</v>
          </cell>
          <cell r="D573" t="str">
            <v>HuntsmanUK</v>
          </cell>
          <cell r="E573">
            <v>0</v>
          </cell>
          <cell r="G573" t="str">
            <v>$/lb</v>
          </cell>
          <cell r="H573">
            <v>1446666.6666666667</v>
          </cell>
          <cell r="I573" t="str">
            <v>US</v>
          </cell>
          <cell r="J573" t="str">
            <v>Pankey</v>
          </cell>
          <cell r="K573">
            <v>0</v>
          </cell>
          <cell r="L573">
            <v>0</v>
          </cell>
          <cell r="M573">
            <v>0</v>
          </cell>
        </row>
        <row r="574">
          <cell r="A574">
            <v>37926</v>
          </cell>
          <cell r="B574" t="str">
            <v>Butadiene</v>
          </cell>
          <cell r="C574" t="str">
            <v>Victoria</v>
          </cell>
          <cell r="D574" t="str">
            <v>TPC</v>
          </cell>
          <cell r="E574">
            <v>0.254</v>
          </cell>
          <cell r="G574" t="str">
            <v>$/lb</v>
          </cell>
          <cell r="H574">
            <v>5425000</v>
          </cell>
          <cell r="I574" t="str">
            <v>US</v>
          </cell>
          <cell r="J574" t="str">
            <v>Pankey</v>
          </cell>
          <cell r="K574">
            <v>1377950</v>
          </cell>
          <cell r="L574">
            <v>1377950</v>
          </cell>
          <cell r="M574">
            <v>5425000</v>
          </cell>
        </row>
        <row r="575">
          <cell r="A575">
            <v>37956</v>
          </cell>
          <cell r="B575" t="str">
            <v>Butadiene</v>
          </cell>
          <cell r="C575" t="str">
            <v>Sabine</v>
          </cell>
          <cell r="D575" t="str">
            <v>ExxonMobil</v>
          </cell>
          <cell r="E575">
            <v>0.27500000000000002</v>
          </cell>
          <cell r="G575" t="str">
            <v>$/lb</v>
          </cell>
          <cell r="H575">
            <v>1041666.6666666666</v>
          </cell>
          <cell r="I575" t="str">
            <v>US</v>
          </cell>
          <cell r="J575" t="str">
            <v>Pankey</v>
          </cell>
          <cell r="K575">
            <v>286458.33333333337</v>
          </cell>
          <cell r="L575">
            <v>286458.33333333337</v>
          </cell>
          <cell r="M575">
            <v>1041666.6666666666</v>
          </cell>
        </row>
        <row r="576">
          <cell r="A576">
            <v>37956</v>
          </cell>
          <cell r="B576" t="str">
            <v>Butadiene</v>
          </cell>
          <cell r="C576" t="str">
            <v>Sabine</v>
          </cell>
          <cell r="D576" t="str">
            <v>Huntsman</v>
          </cell>
          <cell r="E576">
            <v>0.27400000000000002</v>
          </cell>
          <cell r="G576" t="str">
            <v>$/lb</v>
          </cell>
          <cell r="H576">
            <v>7916666.666666667</v>
          </cell>
          <cell r="I576" t="str">
            <v>US</v>
          </cell>
          <cell r="J576" t="str">
            <v>Pankey</v>
          </cell>
          <cell r="K576">
            <v>2169166.666666667</v>
          </cell>
          <cell r="L576">
            <v>2169166.666666667</v>
          </cell>
          <cell r="M576">
            <v>7916666.666666667</v>
          </cell>
        </row>
        <row r="577">
          <cell r="A577">
            <v>37956</v>
          </cell>
          <cell r="B577" t="str">
            <v>Butadiene</v>
          </cell>
          <cell r="C577" t="str">
            <v>Sabine</v>
          </cell>
          <cell r="D577" t="str">
            <v>Shell</v>
          </cell>
          <cell r="E577">
            <v>0.247</v>
          </cell>
          <cell r="G577" t="str">
            <v>$/lb</v>
          </cell>
          <cell r="H577">
            <v>11875000</v>
          </cell>
          <cell r="I577" t="str">
            <v>US</v>
          </cell>
          <cell r="J577" t="str">
            <v>Pankey</v>
          </cell>
          <cell r="K577">
            <v>2933125</v>
          </cell>
          <cell r="L577">
            <v>2933125</v>
          </cell>
          <cell r="M577">
            <v>11875000</v>
          </cell>
        </row>
        <row r="578">
          <cell r="A578">
            <v>37956</v>
          </cell>
          <cell r="B578" t="str">
            <v>Butadiene</v>
          </cell>
          <cell r="C578" t="str">
            <v>Victoria</v>
          </cell>
          <cell r="D578" t="str">
            <v>Borealis</v>
          </cell>
          <cell r="E578">
            <v>0.22600000000000001</v>
          </cell>
          <cell r="G578" t="str">
            <v>$/lb</v>
          </cell>
          <cell r="H578">
            <v>6510000</v>
          </cell>
          <cell r="I578" t="str">
            <v>US</v>
          </cell>
          <cell r="J578" t="str">
            <v>Pankey</v>
          </cell>
          <cell r="K578">
            <v>1471260</v>
          </cell>
          <cell r="L578">
            <v>1471260</v>
          </cell>
          <cell r="M578">
            <v>6510000</v>
          </cell>
        </row>
        <row r="579">
          <cell r="A579">
            <v>37956</v>
          </cell>
          <cell r="B579" t="str">
            <v>Butadiene</v>
          </cell>
          <cell r="C579" t="str">
            <v>Victoria</v>
          </cell>
          <cell r="D579" t="str">
            <v>BPAMoco</v>
          </cell>
          <cell r="E579">
            <v>0.255</v>
          </cell>
          <cell r="G579" t="str">
            <v>$/lb</v>
          </cell>
          <cell r="H579">
            <v>5786666.666666667</v>
          </cell>
          <cell r="I579" t="str">
            <v>US</v>
          </cell>
          <cell r="J579" t="str">
            <v>Pankey</v>
          </cell>
          <cell r="K579">
            <v>1475600</v>
          </cell>
          <cell r="L579">
            <v>1475600</v>
          </cell>
          <cell r="M579">
            <v>5786666.666666667</v>
          </cell>
        </row>
        <row r="580">
          <cell r="A580">
            <v>37956</v>
          </cell>
          <cell r="B580" t="str">
            <v>Butadiene</v>
          </cell>
          <cell r="C580" t="str">
            <v>Victoria</v>
          </cell>
          <cell r="D580" t="str">
            <v>Equistar</v>
          </cell>
          <cell r="E580">
            <v>0.25369999999999998</v>
          </cell>
          <cell r="G580" t="str">
            <v>$/lb</v>
          </cell>
          <cell r="H580">
            <v>16998333.333333332</v>
          </cell>
          <cell r="I580" t="str">
            <v>US</v>
          </cell>
          <cell r="J580" t="str">
            <v>Pankey</v>
          </cell>
          <cell r="K580">
            <v>4312477.166666666</v>
          </cell>
          <cell r="L580">
            <v>4312477.166666666</v>
          </cell>
          <cell r="M580">
            <v>16998333.333333332</v>
          </cell>
        </row>
        <row r="581">
          <cell r="A581">
            <v>37956</v>
          </cell>
          <cell r="B581" t="str">
            <v>Butadiene</v>
          </cell>
          <cell r="C581" t="str">
            <v>Victoria</v>
          </cell>
          <cell r="D581" t="str">
            <v>HuntsmanUK</v>
          </cell>
          <cell r="E581">
            <v>0.24299999999999999</v>
          </cell>
          <cell r="G581" t="str">
            <v>$/lb</v>
          </cell>
          <cell r="H581">
            <v>1446666.6666666667</v>
          </cell>
          <cell r="I581" t="str">
            <v>US</v>
          </cell>
          <cell r="J581" t="str">
            <v>Pankey</v>
          </cell>
          <cell r="K581">
            <v>351540</v>
          </cell>
          <cell r="L581">
            <v>351540</v>
          </cell>
          <cell r="M581">
            <v>1446666.6666666667</v>
          </cell>
        </row>
        <row r="582">
          <cell r="A582">
            <v>37956</v>
          </cell>
          <cell r="B582" t="str">
            <v>Butadiene</v>
          </cell>
          <cell r="C582" t="str">
            <v>Victoria</v>
          </cell>
          <cell r="D582" t="str">
            <v>TPC</v>
          </cell>
          <cell r="E582">
            <v>0.25369999999999998</v>
          </cell>
          <cell r="G582" t="str">
            <v>$/lb</v>
          </cell>
          <cell r="H582">
            <v>5425000</v>
          </cell>
          <cell r="I582" t="str">
            <v>US</v>
          </cell>
          <cell r="J582" t="str">
            <v>Pankey</v>
          </cell>
          <cell r="K582">
            <v>1376322.5</v>
          </cell>
          <cell r="L582">
            <v>1376322.5</v>
          </cell>
          <cell r="M582">
            <v>5425000</v>
          </cell>
        </row>
        <row r="583">
          <cell r="A583">
            <v>37987</v>
          </cell>
          <cell r="B583" t="str">
            <v>Butadiene</v>
          </cell>
          <cell r="C583" t="str">
            <v>Sabine</v>
          </cell>
          <cell r="D583" t="str">
            <v>ExxonMobil</v>
          </cell>
          <cell r="E583">
            <v>0.27499999999999997</v>
          </cell>
          <cell r="F583">
            <v>4.0000000000000001E-3</v>
          </cell>
          <cell r="G583" t="str">
            <v>$/lb</v>
          </cell>
          <cell r="H583">
            <v>1041666.6666666666</v>
          </cell>
          <cell r="I583" t="str">
            <v>US</v>
          </cell>
          <cell r="J583" t="str">
            <v>Pankey</v>
          </cell>
          <cell r="K583">
            <v>290624.99999999994</v>
          </cell>
          <cell r="L583">
            <v>286458.33333333331</v>
          </cell>
          <cell r="M583">
            <v>1041666.6666666666</v>
          </cell>
        </row>
        <row r="584">
          <cell r="A584">
            <v>37987</v>
          </cell>
          <cell r="B584" t="str">
            <v>Butadiene</v>
          </cell>
          <cell r="C584" t="str">
            <v>Sabine</v>
          </cell>
          <cell r="D584" t="str">
            <v>Huntsman</v>
          </cell>
          <cell r="E584">
            <v>0.27599999999999997</v>
          </cell>
          <cell r="G584" t="str">
            <v>$/lb</v>
          </cell>
          <cell r="H584">
            <v>5260000</v>
          </cell>
          <cell r="I584" t="str">
            <v>US</v>
          </cell>
          <cell r="J584" t="str">
            <v>Pankey</v>
          </cell>
          <cell r="K584">
            <v>1451759.9999999998</v>
          </cell>
          <cell r="L584">
            <v>1451759.9999999998</v>
          </cell>
          <cell r="M584">
            <v>5260000</v>
          </cell>
        </row>
        <row r="585">
          <cell r="A585">
            <v>37987</v>
          </cell>
          <cell r="B585" t="str">
            <v>Butadiene</v>
          </cell>
          <cell r="C585" t="str">
            <v>Sabine</v>
          </cell>
          <cell r="D585" t="str">
            <v>Shell</v>
          </cell>
          <cell r="E585">
            <v>0.24649999999999997</v>
          </cell>
          <cell r="F585">
            <v>4.0000000000000001E-3</v>
          </cell>
          <cell r="G585" t="str">
            <v>$/lb</v>
          </cell>
          <cell r="H585">
            <v>12310000</v>
          </cell>
          <cell r="I585" t="str">
            <v>US</v>
          </cell>
          <cell r="J585" t="str">
            <v>Pankey</v>
          </cell>
          <cell r="K585">
            <v>3083654.9999999995</v>
          </cell>
          <cell r="L585">
            <v>3034414.9999999995</v>
          </cell>
          <cell r="M585">
            <v>12310000</v>
          </cell>
        </row>
        <row r="586">
          <cell r="A586">
            <v>37987</v>
          </cell>
          <cell r="B586" t="str">
            <v>Butadiene</v>
          </cell>
          <cell r="C586" t="str">
            <v>Victoria</v>
          </cell>
          <cell r="D586" t="str">
            <v>Borealis</v>
          </cell>
          <cell r="E586">
            <v>0.24649999999999997</v>
          </cell>
          <cell r="F586">
            <v>7.0000000000000001E-3</v>
          </cell>
          <cell r="G586" t="str">
            <v>$/lb</v>
          </cell>
          <cell r="H586">
            <v>6950000</v>
          </cell>
          <cell r="I586" t="str">
            <v>US</v>
          </cell>
          <cell r="J586" t="str">
            <v>Pankey</v>
          </cell>
          <cell r="K586">
            <v>1761824.9999999995</v>
          </cell>
          <cell r="L586">
            <v>1713174.9999999998</v>
          </cell>
          <cell r="M586">
            <v>6950000</v>
          </cell>
        </row>
        <row r="587">
          <cell r="A587">
            <v>37987</v>
          </cell>
          <cell r="B587" t="str">
            <v>Butadiene</v>
          </cell>
          <cell r="C587" t="str">
            <v>Victoria</v>
          </cell>
          <cell r="D587" t="str">
            <v>BPAMoco</v>
          </cell>
          <cell r="E587">
            <v>0.25519999999999998</v>
          </cell>
          <cell r="F587">
            <v>7.0000000000000001E-3</v>
          </cell>
          <cell r="G587" t="str">
            <v>$/lb</v>
          </cell>
          <cell r="H587">
            <v>6360000</v>
          </cell>
          <cell r="I587" t="str">
            <v>US</v>
          </cell>
          <cell r="J587" t="str">
            <v>Pankey</v>
          </cell>
          <cell r="K587">
            <v>1667592</v>
          </cell>
          <cell r="L587">
            <v>1623072</v>
          </cell>
          <cell r="M587">
            <v>6360000</v>
          </cell>
        </row>
        <row r="588">
          <cell r="A588">
            <v>37987</v>
          </cell>
          <cell r="B588" t="str">
            <v>Butadiene</v>
          </cell>
          <cell r="C588" t="str">
            <v>Victoria</v>
          </cell>
          <cell r="D588" t="str">
            <v>Equistar</v>
          </cell>
          <cell r="E588">
            <v>0.25374999999999998</v>
          </cell>
          <cell r="F588">
            <v>7.0000000000000001E-3</v>
          </cell>
          <cell r="G588" t="str">
            <v>$/lb</v>
          </cell>
          <cell r="H588">
            <v>13030000</v>
          </cell>
          <cell r="I588" t="str">
            <v>US</v>
          </cell>
          <cell r="J588" t="str">
            <v>Pankey</v>
          </cell>
          <cell r="K588">
            <v>3397572.4999999995</v>
          </cell>
          <cell r="L588">
            <v>3306362.4999999995</v>
          </cell>
          <cell r="M588">
            <v>13030000</v>
          </cell>
        </row>
        <row r="589">
          <cell r="A589">
            <v>37987</v>
          </cell>
          <cell r="B589" t="str">
            <v>Butadiene</v>
          </cell>
          <cell r="C589" t="str">
            <v>Victoria</v>
          </cell>
          <cell r="D589" t="str">
            <v>HuntsmanUK</v>
          </cell>
          <cell r="E589">
            <v>0.252</v>
          </cell>
          <cell r="G589" t="str">
            <v>$/lb</v>
          </cell>
          <cell r="H589">
            <v>6940000</v>
          </cell>
          <cell r="I589" t="str">
            <v>US</v>
          </cell>
          <cell r="J589" t="str">
            <v>Pankey</v>
          </cell>
          <cell r="K589">
            <v>1748880</v>
          </cell>
          <cell r="L589">
            <v>1748880</v>
          </cell>
          <cell r="M589">
            <v>6940000</v>
          </cell>
        </row>
        <row r="590">
          <cell r="A590">
            <v>37987</v>
          </cell>
          <cell r="B590" t="str">
            <v>Butadiene</v>
          </cell>
          <cell r="C590" t="str">
            <v>Victoria</v>
          </cell>
          <cell r="D590" t="str">
            <v>TPC</v>
          </cell>
          <cell r="E590">
            <v>0.25374999999999998</v>
          </cell>
          <cell r="F590">
            <v>7.0000000000000001E-3</v>
          </cell>
          <cell r="G590" t="str">
            <v>$/lb</v>
          </cell>
          <cell r="H590">
            <v>6560000</v>
          </cell>
          <cell r="I590" t="str">
            <v>US</v>
          </cell>
          <cell r="J590" t="str">
            <v>Pankey</v>
          </cell>
          <cell r="K590">
            <v>1710519.9999999998</v>
          </cell>
          <cell r="L590">
            <v>1664599.9999999998</v>
          </cell>
          <cell r="M590">
            <v>6560000</v>
          </cell>
        </row>
        <row r="591">
          <cell r="A591">
            <v>38018</v>
          </cell>
          <cell r="B591" t="str">
            <v>Butadiene</v>
          </cell>
          <cell r="C591" t="str">
            <v>Sabine</v>
          </cell>
          <cell r="D591" t="str">
            <v>ExxonMobil</v>
          </cell>
          <cell r="E591">
            <v>0.27499999999999997</v>
          </cell>
          <cell r="F591">
            <v>4.0000000000000001E-3</v>
          </cell>
          <cell r="G591" t="str">
            <v>$/lb</v>
          </cell>
          <cell r="H591">
            <v>2000000</v>
          </cell>
          <cell r="I591" t="str">
            <v>US</v>
          </cell>
          <cell r="J591" t="str">
            <v>Pankey</v>
          </cell>
          <cell r="K591">
            <v>557999.99999999988</v>
          </cell>
          <cell r="L591">
            <v>549999.99999999988</v>
          </cell>
          <cell r="M591">
            <v>2000000</v>
          </cell>
        </row>
        <row r="592">
          <cell r="A592">
            <v>38018</v>
          </cell>
          <cell r="B592" t="str">
            <v>Butadiene</v>
          </cell>
          <cell r="C592" t="str">
            <v>Sabine</v>
          </cell>
          <cell r="D592" t="str">
            <v>Huntsman</v>
          </cell>
          <cell r="E592">
            <v>0.27599999999999997</v>
          </cell>
          <cell r="G592" t="str">
            <v>$/lb</v>
          </cell>
          <cell r="H592">
            <v>6890000</v>
          </cell>
          <cell r="I592" t="str">
            <v>US</v>
          </cell>
          <cell r="J592" t="str">
            <v>Pankey</v>
          </cell>
          <cell r="K592">
            <v>1901639.9999999998</v>
          </cell>
          <cell r="L592">
            <v>1901639.9999999998</v>
          </cell>
          <cell r="M592">
            <v>6890000</v>
          </cell>
        </row>
        <row r="593">
          <cell r="A593">
            <v>38018</v>
          </cell>
          <cell r="B593" t="str">
            <v>Butadiene</v>
          </cell>
          <cell r="C593" t="str">
            <v>Sabine</v>
          </cell>
          <cell r="D593" t="str">
            <v>Shell</v>
          </cell>
          <cell r="E593">
            <v>0.24649999999999997</v>
          </cell>
          <cell r="F593">
            <v>4.0000000000000001E-3</v>
          </cell>
          <cell r="G593" t="str">
            <v>$/lb</v>
          </cell>
          <cell r="H593">
            <v>10250000</v>
          </cell>
          <cell r="I593" t="str">
            <v>US</v>
          </cell>
          <cell r="J593" t="str">
            <v>Pankey</v>
          </cell>
          <cell r="K593">
            <v>2567624.9999999995</v>
          </cell>
          <cell r="L593">
            <v>2526624.9999999995</v>
          </cell>
          <cell r="M593">
            <v>10250000</v>
          </cell>
        </row>
        <row r="594">
          <cell r="A594">
            <v>38018</v>
          </cell>
          <cell r="B594" t="str">
            <v>Butadiene</v>
          </cell>
          <cell r="C594" t="str">
            <v>Victoria</v>
          </cell>
          <cell r="D594" t="str">
            <v>Borealis</v>
          </cell>
          <cell r="E594">
            <v>0.24649999999999997</v>
          </cell>
          <cell r="F594">
            <v>7.0000000000000001E-3</v>
          </cell>
          <cell r="G594" t="str">
            <v>$/lb</v>
          </cell>
          <cell r="H594">
            <v>6450000</v>
          </cell>
          <cell r="I594" t="str">
            <v>US</v>
          </cell>
          <cell r="J594" t="str">
            <v>Pankey</v>
          </cell>
          <cell r="K594">
            <v>1635074.9999999998</v>
          </cell>
          <cell r="L594">
            <v>1589924.9999999998</v>
          </cell>
          <cell r="M594">
            <v>6450000</v>
          </cell>
        </row>
        <row r="595">
          <cell r="A595">
            <v>38018</v>
          </cell>
          <cell r="B595" t="str">
            <v>Butadiene</v>
          </cell>
          <cell r="C595" t="str">
            <v>Victoria</v>
          </cell>
          <cell r="D595" t="str">
            <v>BPAMoco</v>
          </cell>
          <cell r="E595">
            <v>0.25519999999999998</v>
          </cell>
          <cell r="F595">
            <v>7.0000000000000001E-3</v>
          </cell>
          <cell r="G595" t="str">
            <v>$/lb</v>
          </cell>
          <cell r="H595">
            <v>3340000</v>
          </cell>
          <cell r="I595" t="str">
            <v>US</v>
          </cell>
          <cell r="J595" t="str">
            <v>Pankey</v>
          </cell>
          <cell r="K595">
            <v>875748</v>
          </cell>
          <cell r="L595">
            <v>852367.99999999988</v>
          </cell>
          <cell r="M595">
            <v>3340000</v>
          </cell>
        </row>
        <row r="596">
          <cell r="A596">
            <v>38018</v>
          </cell>
          <cell r="B596" t="str">
            <v>Butadiene</v>
          </cell>
          <cell r="C596" t="str">
            <v>Victoria</v>
          </cell>
          <cell r="D596" t="str">
            <v>Equistar</v>
          </cell>
          <cell r="E596">
            <v>0.25374999999999998</v>
          </cell>
          <cell r="F596">
            <v>7.0000000000000001E-3</v>
          </cell>
          <cell r="G596" t="str">
            <v>$/lb</v>
          </cell>
          <cell r="H596">
            <v>16180000</v>
          </cell>
          <cell r="I596" t="str">
            <v>US</v>
          </cell>
          <cell r="J596" t="str">
            <v>Pankey</v>
          </cell>
          <cell r="K596">
            <v>4218935</v>
          </cell>
          <cell r="L596">
            <v>4105674.9999999995</v>
          </cell>
          <cell r="M596">
            <v>16180000</v>
          </cell>
        </row>
        <row r="597">
          <cell r="A597">
            <v>38018</v>
          </cell>
          <cell r="B597" t="str">
            <v>Butadiene</v>
          </cell>
          <cell r="C597" t="str">
            <v>Victoria</v>
          </cell>
          <cell r="D597" t="str">
            <v>HuntsmanUK</v>
          </cell>
          <cell r="E597">
            <v>0.252</v>
          </cell>
          <cell r="G597" t="str">
            <v>$/lb</v>
          </cell>
          <cell r="H597">
            <v>0</v>
          </cell>
          <cell r="I597" t="str">
            <v>US</v>
          </cell>
          <cell r="J597" t="str">
            <v>Pankey</v>
          </cell>
          <cell r="K597">
            <v>0</v>
          </cell>
          <cell r="L597">
            <v>0</v>
          </cell>
          <cell r="M597">
            <v>0</v>
          </cell>
        </row>
        <row r="598">
          <cell r="A598">
            <v>38018</v>
          </cell>
          <cell r="B598" t="str">
            <v>Butadiene</v>
          </cell>
          <cell r="C598" t="str">
            <v>Victoria</v>
          </cell>
          <cell r="D598" t="str">
            <v>TPC</v>
          </cell>
          <cell r="E598">
            <v>0.25374999999999998</v>
          </cell>
          <cell r="F598">
            <v>7.0000000000000001E-3</v>
          </cell>
          <cell r="G598" t="str">
            <v>$/lb</v>
          </cell>
          <cell r="H598">
            <v>9630000</v>
          </cell>
          <cell r="I598" t="str">
            <v>US</v>
          </cell>
          <cell r="J598" t="str">
            <v>Pankey</v>
          </cell>
          <cell r="K598">
            <v>2511022.5</v>
          </cell>
          <cell r="L598">
            <v>2443612.4999999995</v>
          </cell>
          <cell r="M598">
            <v>9630000</v>
          </cell>
        </row>
        <row r="599">
          <cell r="A599">
            <v>38047</v>
          </cell>
          <cell r="B599" t="str">
            <v>Butadiene</v>
          </cell>
          <cell r="C599" t="str">
            <v>Sabine</v>
          </cell>
          <cell r="D599" t="str">
            <v>ExxonMobil</v>
          </cell>
          <cell r="E599">
            <v>0.27499999999999997</v>
          </cell>
          <cell r="F599">
            <v>4.0000000000000001E-3</v>
          </cell>
          <cell r="G599" t="str">
            <v>$/lb</v>
          </cell>
          <cell r="H599">
            <v>1041666.6666666666</v>
          </cell>
          <cell r="I599" t="str">
            <v>US</v>
          </cell>
          <cell r="J599" t="str">
            <v>Pankey</v>
          </cell>
          <cell r="K599">
            <v>290624.99999999994</v>
          </cell>
          <cell r="L599">
            <v>286458.33333333331</v>
          </cell>
          <cell r="M599">
            <v>1041666.6666666666</v>
          </cell>
        </row>
        <row r="600">
          <cell r="A600">
            <v>38047</v>
          </cell>
          <cell r="B600" t="str">
            <v>Butadiene</v>
          </cell>
          <cell r="C600" t="str">
            <v>Sabine</v>
          </cell>
          <cell r="D600" t="str">
            <v>Huntsman</v>
          </cell>
          <cell r="E600">
            <v>0.27599999999999997</v>
          </cell>
          <cell r="G600" t="str">
            <v>$/lb</v>
          </cell>
          <cell r="H600">
            <v>5060000</v>
          </cell>
          <cell r="I600" t="str">
            <v>US</v>
          </cell>
          <cell r="J600" t="str">
            <v>Pankey</v>
          </cell>
          <cell r="K600">
            <v>1396559.9999999998</v>
          </cell>
          <cell r="L600">
            <v>1396559.9999999998</v>
          </cell>
          <cell r="M600">
            <v>5060000</v>
          </cell>
        </row>
        <row r="601">
          <cell r="A601">
            <v>38047</v>
          </cell>
          <cell r="B601" t="str">
            <v>Butadiene</v>
          </cell>
          <cell r="C601" t="str">
            <v>Sabine</v>
          </cell>
          <cell r="D601" t="str">
            <v>Shell</v>
          </cell>
          <cell r="E601">
            <v>0.24649999999999997</v>
          </cell>
          <cell r="F601">
            <v>4.0000000000000001E-3</v>
          </cell>
          <cell r="G601" t="str">
            <v>$/lb</v>
          </cell>
          <cell r="H601">
            <v>10230000</v>
          </cell>
          <cell r="I601" t="str">
            <v>US</v>
          </cell>
          <cell r="J601" t="str">
            <v>Pankey</v>
          </cell>
          <cell r="K601">
            <v>2562614.9999999995</v>
          </cell>
          <cell r="L601">
            <v>2521694.9999999995</v>
          </cell>
          <cell r="M601">
            <v>10230000</v>
          </cell>
        </row>
        <row r="602">
          <cell r="A602">
            <v>38047</v>
          </cell>
          <cell r="B602" t="str">
            <v>Butadiene</v>
          </cell>
          <cell r="C602" t="str">
            <v>Victoria</v>
          </cell>
          <cell r="D602" t="str">
            <v>Borealis</v>
          </cell>
          <cell r="E602">
            <v>0.24649999999999997</v>
          </cell>
          <cell r="F602">
            <v>7.0000000000000001E-3</v>
          </cell>
          <cell r="G602" t="str">
            <v>$/lb</v>
          </cell>
          <cell r="H602">
            <v>8780000</v>
          </cell>
          <cell r="I602" t="str">
            <v>US</v>
          </cell>
          <cell r="J602" t="str">
            <v>Pankey</v>
          </cell>
          <cell r="K602">
            <v>2225729.9999999995</v>
          </cell>
          <cell r="L602">
            <v>2164269.9999999995</v>
          </cell>
          <cell r="M602">
            <v>8780000</v>
          </cell>
        </row>
        <row r="603">
          <cell r="A603">
            <v>38047</v>
          </cell>
          <cell r="B603" t="str">
            <v>Butadiene</v>
          </cell>
          <cell r="C603" t="str">
            <v>Victoria</v>
          </cell>
          <cell r="D603" t="str">
            <v>BPAMoco</v>
          </cell>
          <cell r="E603">
            <v>0.25519999999999998</v>
          </cell>
          <cell r="F603">
            <v>7.0000000000000001E-3</v>
          </cell>
          <cell r="G603" t="str">
            <v>$/lb</v>
          </cell>
          <cell r="H603">
            <v>6200000</v>
          </cell>
          <cell r="I603" t="str">
            <v>US</v>
          </cell>
          <cell r="J603" t="str">
            <v>Pankey</v>
          </cell>
          <cell r="K603">
            <v>1625640</v>
          </cell>
          <cell r="L603">
            <v>1582240</v>
          </cell>
          <cell r="M603">
            <v>6200000</v>
          </cell>
        </row>
        <row r="604">
          <cell r="A604">
            <v>38047</v>
          </cell>
          <cell r="B604" t="str">
            <v>Butadiene</v>
          </cell>
          <cell r="C604" t="str">
            <v>Victoria</v>
          </cell>
          <cell r="D604" t="str">
            <v>Equistar</v>
          </cell>
          <cell r="E604">
            <v>0.25374999999999998</v>
          </cell>
          <cell r="F604">
            <v>7.0000000000000001E-3</v>
          </cell>
          <cell r="G604" t="str">
            <v>$/lb</v>
          </cell>
          <cell r="H604">
            <v>15430000</v>
          </cell>
          <cell r="I604" t="str">
            <v>US</v>
          </cell>
          <cell r="J604" t="str">
            <v>Pankey</v>
          </cell>
          <cell r="K604">
            <v>4023372.4999999995</v>
          </cell>
          <cell r="L604">
            <v>3915362.4999999995</v>
          </cell>
          <cell r="M604">
            <v>15430000</v>
          </cell>
        </row>
        <row r="605">
          <cell r="A605">
            <v>38047</v>
          </cell>
          <cell r="B605" t="str">
            <v>Butadiene</v>
          </cell>
          <cell r="C605" t="str">
            <v>Victoria</v>
          </cell>
          <cell r="D605" t="str">
            <v>HuntsmanUK</v>
          </cell>
          <cell r="E605">
            <v>0.252</v>
          </cell>
          <cell r="G605" t="str">
            <v>$/lb</v>
          </cell>
          <cell r="H605">
            <v>0</v>
          </cell>
          <cell r="I605" t="str">
            <v>US</v>
          </cell>
          <cell r="J605" t="str">
            <v>Pankey</v>
          </cell>
          <cell r="K605">
            <v>0</v>
          </cell>
          <cell r="L605">
            <v>0</v>
          </cell>
          <cell r="M605">
            <v>0</v>
          </cell>
        </row>
        <row r="606">
          <cell r="A606">
            <v>38047</v>
          </cell>
          <cell r="B606" t="str">
            <v>Butadiene</v>
          </cell>
          <cell r="C606" t="str">
            <v>Victoria</v>
          </cell>
          <cell r="D606" t="str">
            <v>TPC</v>
          </cell>
          <cell r="E606">
            <v>0.25374999999999998</v>
          </cell>
          <cell r="F606">
            <v>7.0000000000000001E-3</v>
          </cell>
          <cell r="G606" t="str">
            <v>$/lb</v>
          </cell>
          <cell r="H606">
            <v>6330000</v>
          </cell>
          <cell r="I606" t="str">
            <v>US</v>
          </cell>
          <cell r="J606" t="str">
            <v>Pankey</v>
          </cell>
          <cell r="K606">
            <v>1650547.5</v>
          </cell>
          <cell r="L606">
            <v>1606237.4999999998</v>
          </cell>
          <cell r="M606">
            <v>6330000</v>
          </cell>
        </row>
        <row r="607">
          <cell r="A607">
            <v>38078</v>
          </cell>
          <cell r="B607" t="str">
            <v>Butadiene</v>
          </cell>
          <cell r="C607" t="str">
            <v>Sabine</v>
          </cell>
          <cell r="D607" t="str">
            <v>ExxonMobil</v>
          </cell>
          <cell r="E607">
            <v>0.27499999999999997</v>
          </cell>
          <cell r="F607">
            <v>4.0000000000000001E-3</v>
          </cell>
          <cell r="G607" t="str">
            <v>$/lb</v>
          </cell>
          <cell r="H607">
            <v>4300000</v>
          </cell>
          <cell r="I607" t="str">
            <v>US</v>
          </cell>
          <cell r="J607" t="str">
            <v>Pankey</v>
          </cell>
          <cell r="K607">
            <v>1199699.9999999998</v>
          </cell>
          <cell r="L607">
            <v>1182499.9999999998</v>
          </cell>
          <cell r="M607">
            <v>4300000</v>
          </cell>
        </row>
        <row r="608">
          <cell r="A608">
            <v>38078</v>
          </cell>
          <cell r="B608" t="str">
            <v>Butadiene</v>
          </cell>
          <cell r="C608" t="str">
            <v>Sabine</v>
          </cell>
          <cell r="D608" t="str">
            <v>Huntsman</v>
          </cell>
          <cell r="E608">
            <v>0.27599999999999997</v>
          </cell>
          <cell r="G608" t="str">
            <v>$/lb</v>
          </cell>
          <cell r="H608">
            <v>2510000</v>
          </cell>
          <cell r="I608" t="str">
            <v>US</v>
          </cell>
          <cell r="J608" t="str">
            <v>Pankey</v>
          </cell>
          <cell r="K608">
            <v>692759.99999999988</v>
          </cell>
          <cell r="L608">
            <v>692759.99999999988</v>
          </cell>
          <cell r="M608">
            <v>2510000</v>
          </cell>
        </row>
        <row r="609">
          <cell r="A609">
            <v>38078</v>
          </cell>
          <cell r="B609" t="str">
            <v>Butadiene</v>
          </cell>
          <cell r="C609" t="str">
            <v>Sabine</v>
          </cell>
          <cell r="D609" t="str">
            <v>Shell</v>
          </cell>
          <cell r="E609">
            <v>0.24649999999999997</v>
          </cell>
          <cell r="F609">
            <v>4.0000000000000001E-3</v>
          </cell>
          <cell r="G609" t="str">
            <v>$/lb</v>
          </cell>
          <cell r="H609">
            <v>12740000</v>
          </cell>
          <cell r="I609" t="str">
            <v>US</v>
          </cell>
          <cell r="J609" t="str">
            <v>Pankey</v>
          </cell>
          <cell r="K609">
            <v>3191369.9999999991</v>
          </cell>
          <cell r="L609">
            <v>3140409.9999999995</v>
          </cell>
          <cell r="M609">
            <v>12740000</v>
          </cell>
        </row>
        <row r="610">
          <cell r="A610">
            <v>38078</v>
          </cell>
          <cell r="B610" t="str">
            <v>Butadiene</v>
          </cell>
          <cell r="C610" t="str">
            <v>Victoria</v>
          </cell>
          <cell r="D610" t="str">
            <v>Borealis</v>
          </cell>
          <cell r="E610">
            <v>0.24649999999999997</v>
          </cell>
          <cell r="F610">
            <v>7.0000000000000001E-3</v>
          </cell>
          <cell r="G610" t="str">
            <v>$/lb</v>
          </cell>
          <cell r="H610">
            <v>6930000</v>
          </cell>
          <cell r="I610" t="str">
            <v>US</v>
          </cell>
          <cell r="J610" t="str">
            <v>Pankey</v>
          </cell>
          <cell r="K610">
            <v>1756754.9999999995</v>
          </cell>
          <cell r="L610">
            <v>1708244.9999999998</v>
          </cell>
          <cell r="M610">
            <v>6930000</v>
          </cell>
        </row>
        <row r="611">
          <cell r="A611">
            <v>38078</v>
          </cell>
          <cell r="B611" t="str">
            <v>Butadiene</v>
          </cell>
          <cell r="C611" t="str">
            <v>Victoria</v>
          </cell>
          <cell r="D611" t="str">
            <v>BPAMoco</v>
          </cell>
          <cell r="E611">
            <v>0.25519999999999998</v>
          </cell>
          <cell r="F611">
            <v>7.0000000000000001E-3</v>
          </cell>
          <cell r="G611" t="str">
            <v>$/lb</v>
          </cell>
          <cell r="H611">
            <v>3080000</v>
          </cell>
          <cell r="I611" t="str">
            <v>US</v>
          </cell>
          <cell r="J611" t="str">
            <v>Pankey</v>
          </cell>
          <cell r="K611">
            <v>807576</v>
          </cell>
          <cell r="L611">
            <v>786016</v>
          </cell>
          <cell r="M611">
            <v>3080000</v>
          </cell>
        </row>
        <row r="612">
          <cell r="A612">
            <v>38078</v>
          </cell>
          <cell r="B612" t="str">
            <v>Butadiene</v>
          </cell>
          <cell r="C612" t="str">
            <v>Victoria</v>
          </cell>
          <cell r="D612" t="str">
            <v>Equistar</v>
          </cell>
          <cell r="E612">
            <v>0.25374999999999998</v>
          </cell>
          <cell r="F612">
            <v>7.0000000000000001E-3</v>
          </cell>
          <cell r="G612" t="str">
            <v>$/lb</v>
          </cell>
          <cell r="H612">
            <v>3220000</v>
          </cell>
          <cell r="I612" t="str">
            <v>US</v>
          </cell>
          <cell r="J612" t="str">
            <v>Pankey</v>
          </cell>
          <cell r="K612">
            <v>839614.99999999988</v>
          </cell>
          <cell r="L612">
            <v>817074.99999999988</v>
          </cell>
          <cell r="M612">
            <v>3220000</v>
          </cell>
        </row>
        <row r="613">
          <cell r="A613">
            <v>38078</v>
          </cell>
          <cell r="B613" t="str">
            <v>Butadiene</v>
          </cell>
          <cell r="C613" t="str">
            <v>Victoria</v>
          </cell>
          <cell r="D613" t="str">
            <v>HuntsmanUK</v>
          </cell>
          <cell r="E613">
            <v>0.252</v>
          </cell>
          <cell r="G613" t="str">
            <v>$/lb</v>
          </cell>
          <cell r="H613">
            <v>6950000</v>
          </cell>
          <cell r="I613" t="str">
            <v>US</v>
          </cell>
          <cell r="J613" t="str">
            <v>Pankey</v>
          </cell>
          <cell r="K613">
            <v>1751400</v>
          </cell>
          <cell r="L613">
            <v>1751400</v>
          </cell>
          <cell r="M613">
            <v>6950000</v>
          </cell>
        </row>
        <row r="614">
          <cell r="A614">
            <v>38078</v>
          </cell>
          <cell r="B614" t="str">
            <v>Butadiene</v>
          </cell>
          <cell r="C614" t="str">
            <v>Victoria</v>
          </cell>
          <cell r="D614" t="str">
            <v>TPC</v>
          </cell>
          <cell r="E614">
            <v>0.25374999999999998</v>
          </cell>
          <cell r="F614">
            <v>7.0000000000000001E-3</v>
          </cell>
          <cell r="G614" t="str">
            <v>$/lb</v>
          </cell>
          <cell r="H614">
            <v>6410000</v>
          </cell>
          <cell r="I614" t="str">
            <v>US</v>
          </cell>
          <cell r="J614" t="str">
            <v>Pankey</v>
          </cell>
          <cell r="K614">
            <v>1671407.4999999998</v>
          </cell>
          <cell r="L614">
            <v>1626537.4999999998</v>
          </cell>
          <cell r="M614">
            <v>6410000</v>
          </cell>
        </row>
        <row r="615">
          <cell r="A615">
            <v>38108</v>
          </cell>
          <cell r="B615" t="str">
            <v>Butadiene</v>
          </cell>
          <cell r="C615" t="str">
            <v>Sabine</v>
          </cell>
          <cell r="D615" t="str">
            <v>ExxonMobil</v>
          </cell>
          <cell r="E615">
            <v>0.28499999999999998</v>
          </cell>
          <cell r="F615">
            <v>4.0000000000000001E-3</v>
          </cell>
          <cell r="G615" t="str">
            <v>$/lb</v>
          </cell>
          <cell r="H615">
            <v>1041666.6666666666</v>
          </cell>
          <cell r="I615" t="str">
            <v>US</v>
          </cell>
          <cell r="J615" t="str">
            <v>Pankey</v>
          </cell>
          <cell r="K615">
            <v>301041.66666666663</v>
          </cell>
          <cell r="L615">
            <v>296874.99999999994</v>
          </cell>
          <cell r="M615">
            <v>1041666.6666666666</v>
          </cell>
        </row>
        <row r="616">
          <cell r="A616">
            <v>38108</v>
          </cell>
          <cell r="B616" t="str">
            <v>Butadiene</v>
          </cell>
          <cell r="C616" t="str">
            <v>Sabine</v>
          </cell>
          <cell r="D616" t="str">
            <v>Huntsman</v>
          </cell>
          <cell r="E616">
            <v>0.28599999999999998</v>
          </cell>
          <cell r="G616" t="str">
            <v>$/lb</v>
          </cell>
          <cell r="H616">
            <v>2880000</v>
          </cell>
          <cell r="I616" t="str">
            <v>US</v>
          </cell>
          <cell r="J616" t="str">
            <v>Pankey</v>
          </cell>
          <cell r="K616">
            <v>823679.99999999988</v>
          </cell>
          <cell r="L616">
            <v>823679.99999999988</v>
          </cell>
          <cell r="M616">
            <v>2880000</v>
          </cell>
        </row>
        <row r="617">
          <cell r="A617">
            <v>38108</v>
          </cell>
          <cell r="B617" t="str">
            <v>Butadiene</v>
          </cell>
          <cell r="C617" t="str">
            <v>Sabine</v>
          </cell>
          <cell r="D617" t="str">
            <v>Shell</v>
          </cell>
          <cell r="E617">
            <v>0.255</v>
          </cell>
          <cell r="F617">
            <v>4.0000000000000001E-3</v>
          </cell>
          <cell r="G617" t="str">
            <v>$/lb</v>
          </cell>
          <cell r="H617">
            <v>18500000</v>
          </cell>
          <cell r="I617" t="str">
            <v>US</v>
          </cell>
          <cell r="J617" t="str">
            <v>Pankey</v>
          </cell>
          <cell r="K617">
            <v>4791500</v>
          </cell>
          <cell r="L617">
            <v>4717500</v>
          </cell>
          <cell r="M617">
            <v>18500000</v>
          </cell>
        </row>
        <row r="618">
          <cell r="A618">
            <v>38108</v>
          </cell>
          <cell r="B618" t="str">
            <v>Butadiene</v>
          </cell>
          <cell r="C618" t="str">
            <v>Victoria</v>
          </cell>
          <cell r="D618" t="str">
            <v>Borealis</v>
          </cell>
          <cell r="E618">
            <v>0.255</v>
          </cell>
          <cell r="F618">
            <v>7.0000000000000001E-3</v>
          </cell>
          <cell r="G618" t="str">
            <v>$/lb</v>
          </cell>
          <cell r="H618">
            <v>6750000</v>
          </cell>
          <cell r="I618" t="str">
            <v>US</v>
          </cell>
          <cell r="J618" t="str">
            <v>Pankey</v>
          </cell>
          <cell r="K618">
            <v>1768500</v>
          </cell>
          <cell r="L618">
            <v>1721250</v>
          </cell>
          <cell r="M618">
            <v>6750000</v>
          </cell>
        </row>
        <row r="619">
          <cell r="A619">
            <v>38108</v>
          </cell>
          <cell r="B619" t="str">
            <v>Butadiene</v>
          </cell>
          <cell r="C619" t="str">
            <v>Victoria</v>
          </cell>
          <cell r="D619" t="str">
            <v>BPAMoco</v>
          </cell>
          <cell r="E619">
            <v>0.26400000000000001</v>
          </cell>
          <cell r="F619">
            <v>7.0000000000000001E-3</v>
          </cell>
          <cell r="G619" t="str">
            <v>$/lb</v>
          </cell>
          <cell r="H619">
            <v>6520000</v>
          </cell>
          <cell r="I619" t="str">
            <v>US</v>
          </cell>
          <cell r="J619" t="str">
            <v>Pankey</v>
          </cell>
          <cell r="K619">
            <v>1766920.0000000002</v>
          </cell>
          <cell r="L619">
            <v>1721280</v>
          </cell>
          <cell r="M619">
            <v>6520000</v>
          </cell>
        </row>
        <row r="620">
          <cell r="A620">
            <v>38108</v>
          </cell>
          <cell r="B620" t="str">
            <v>Butadiene</v>
          </cell>
          <cell r="C620" t="str">
            <v>Victoria</v>
          </cell>
          <cell r="D620" t="str">
            <v>Equistar</v>
          </cell>
          <cell r="E620">
            <v>0.26250000000000001</v>
          </cell>
          <cell r="F620">
            <v>7.0000000000000001E-3</v>
          </cell>
          <cell r="G620" t="str">
            <v>$/lb</v>
          </cell>
          <cell r="H620">
            <v>24080000</v>
          </cell>
          <cell r="I620" t="str">
            <v>US</v>
          </cell>
          <cell r="J620" t="str">
            <v>Pankey</v>
          </cell>
          <cell r="K620">
            <v>6489560</v>
          </cell>
          <cell r="L620">
            <v>6321000</v>
          </cell>
          <cell r="M620">
            <v>24080000</v>
          </cell>
        </row>
        <row r="621">
          <cell r="A621">
            <v>38108</v>
          </cell>
          <cell r="B621" t="str">
            <v>Butadiene</v>
          </cell>
          <cell r="C621" t="str">
            <v>Victoria</v>
          </cell>
          <cell r="D621" t="str">
            <v>HuntsmanUK</v>
          </cell>
          <cell r="E621">
            <v>0.252</v>
          </cell>
          <cell r="G621" t="str">
            <v>$/lb</v>
          </cell>
          <cell r="H621">
            <v>0</v>
          </cell>
          <cell r="I621" t="str">
            <v>US</v>
          </cell>
          <cell r="J621" t="str">
            <v>Pankey</v>
          </cell>
          <cell r="K621">
            <v>0</v>
          </cell>
          <cell r="L621">
            <v>0</v>
          </cell>
          <cell r="M621">
            <v>0</v>
          </cell>
        </row>
        <row r="622">
          <cell r="A622">
            <v>38108</v>
          </cell>
          <cell r="B622" t="str">
            <v>Butadiene</v>
          </cell>
          <cell r="C622" t="str">
            <v>Victoria</v>
          </cell>
          <cell r="D622" t="str">
            <v>TPC</v>
          </cell>
          <cell r="E622">
            <v>0.26250000000000001</v>
          </cell>
          <cell r="F622">
            <v>7.0000000000000001E-3</v>
          </cell>
          <cell r="G622" t="str">
            <v>$/lb</v>
          </cell>
          <cell r="H622">
            <v>6230000</v>
          </cell>
          <cell r="I622" t="str">
            <v>US</v>
          </cell>
          <cell r="J622" t="str">
            <v>Pankey</v>
          </cell>
          <cell r="K622">
            <v>1678985</v>
          </cell>
          <cell r="L622">
            <v>1635375</v>
          </cell>
          <cell r="M622">
            <v>6230000</v>
          </cell>
        </row>
        <row r="623">
          <cell r="A623">
            <v>38139</v>
          </cell>
          <cell r="B623" t="str">
            <v>Butadiene</v>
          </cell>
          <cell r="C623" t="str">
            <v>Sabine</v>
          </cell>
          <cell r="D623" t="str">
            <v>ExxonMobil</v>
          </cell>
          <cell r="E623">
            <v>0.30499999999999999</v>
          </cell>
          <cell r="F623">
            <v>4.0000000000000001E-3</v>
          </cell>
          <cell r="G623" t="str">
            <v>$/lb</v>
          </cell>
          <cell r="H623">
            <v>1041666.6666666666</v>
          </cell>
          <cell r="I623" t="str">
            <v>US</v>
          </cell>
          <cell r="J623" t="str">
            <v>Pankey</v>
          </cell>
          <cell r="K623">
            <v>321875</v>
          </cell>
          <cell r="L623">
            <v>317708.33333333331</v>
          </cell>
          <cell r="M623">
            <v>1041666.6666666666</v>
          </cell>
        </row>
        <row r="624">
          <cell r="A624">
            <v>38139</v>
          </cell>
          <cell r="B624" t="str">
            <v>Butadiene</v>
          </cell>
          <cell r="C624" t="str">
            <v>Sabine</v>
          </cell>
          <cell r="D624" t="str">
            <v>Huntsman</v>
          </cell>
          <cell r="E624">
            <v>0.30599999999999999</v>
          </cell>
          <cell r="G624" t="str">
            <v>$/lb</v>
          </cell>
          <cell r="H624">
            <v>2500000</v>
          </cell>
          <cell r="I624" t="str">
            <v>US</v>
          </cell>
          <cell r="J624" t="str">
            <v>Pankey</v>
          </cell>
          <cell r="K624">
            <v>765000</v>
          </cell>
          <cell r="L624">
            <v>765000</v>
          </cell>
          <cell r="M624">
            <v>2500000</v>
          </cell>
        </row>
        <row r="625">
          <cell r="A625">
            <v>38139</v>
          </cell>
          <cell r="B625" t="str">
            <v>Butadiene</v>
          </cell>
          <cell r="C625" t="str">
            <v>Sabine</v>
          </cell>
          <cell r="D625" t="str">
            <v>Shell</v>
          </cell>
          <cell r="E625">
            <v>0.27200000000000002</v>
          </cell>
          <cell r="F625">
            <v>4.0000000000000001E-3</v>
          </cell>
          <cell r="G625" t="str">
            <v>$/lb</v>
          </cell>
          <cell r="H625">
            <v>21190000</v>
          </cell>
          <cell r="I625" t="str">
            <v>US</v>
          </cell>
          <cell r="J625" t="str">
            <v>Pankey</v>
          </cell>
          <cell r="K625">
            <v>5848440.0000000009</v>
          </cell>
          <cell r="L625">
            <v>5763680</v>
          </cell>
          <cell r="M625">
            <v>21190000</v>
          </cell>
        </row>
        <row r="626">
          <cell r="A626">
            <v>38139</v>
          </cell>
          <cell r="B626" t="str">
            <v>Butadiene</v>
          </cell>
          <cell r="C626" t="str">
            <v>Victoria</v>
          </cell>
          <cell r="D626" t="str">
            <v>Borealis</v>
          </cell>
          <cell r="E626">
            <v>0.27200000000000002</v>
          </cell>
          <cell r="F626">
            <v>7.0000000000000001E-3</v>
          </cell>
          <cell r="G626" t="str">
            <v>$/lb</v>
          </cell>
          <cell r="H626">
            <v>6940000</v>
          </cell>
          <cell r="I626" t="str">
            <v>US</v>
          </cell>
          <cell r="J626" t="str">
            <v>Pankey</v>
          </cell>
          <cell r="K626">
            <v>1936260.0000000002</v>
          </cell>
          <cell r="L626">
            <v>1887680.0000000002</v>
          </cell>
          <cell r="M626">
            <v>6940000</v>
          </cell>
        </row>
        <row r="627">
          <cell r="A627">
            <v>38139</v>
          </cell>
          <cell r="B627" t="str">
            <v>Butadiene</v>
          </cell>
          <cell r="C627" t="str">
            <v>Victoria</v>
          </cell>
          <cell r="D627" t="str">
            <v>BPAMoco</v>
          </cell>
          <cell r="E627">
            <v>0.28160000000000002</v>
          </cell>
          <cell r="F627">
            <v>7.0000000000000001E-3</v>
          </cell>
          <cell r="G627" t="str">
            <v>$/lb</v>
          </cell>
          <cell r="H627">
            <v>6370000</v>
          </cell>
          <cell r="I627" t="str">
            <v>US</v>
          </cell>
          <cell r="J627" t="str">
            <v>Pankey</v>
          </cell>
          <cell r="K627">
            <v>1838382.0000000002</v>
          </cell>
          <cell r="L627">
            <v>1793792</v>
          </cell>
          <cell r="M627">
            <v>6370000</v>
          </cell>
        </row>
        <row r="628">
          <cell r="A628">
            <v>38139</v>
          </cell>
          <cell r="B628" t="str">
            <v>Butadiene</v>
          </cell>
          <cell r="C628" t="str">
            <v>Victoria</v>
          </cell>
          <cell r="D628" t="str">
            <v>Equistar</v>
          </cell>
          <cell r="E628">
            <v>0.28000000000000003</v>
          </cell>
          <cell r="F628">
            <v>7.0000000000000001E-3</v>
          </cell>
          <cell r="G628" t="str">
            <v>$/lb</v>
          </cell>
          <cell r="H628">
            <v>3300000</v>
          </cell>
          <cell r="I628" t="str">
            <v>US</v>
          </cell>
          <cell r="J628" t="str">
            <v>Pankey</v>
          </cell>
          <cell r="K628">
            <v>947100.00000000012</v>
          </cell>
          <cell r="L628">
            <v>924000.00000000012</v>
          </cell>
          <cell r="M628">
            <v>3300000</v>
          </cell>
        </row>
        <row r="629">
          <cell r="A629">
            <v>38139</v>
          </cell>
          <cell r="B629" t="str">
            <v>Butadiene</v>
          </cell>
          <cell r="C629" t="str">
            <v>Victoria</v>
          </cell>
          <cell r="D629" t="str">
            <v>HuntsmanUK</v>
          </cell>
          <cell r="E629">
            <v>0.27900000000000003</v>
          </cell>
          <cell r="G629" t="str">
            <v>$/lb</v>
          </cell>
          <cell r="H629">
            <v>0</v>
          </cell>
          <cell r="I629" t="str">
            <v>US</v>
          </cell>
          <cell r="J629" t="str">
            <v>Pankey</v>
          </cell>
          <cell r="K629">
            <v>0</v>
          </cell>
          <cell r="L629">
            <v>0</v>
          </cell>
          <cell r="M629">
            <v>0</v>
          </cell>
        </row>
        <row r="630">
          <cell r="A630">
            <v>38139</v>
          </cell>
          <cell r="B630" t="str">
            <v>Butadiene</v>
          </cell>
          <cell r="C630" t="str">
            <v>Victoria</v>
          </cell>
          <cell r="D630" t="str">
            <v>TPC</v>
          </cell>
          <cell r="E630">
            <v>0.28000000000000003</v>
          </cell>
          <cell r="F630">
            <v>7.0000000000000001E-3</v>
          </cell>
          <cell r="G630" t="str">
            <v>$/lb</v>
          </cell>
          <cell r="H630">
            <v>0</v>
          </cell>
          <cell r="I630" t="str">
            <v>US</v>
          </cell>
          <cell r="J630" t="str">
            <v>Pankey</v>
          </cell>
          <cell r="K630">
            <v>0</v>
          </cell>
          <cell r="L630">
            <v>0</v>
          </cell>
          <cell r="M630">
            <v>0</v>
          </cell>
        </row>
        <row r="631">
          <cell r="A631">
            <v>38169</v>
          </cell>
          <cell r="B631" t="str">
            <v>Butadiene</v>
          </cell>
          <cell r="C631" t="str">
            <v>Sabine</v>
          </cell>
          <cell r="D631" t="str">
            <v>ExxonMobil</v>
          </cell>
          <cell r="E631">
            <v>0.30499999999999999</v>
          </cell>
          <cell r="F631">
            <v>4.0000000000000001E-3</v>
          </cell>
          <cell r="G631" t="str">
            <v>$/lb</v>
          </cell>
          <cell r="H631">
            <v>1041666.6666666666</v>
          </cell>
          <cell r="I631" t="str">
            <v>US</v>
          </cell>
          <cell r="J631" t="str">
            <v>Pankey</v>
          </cell>
          <cell r="K631">
            <v>321875</v>
          </cell>
          <cell r="L631">
            <v>317708.33333333331</v>
          </cell>
          <cell r="M631">
            <v>1041666.6666666666</v>
          </cell>
        </row>
        <row r="632">
          <cell r="A632">
            <v>38169</v>
          </cell>
          <cell r="B632" t="str">
            <v>Butadiene</v>
          </cell>
          <cell r="C632" t="str">
            <v>Sabine</v>
          </cell>
          <cell r="D632" t="str">
            <v>Huntsman</v>
          </cell>
          <cell r="E632">
            <v>0.30599999999999999</v>
          </cell>
          <cell r="G632" t="str">
            <v>$/lb</v>
          </cell>
          <cell r="H632">
            <v>540000</v>
          </cell>
          <cell r="I632" t="str">
            <v>US</v>
          </cell>
          <cell r="J632" t="str">
            <v>Pankey</v>
          </cell>
          <cell r="K632">
            <v>165240</v>
          </cell>
          <cell r="L632">
            <v>165240</v>
          </cell>
          <cell r="M632">
            <v>540000</v>
          </cell>
        </row>
        <row r="633">
          <cell r="A633">
            <v>38169</v>
          </cell>
          <cell r="B633" t="str">
            <v>Butadiene</v>
          </cell>
          <cell r="C633" t="str">
            <v>Sabine</v>
          </cell>
          <cell r="D633" t="str">
            <v>Shell</v>
          </cell>
          <cell r="E633">
            <v>0.27200000000000002</v>
          </cell>
          <cell r="F633">
            <v>4.0000000000000001E-3</v>
          </cell>
          <cell r="G633" t="str">
            <v>$/lb</v>
          </cell>
          <cell r="H633">
            <v>23100000</v>
          </cell>
          <cell r="I633" t="str">
            <v>US</v>
          </cell>
          <cell r="J633" t="str">
            <v>Pankey</v>
          </cell>
          <cell r="K633">
            <v>6375600.0000000009</v>
          </cell>
          <cell r="L633">
            <v>6283200</v>
          </cell>
          <cell r="M633">
            <v>23100000</v>
          </cell>
        </row>
        <row r="634">
          <cell r="A634">
            <v>38169</v>
          </cell>
          <cell r="B634" t="str">
            <v>Butadiene</v>
          </cell>
          <cell r="C634" t="str">
            <v>Victoria</v>
          </cell>
          <cell r="D634" t="str">
            <v>Borealis</v>
          </cell>
          <cell r="E634">
            <v>0.27200000000000002</v>
          </cell>
          <cell r="F634">
            <v>7.0000000000000001E-3</v>
          </cell>
          <cell r="G634" t="str">
            <v>$/lb</v>
          </cell>
          <cell r="H634">
            <v>3190000</v>
          </cell>
          <cell r="I634" t="str">
            <v>US</v>
          </cell>
          <cell r="J634" t="str">
            <v>Pankey</v>
          </cell>
          <cell r="K634">
            <v>890010.00000000012</v>
          </cell>
          <cell r="L634">
            <v>867680.00000000012</v>
          </cell>
          <cell r="M634">
            <v>3190000</v>
          </cell>
        </row>
        <row r="635">
          <cell r="A635">
            <v>38169</v>
          </cell>
          <cell r="B635" t="str">
            <v>Butadiene</v>
          </cell>
          <cell r="C635" t="str">
            <v>Victoria</v>
          </cell>
          <cell r="D635" t="str">
            <v>BPAMoco</v>
          </cell>
          <cell r="E635">
            <v>0.28160000000000002</v>
          </cell>
          <cell r="F635">
            <v>7.0000000000000001E-3</v>
          </cell>
          <cell r="G635" t="str">
            <v>$/lb</v>
          </cell>
          <cell r="H635">
            <v>6470000</v>
          </cell>
          <cell r="I635" t="str">
            <v>US</v>
          </cell>
          <cell r="J635" t="str">
            <v>Pankey</v>
          </cell>
          <cell r="K635">
            <v>1867242.0000000002</v>
          </cell>
          <cell r="L635">
            <v>1821952</v>
          </cell>
          <cell r="M635">
            <v>6470000</v>
          </cell>
        </row>
        <row r="636">
          <cell r="A636">
            <v>38169</v>
          </cell>
          <cell r="B636" t="str">
            <v>Butadiene</v>
          </cell>
          <cell r="C636" t="str">
            <v>Victoria</v>
          </cell>
          <cell r="D636" t="str">
            <v>Equistar</v>
          </cell>
          <cell r="E636">
            <v>0.28000000000000003</v>
          </cell>
          <cell r="F636">
            <v>7.0000000000000001E-3</v>
          </cell>
          <cell r="G636" t="str">
            <v>$/lb</v>
          </cell>
          <cell r="H636">
            <v>28180000</v>
          </cell>
          <cell r="I636" t="str">
            <v>US</v>
          </cell>
          <cell r="J636" t="str">
            <v>Pankey</v>
          </cell>
          <cell r="K636">
            <v>8087660.0000000009</v>
          </cell>
          <cell r="L636">
            <v>7890400.0000000009</v>
          </cell>
          <cell r="M636">
            <v>28180000</v>
          </cell>
        </row>
        <row r="637">
          <cell r="A637">
            <v>38169</v>
          </cell>
          <cell r="B637" t="str">
            <v>Butadiene</v>
          </cell>
          <cell r="C637" t="str">
            <v>Victoria</v>
          </cell>
          <cell r="D637" t="str">
            <v>HuntsmanUK</v>
          </cell>
          <cell r="E637">
            <v>0.27900000000000003</v>
          </cell>
          <cell r="G637" t="str">
            <v>$/lb</v>
          </cell>
          <cell r="H637">
            <v>0</v>
          </cell>
          <cell r="I637" t="str">
            <v>US</v>
          </cell>
          <cell r="J637" t="str">
            <v>Pankey</v>
          </cell>
          <cell r="K637">
            <v>0</v>
          </cell>
          <cell r="L637">
            <v>0</v>
          </cell>
          <cell r="M637">
            <v>0</v>
          </cell>
        </row>
        <row r="638">
          <cell r="A638">
            <v>38169</v>
          </cell>
          <cell r="B638" t="str">
            <v>Butadiene</v>
          </cell>
          <cell r="C638" t="str">
            <v>Victoria</v>
          </cell>
          <cell r="D638" t="str">
            <v>TPC</v>
          </cell>
          <cell r="E638">
            <v>0.28000000000000003</v>
          </cell>
          <cell r="F638">
            <v>7.0000000000000001E-3</v>
          </cell>
          <cell r="G638" t="str">
            <v>$/lb</v>
          </cell>
          <cell r="H638">
            <v>6170000</v>
          </cell>
          <cell r="I638" t="str">
            <v>US</v>
          </cell>
          <cell r="J638" t="str">
            <v>Pankey</v>
          </cell>
          <cell r="K638">
            <v>1770790.0000000002</v>
          </cell>
          <cell r="L638">
            <v>1727600.0000000002</v>
          </cell>
          <cell r="M638">
            <v>6170000</v>
          </cell>
        </row>
        <row r="639">
          <cell r="A639">
            <v>38200</v>
          </cell>
          <cell r="B639" t="str">
            <v>Butadiene</v>
          </cell>
          <cell r="C639" t="str">
            <v>Sabine</v>
          </cell>
          <cell r="D639" t="str">
            <v>ExxonMobil</v>
          </cell>
          <cell r="E639">
            <v>0.315</v>
          </cell>
          <cell r="F639">
            <v>4.0000000000000001E-3</v>
          </cell>
          <cell r="G639" t="str">
            <v>$/lb</v>
          </cell>
          <cell r="H639">
            <v>500000</v>
          </cell>
          <cell r="I639" t="str">
            <v>US</v>
          </cell>
          <cell r="J639" t="str">
            <v>Pankey</v>
          </cell>
          <cell r="K639">
            <v>159500</v>
          </cell>
          <cell r="L639">
            <v>157500</v>
          </cell>
          <cell r="M639">
            <v>500000</v>
          </cell>
        </row>
        <row r="640">
          <cell r="A640">
            <v>38200</v>
          </cell>
          <cell r="B640" t="str">
            <v>Butadiene</v>
          </cell>
          <cell r="C640" t="str">
            <v>Sabine</v>
          </cell>
          <cell r="D640" t="str">
            <v>Huntsman</v>
          </cell>
          <cell r="E640">
            <v>0.316</v>
          </cell>
          <cell r="G640" t="str">
            <v>$/lb</v>
          </cell>
          <cell r="H640">
            <v>1640000</v>
          </cell>
          <cell r="I640" t="str">
            <v>US</v>
          </cell>
          <cell r="J640" t="str">
            <v>Pankey</v>
          </cell>
          <cell r="K640">
            <v>518240</v>
          </cell>
          <cell r="L640">
            <v>518240</v>
          </cell>
          <cell r="M640">
            <v>1640000</v>
          </cell>
        </row>
        <row r="641">
          <cell r="A641">
            <v>38200</v>
          </cell>
          <cell r="B641" t="str">
            <v>Butadiene</v>
          </cell>
          <cell r="C641" t="str">
            <v>Sabine</v>
          </cell>
          <cell r="D641" t="str">
            <v>Shell</v>
          </cell>
          <cell r="E641">
            <v>0.28050000000000003</v>
          </cell>
          <cell r="F641">
            <v>4.0000000000000001E-3</v>
          </cell>
          <cell r="G641" t="str">
            <v>$/lb</v>
          </cell>
          <cell r="H641">
            <v>20460000</v>
          </cell>
          <cell r="I641" t="str">
            <v>US</v>
          </cell>
          <cell r="J641" t="str">
            <v>Pankey</v>
          </cell>
          <cell r="K641">
            <v>5820870.0000000009</v>
          </cell>
          <cell r="L641">
            <v>5739030.0000000009</v>
          </cell>
          <cell r="M641">
            <v>20460000</v>
          </cell>
        </row>
        <row r="642">
          <cell r="A642">
            <v>38200</v>
          </cell>
          <cell r="B642" t="str">
            <v>Butadiene</v>
          </cell>
          <cell r="C642" t="str">
            <v>Victoria</v>
          </cell>
          <cell r="D642" t="str">
            <v>Borealis</v>
          </cell>
          <cell r="E642">
            <v>0.28050000000000003</v>
          </cell>
          <cell r="F642">
            <v>7.0000000000000001E-3</v>
          </cell>
          <cell r="G642" t="str">
            <v>$/lb</v>
          </cell>
          <cell r="H642">
            <v>6340000</v>
          </cell>
          <cell r="I642" t="str">
            <v>US</v>
          </cell>
          <cell r="J642" t="str">
            <v>Pankey</v>
          </cell>
          <cell r="K642">
            <v>1822750.0000000002</v>
          </cell>
          <cell r="L642">
            <v>1778370.0000000002</v>
          </cell>
          <cell r="M642">
            <v>6340000</v>
          </cell>
        </row>
        <row r="643">
          <cell r="A643">
            <v>38200</v>
          </cell>
          <cell r="B643" t="str">
            <v>Butadiene</v>
          </cell>
          <cell r="C643" t="str">
            <v>Victoria</v>
          </cell>
          <cell r="D643" t="str">
            <v>BPAMoco</v>
          </cell>
          <cell r="E643">
            <v>0.29039999999999999</v>
          </cell>
          <cell r="F643">
            <v>7.0000000000000001E-3</v>
          </cell>
          <cell r="G643" t="str">
            <v>$/lb</v>
          </cell>
          <cell r="H643">
            <v>9520000</v>
          </cell>
          <cell r="I643" t="str">
            <v>US</v>
          </cell>
          <cell r="J643" t="str">
            <v>Pankey</v>
          </cell>
          <cell r="K643">
            <v>2831248</v>
          </cell>
          <cell r="L643">
            <v>2764608</v>
          </cell>
          <cell r="M643">
            <v>9520000</v>
          </cell>
        </row>
        <row r="644">
          <cell r="A644">
            <v>38200</v>
          </cell>
          <cell r="B644" t="str">
            <v>Butadiene</v>
          </cell>
          <cell r="C644" t="str">
            <v>Victoria</v>
          </cell>
          <cell r="D644" t="str">
            <v>Equistar</v>
          </cell>
          <cell r="E644">
            <v>0.28875000000000001</v>
          </cell>
          <cell r="F644">
            <v>7.0000000000000001E-3</v>
          </cell>
          <cell r="G644" t="str">
            <v>$/lb</v>
          </cell>
          <cell r="H644">
            <v>21970000</v>
          </cell>
          <cell r="I644" t="str">
            <v>US</v>
          </cell>
          <cell r="J644" t="str">
            <v>Pankey</v>
          </cell>
          <cell r="K644">
            <v>6497627.5</v>
          </cell>
          <cell r="L644">
            <v>6343837.5</v>
          </cell>
          <cell r="M644">
            <v>21970000</v>
          </cell>
        </row>
        <row r="645">
          <cell r="A645">
            <v>38200</v>
          </cell>
          <cell r="B645" t="str">
            <v>Butadiene</v>
          </cell>
          <cell r="C645" t="str">
            <v>Victoria</v>
          </cell>
          <cell r="D645" t="str">
            <v>HuntsmanUK</v>
          </cell>
          <cell r="E645">
            <v>0.28800000000000003</v>
          </cell>
          <cell r="G645" t="str">
            <v>$/lb</v>
          </cell>
          <cell r="H645">
            <v>0</v>
          </cell>
          <cell r="I645" t="str">
            <v>US</v>
          </cell>
          <cell r="J645" t="str">
            <v>Pankey</v>
          </cell>
          <cell r="K645">
            <v>0</v>
          </cell>
          <cell r="L645">
            <v>0</v>
          </cell>
          <cell r="M645">
            <v>0</v>
          </cell>
        </row>
        <row r="646">
          <cell r="A646">
            <v>38200</v>
          </cell>
          <cell r="B646" t="str">
            <v>Butadiene</v>
          </cell>
          <cell r="C646" t="str">
            <v>Victoria</v>
          </cell>
          <cell r="D646" t="str">
            <v>TPC</v>
          </cell>
          <cell r="E646">
            <v>0.28875000000000001</v>
          </cell>
          <cell r="F646">
            <v>7.0000000000000001E-3</v>
          </cell>
          <cell r="G646" t="str">
            <v>$/lb</v>
          </cell>
          <cell r="H646">
            <v>6340000</v>
          </cell>
          <cell r="I646" t="str">
            <v>US</v>
          </cell>
          <cell r="J646" t="str">
            <v>Pankey</v>
          </cell>
          <cell r="K646">
            <v>1875055</v>
          </cell>
          <cell r="L646">
            <v>1830675</v>
          </cell>
          <cell r="M646">
            <v>6340000</v>
          </cell>
        </row>
        <row r="647">
          <cell r="A647">
            <v>38231</v>
          </cell>
          <cell r="B647" t="str">
            <v>Butadiene</v>
          </cell>
          <cell r="C647" t="str">
            <v>Sabine</v>
          </cell>
          <cell r="D647" t="str">
            <v>ExxonMobil</v>
          </cell>
          <cell r="E647">
            <v>0.32500000000000001</v>
          </cell>
          <cell r="F647">
            <v>4.0000000000000001E-3</v>
          </cell>
          <cell r="G647" t="str">
            <v>$/lb</v>
          </cell>
          <cell r="H647">
            <v>1000000</v>
          </cell>
          <cell r="I647" t="str">
            <v>US</v>
          </cell>
          <cell r="J647" t="str">
            <v>Pankey</v>
          </cell>
          <cell r="K647">
            <v>329000</v>
          </cell>
          <cell r="L647">
            <v>325000</v>
          </cell>
          <cell r="M647">
            <v>1000000</v>
          </cell>
        </row>
        <row r="648">
          <cell r="A648">
            <v>38231</v>
          </cell>
          <cell r="B648" t="str">
            <v>Butadiene</v>
          </cell>
          <cell r="C648" t="str">
            <v>Sabine</v>
          </cell>
          <cell r="D648" t="str">
            <v>Huntsman</v>
          </cell>
          <cell r="E648">
            <v>0.32600000000000001</v>
          </cell>
          <cell r="G648" t="str">
            <v>$/lb</v>
          </cell>
          <cell r="H648">
            <v>2000000</v>
          </cell>
          <cell r="I648" t="str">
            <v>US</v>
          </cell>
          <cell r="J648" t="str">
            <v>Pankey</v>
          </cell>
          <cell r="K648">
            <v>652000</v>
          </cell>
          <cell r="L648">
            <v>652000</v>
          </cell>
          <cell r="M648">
            <v>2000000</v>
          </cell>
        </row>
        <row r="649">
          <cell r="A649">
            <v>38231</v>
          </cell>
          <cell r="B649" t="str">
            <v>Butadiene</v>
          </cell>
          <cell r="C649" t="str">
            <v>Sabine</v>
          </cell>
          <cell r="D649" t="str">
            <v>Shell</v>
          </cell>
          <cell r="E649">
            <v>0.28900000000000003</v>
          </cell>
          <cell r="F649">
            <v>4.0000000000000001E-3</v>
          </cell>
          <cell r="G649" t="str">
            <v>$/lb</v>
          </cell>
          <cell r="H649">
            <v>24000000</v>
          </cell>
          <cell r="I649" t="str">
            <v>US</v>
          </cell>
          <cell r="J649" t="str">
            <v>Pankey</v>
          </cell>
          <cell r="K649">
            <v>7032000.0000000009</v>
          </cell>
          <cell r="L649">
            <v>6936000.0000000009</v>
          </cell>
          <cell r="M649">
            <v>24000000</v>
          </cell>
        </row>
        <row r="650">
          <cell r="A650">
            <v>38231</v>
          </cell>
          <cell r="B650" t="str">
            <v>Butadiene</v>
          </cell>
          <cell r="C650" t="str">
            <v>Victoria</v>
          </cell>
          <cell r="D650" t="str">
            <v>Borealis</v>
          </cell>
          <cell r="E650">
            <v>0.28900000000000003</v>
          </cell>
          <cell r="F650">
            <v>7.0000000000000001E-3</v>
          </cell>
          <cell r="G650" t="str">
            <v>$/lb</v>
          </cell>
          <cell r="H650">
            <v>6600000</v>
          </cell>
          <cell r="I650" t="str">
            <v>US</v>
          </cell>
          <cell r="J650" t="str">
            <v>Pankey</v>
          </cell>
          <cell r="K650">
            <v>1953600.0000000002</v>
          </cell>
          <cell r="L650">
            <v>1907400.0000000002</v>
          </cell>
          <cell r="M650">
            <v>6600000</v>
          </cell>
        </row>
        <row r="651">
          <cell r="A651">
            <v>38231</v>
          </cell>
          <cell r="B651" t="str">
            <v>Butadiene</v>
          </cell>
          <cell r="C651" t="str">
            <v>Victoria</v>
          </cell>
          <cell r="D651" t="str">
            <v>BPAMoco</v>
          </cell>
          <cell r="E651">
            <v>0.29920000000000002</v>
          </cell>
          <cell r="F651">
            <v>7.0000000000000001E-3</v>
          </cell>
          <cell r="G651" t="str">
            <v>$/lb</v>
          </cell>
          <cell r="H651">
            <v>6600000</v>
          </cell>
          <cell r="I651" t="str">
            <v>US</v>
          </cell>
          <cell r="J651" t="str">
            <v>Pankey</v>
          </cell>
          <cell r="K651">
            <v>2020920.0000000002</v>
          </cell>
          <cell r="L651">
            <v>1974720.0000000002</v>
          </cell>
          <cell r="M651">
            <v>6600000</v>
          </cell>
        </row>
        <row r="652">
          <cell r="A652">
            <v>38231</v>
          </cell>
          <cell r="B652" t="str">
            <v>Butadiene</v>
          </cell>
          <cell r="C652" t="str">
            <v>Victoria</v>
          </cell>
          <cell r="D652" t="str">
            <v>Equistar</v>
          </cell>
          <cell r="E652">
            <v>0.29750000000000004</v>
          </cell>
          <cell r="F652">
            <v>7.0000000000000001E-3</v>
          </cell>
          <cell r="G652" t="str">
            <v>$/lb</v>
          </cell>
          <cell r="H652">
            <v>23100000</v>
          </cell>
          <cell r="I652" t="str">
            <v>US</v>
          </cell>
          <cell r="J652" t="str">
            <v>Pankey</v>
          </cell>
          <cell r="K652">
            <v>7033950.0000000009</v>
          </cell>
          <cell r="L652">
            <v>6872250.0000000009</v>
          </cell>
          <cell r="M652">
            <v>23100000</v>
          </cell>
        </row>
        <row r="653">
          <cell r="A653">
            <v>38231</v>
          </cell>
          <cell r="B653" t="str">
            <v>Butadiene</v>
          </cell>
          <cell r="C653" t="str">
            <v>Victoria</v>
          </cell>
          <cell r="D653" t="str">
            <v>HuntsmanUK</v>
          </cell>
          <cell r="E653">
            <v>0.29700000000000004</v>
          </cell>
          <cell r="G653" t="str">
            <v>$/lb</v>
          </cell>
          <cell r="H653">
            <v>0</v>
          </cell>
          <cell r="I653" t="str">
            <v>US</v>
          </cell>
          <cell r="J653" t="str">
            <v>Pankey</v>
          </cell>
          <cell r="K653">
            <v>0</v>
          </cell>
          <cell r="L653">
            <v>0</v>
          </cell>
          <cell r="M653">
            <v>0</v>
          </cell>
        </row>
        <row r="654">
          <cell r="A654">
            <v>38231</v>
          </cell>
          <cell r="B654" t="str">
            <v>Butadiene</v>
          </cell>
          <cell r="C654" t="str">
            <v>Victoria</v>
          </cell>
          <cell r="D654" t="str">
            <v>TPC</v>
          </cell>
          <cell r="E654">
            <v>0.29750000000000004</v>
          </cell>
          <cell r="F654">
            <v>7.0000000000000001E-3</v>
          </cell>
          <cell r="G654" t="str">
            <v>$/lb</v>
          </cell>
          <cell r="H654">
            <v>6600000</v>
          </cell>
          <cell r="I654" t="str">
            <v>US</v>
          </cell>
          <cell r="J654" t="str">
            <v>Pankey</v>
          </cell>
          <cell r="K654">
            <v>2009700.0000000002</v>
          </cell>
          <cell r="L654">
            <v>1963500.0000000002</v>
          </cell>
          <cell r="M654">
            <v>6600000</v>
          </cell>
        </row>
        <row r="655">
          <cell r="A655">
            <v>38261</v>
          </cell>
          <cell r="B655" t="str">
            <v>Butadiene</v>
          </cell>
          <cell r="C655" t="str">
            <v>Sabine</v>
          </cell>
          <cell r="D655" t="str">
            <v>ExxonMobil</v>
          </cell>
          <cell r="E655">
            <v>0.33499999999999996</v>
          </cell>
          <cell r="F655">
            <v>4.0000000000000001E-3</v>
          </cell>
          <cell r="G655" t="str">
            <v>$/lb</v>
          </cell>
          <cell r="H655">
            <v>1000000</v>
          </cell>
          <cell r="I655" t="str">
            <v>US</v>
          </cell>
          <cell r="J655" t="str">
            <v>Pankey</v>
          </cell>
          <cell r="K655">
            <v>338999.99999999994</v>
          </cell>
          <cell r="L655">
            <v>334999.99999999994</v>
          </cell>
          <cell r="M655">
            <v>1000000</v>
          </cell>
        </row>
        <row r="656">
          <cell r="A656">
            <v>38261</v>
          </cell>
          <cell r="B656" t="str">
            <v>Butadiene</v>
          </cell>
          <cell r="C656" t="str">
            <v>Sabine</v>
          </cell>
          <cell r="D656" t="str">
            <v>Huntsman</v>
          </cell>
          <cell r="E656">
            <v>0.33599999999999997</v>
          </cell>
          <cell r="G656" t="str">
            <v>$/lb</v>
          </cell>
          <cell r="H656">
            <v>2000000</v>
          </cell>
          <cell r="I656" t="str">
            <v>US</v>
          </cell>
          <cell r="J656" t="str">
            <v>Pankey</v>
          </cell>
          <cell r="K656">
            <v>671999.99999999988</v>
          </cell>
          <cell r="L656">
            <v>671999.99999999988</v>
          </cell>
          <cell r="M656">
            <v>2000000</v>
          </cell>
        </row>
        <row r="657">
          <cell r="A657">
            <v>38261</v>
          </cell>
          <cell r="B657" t="str">
            <v>Butadiene</v>
          </cell>
          <cell r="C657" t="str">
            <v>Sabine</v>
          </cell>
          <cell r="D657" t="str">
            <v>Shell</v>
          </cell>
          <cell r="E657">
            <v>0.29749999999999999</v>
          </cell>
          <cell r="F657">
            <v>4.0000000000000001E-3</v>
          </cell>
          <cell r="G657" t="str">
            <v>$/lb</v>
          </cell>
          <cell r="H657">
            <v>22200000</v>
          </cell>
          <cell r="I657" t="str">
            <v>US</v>
          </cell>
          <cell r="J657" t="str">
            <v>Pankey</v>
          </cell>
          <cell r="K657">
            <v>6693300</v>
          </cell>
          <cell r="L657">
            <v>6604500</v>
          </cell>
          <cell r="M657">
            <v>22200000</v>
          </cell>
        </row>
        <row r="658">
          <cell r="A658">
            <v>38261</v>
          </cell>
          <cell r="B658" t="str">
            <v>Butadiene</v>
          </cell>
          <cell r="C658" t="str">
            <v>Victoria</v>
          </cell>
          <cell r="D658" t="str">
            <v>Borealis</v>
          </cell>
          <cell r="E658">
            <v>0.29749999999999999</v>
          </cell>
          <cell r="F658">
            <v>7.0000000000000001E-3</v>
          </cell>
          <cell r="G658" t="str">
            <v>$/lb</v>
          </cell>
          <cell r="H658">
            <v>6600000</v>
          </cell>
          <cell r="I658" t="str">
            <v>US</v>
          </cell>
          <cell r="J658" t="str">
            <v>Pankey</v>
          </cell>
          <cell r="K658">
            <v>2009700</v>
          </cell>
          <cell r="L658">
            <v>1963500</v>
          </cell>
          <cell r="M658">
            <v>6600000</v>
          </cell>
        </row>
        <row r="659">
          <cell r="A659">
            <v>38261</v>
          </cell>
          <cell r="B659" t="str">
            <v>Butadiene</v>
          </cell>
          <cell r="C659" t="str">
            <v>Victoria</v>
          </cell>
          <cell r="D659" t="str">
            <v>BPAMoco</v>
          </cell>
          <cell r="E659">
            <v>0.308</v>
          </cell>
          <cell r="F659">
            <v>7.0000000000000001E-3</v>
          </cell>
          <cell r="G659" t="str">
            <v>$/lb</v>
          </cell>
          <cell r="H659">
            <v>3300000</v>
          </cell>
          <cell r="I659" t="str">
            <v>US</v>
          </cell>
          <cell r="J659" t="str">
            <v>Pankey</v>
          </cell>
          <cell r="K659">
            <v>1039500</v>
          </cell>
          <cell r="L659">
            <v>1016400</v>
          </cell>
          <cell r="M659">
            <v>3300000</v>
          </cell>
        </row>
        <row r="660">
          <cell r="A660">
            <v>38261</v>
          </cell>
          <cell r="B660" t="str">
            <v>Butadiene</v>
          </cell>
          <cell r="C660" t="str">
            <v>Victoria</v>
          </cell>
          <cell r="D660" t="str">
            <v>Equistar</v>
          </cell>
          <cell r="E660">
            <v>0.30624999999999997</v>
          </cell>
          <cell r="F660">
            <v>7.0000000000000001E-3</v>
          </cell>
          <cell r="G660" t="str">
            <v>$/lb</v>
          </cell>
          <cell r="H660">
            <v>23100000</v>
          </cell>
          <cell r="I660" t="str">
            <v>US</v>
          </cell>
          <cell r="J660" t="str">
            <v>Pankey</v>
          </cell>
          <cell r="K660">
            <v>7236074.9999999991</v>
          </cell>
          <cell r="L660">
            <v>7074374.9999999991</v>
          </cell>
          <cell r="M660">
            <v>23100000</v>
          </cell>
        </row>
        <row r="661">
          <cell r="A661">
            <v>38261</v>
          </cell>
          <cell r="B661" t="str">
            <v>Butadiene</v>
          </cell>
          <cell r="C661" t="str">
            <v>Victoria</v>
          </cell>
          <cell r="D661" t="str">
            <v>HuntsmanUK</v>
          </cell>
          <cell r="E661">
            <v>0.30599999999999999</v>
          </cell>
          <cell r="G661" t="str">
            <v>$/lb</v>
          </cell>
          <cell r="H661">
            <v>6600000</v>
          </cell>
          <cell r="I661" t="str">
            <v>US</v>
          </cell>
          <cell r="J661" t="str">
            <v>Pankey</v>
          </cell>
          <cell r="K661">
            <v>2019600</v>
          </cell>
          <cell r="L661">
            <v>2019600</v>
          </cell>
          <cell r="M661">
            <v>6600000</v>
          </cell>
        </row>
        <row r="662">
          <cell r="A662">
            <v>38261</v>
          </cell>
          <cell r="B662" t="str">
            <v>Butadiene</v>
          </cell>
          <cell r="C662" t="str">
            <v>Victoria</v>
          </cell>
          <cell r="D662" t="str">
            <v>TPC</v>
          </cell>
          <cell r="E662">
            <v>0.30624999999999997</v>
          </cell>
          <cell r="F662">
            <v>7.0000000000000001E-3</v>
          </cell>
          <cell r="G662" t="str">
            <v>$/lb</v>
          </cell>
          <cell r="H662">
            <v>6600000</v>
          </cell>
          <cell r="I662" t="str">
            <v>US</v>
          </cell>
          <cell r="J662" t="str">
            <v>Pankey</v>
          </cell>
          <cell r="K662">
            <v>2067449.9999999998</v>
          </cell>
          <cell r="L662">
            <v>2021249.9999999998</v>
          </cell>
          <cell r="M662">
            <v>6600000</v>
          </cell>
        </row>
        <row r="663">
          <cell r="A663">
            <v>38292</v>
          </cell>
          <cell r="B663" t="str">
            <v>Butadiene</v>
          </cell>
          <cell r="C663" t="str">
            <v>Sabine</v>
          </cell>
          <cell r="D663" t="str">
            <v>ExxonMobil</v>
          </cell>
          <cell r="E663">
            <v>0.34499999999999997</v>
          </cell>
          <cell r="F663">
            <v>4.0000000000000001E-3</v>
          </cell>
          <cell r="G663" t="str">
            <v>$/lb</v>
          </cell>
          <cell r="H663">
            <v>1000000</v>
          </cell>
          <cell r="I663" t="str">
            <v>US</v>
          </cell>
          <cell r="J663" t="str">
            <v>Pankey</v>
          </cell>
          <cell r="K663">
            <v>349000</v>
          </cell>
          <cell r="L663">
            <v>345000</v>
          </cell>
          <cell r="M663">
            <v>1000000</v>
          </cell>
        </row>
        <row r="664">
          <cell r="A664">
            <v>38292</v>
          </cell>
          <cell r="B664" t="str">
            <v>Butadiene</v>
          </cell>
          <cell r="C664" t="str">
            <v>Sabine</v>
          </cell>
          <cell r="D664" t="str">
            <v>Huntsman</v>
          </cell>
          <cell r="E664">
            <v>0.34599999999999997</v>
          </cell>
          <cell r="G664" t="str">
            <v>$/lb</v>
          </cell>
          <cell r="H664">
            <v>2000000</v>
          </cell>
          <cell r="I664" t="str">
            <v>US</v>
          </cell>
          <cell r="J664" t="str">
            <v>Pankey</v>
          </cell>
          <cell r="K664">
            <v>692000</v>
          </cell>
          <cell r="L664">
            <v>692000</v>
          </cell>
          <cell r="M664">
            <v>2000000</v>
          </cell>
        </row>
        <row r="665">
          <cell r="A665">
            <v>38292</v>
          </cell>
          <cell r="B665" t="str">
            <v>Butadiene</v>
          </cell>
          <cell r="C665" t="str">
            <v>Sabine</v>
          </cell>
          <cell r="D665" t="str">
            <v>Shell</v>
          </cell>
          <cell r="E665">
            <v>0.30599999999999999</v>
          </cell>
          <cell r="F665">
            <v>4.0000000000000001E-3</v>
          </cell>
          <cell r="G665" t="str">
            <v>$/lb</v>
          </cell>
          <cell r="H665">
            <v>23600000</v>
          </cell>
          <cell r="I665" t="str">
            <v>US</v>
          </cell>
          <cell r="J665" t="str">
            <v>Pankey</v>
          </cell>
          <cell r="K665">
            <v>7316000</v>
          </cell>
          <cell r="L665">
            <v>7221600</v>
          </cell>
          <cell r="M665">
            <v>23600000</v>
          </cell>
        </row>
        <row r="666">
          <cell r="A666">
            <v>38292</v>
          </cell>
          <cell r="B666" t="str">
            <v>Butadiene</v>
          </cell>
          <cell r="C666" t="str">
            <v>Victoria</v>
          </cell>
          <cell r="D666" t="str">
            <v>Borealis</v>
          </cell>
          <cell r="E666">
            <v>0.30599999999999999</v>
          </cell>
          <cell r="F666">
            <v>7.0000000000000001E-3</v>
          </cell>
          <cell r="G666" t="str">
            <v>$/lb</v>
          </cell>
          <cell r="H666">
            <v>9900000</v>
          </cell>
          <cell r="I666" t="str">
            <v>US</v>
          </cell>
          <cell r="J666" t="str">
            <v>Pankey</v>
          </cell>
          <cell r="K666">
            <v>3098700</v>
          </cell>
          <cell r="L666">
            <v>3029400</v>
          </cell>
          <cell r="M666">
            <v>9900000</v>
          </cell>
        </row>
        <row r="667">
          <cell r="A667">
            <v>38292</v>
          </cell>
          <cell r="B667" t="str">
            <v>Butadiene</v>
          </cell>
          <cell r="C667" t="str">
            <v>Victoria</v>
          </cell>
          <cell r="D667" t="str">
            <v>BPAMoco</v>
          </cell>
          <cell r="E667">
            <v>0.31679999999999997</v>
          </cell>
          <cell r="F667">
            <v>7.0000000000000001E-3</v>
          </cell>
          <cell r="G667" t="str">
            <v>$/lb</v>
          </cell>
          <cell r="H667">
            <v>6600000</v>
          </cell>
          <cell r="I667" t="str">
            <v>US</v>
          </cell>
          <cell r="J667" t="str">
            <v>Pankey</v>
          </cell>
          <cell r="K667">
            <v>2137080</v>
          </cell>
          <cell r="L667">
            <v>2090879.9999999998</v>
          </cell>
          <cell r="M667">
            <v>6600000</v>
          </cell>
        </row>
        <row r="668">
          <cell r="A668">
            <v>38292</v>
          </cell>
          <cell r="B668" t="str">
            <v>Butadiene</v>
          </cell>
          <cell r="C668" t="str">
            <v>Victoria</v>
          </cell>
          <cell r="D668" t="str">
            <v>Equistar</v>
          </cell>
          <cell r="E668">
            <v>0.315</v>
          </cell>
          <cell r="F668">
            <v>7.0000000000000001E-3</v>
          </cell>
          <cell r="G668" t="str">
            <v>$/lb</v>
          </cell>
          <cell r="H668">
            <v>23100000</v>
          </cell>
          <cell r="I668" t="str">
            <v>US</v>
          </cell>
          <cell r="J668" t="str">
            <v>Pankey</v>
          </cell>
          <cell r="K668">
            <v>7438200</v>
          </cell>
          <cell r="L668">
            <v>7276500</v>
          </cell>
          <cell r="M668">
            <v>23100000</v>
          </cell>
        </row>
        <row r="669">
          <cell r="A669">
            <v>38292</v>
          </cell>
          <cell r="B669" t="str">
            <v>Butadiene</v>
          </cell>
          <cell r="C669" t="str">
            <v>Victoria</v>
          </cell>
          <cell r="D669" t="str">
            <v>HuntsmanUK</v>
          </cell>
          <cell r="E669">
            <v>0.315</v>
          </cell>
          <cell r="G669" t="str">
            <v>$/lb</v>
          </cell>
          <cell r="H669">
            <v>0</v>
          </cell>
          <cell r="I669" t="str">
            <v>US</v>
          </cell>
          <cell r="J669" t="str">
            <v>Pankey</v>
          </cell>
          <cell r="K669">
            <v>0</v>
          </cell>
          <cell r="L669">
            <v>0</v>
          </cell>
          <cell r="M669">
            <v>0</v>
          </cell>
        </row>
        <row r="670">
          <cell r="A670">
            <v>38292</v>
          </cell>
          <cell r="B670" t="str">
            <v>Butadiene</v>
          </cell>
          <cell r="C670" t="str">
            <v>Victoria</v>
          </cell>
          <cell r="D670" t="str">
            <v>TPC</v>
          </cell>
          <cell r="E670">
            <v>0.315</v>
          </cell>
          <cell r="F670">
            <v>7.0000000000000001E-3</v>
          </cell>
          <cell r="G670" t="str">
            <v>$/lb</v>
          </cell>
          <cell r="H670">
            <v>6600000</v>
          </cell>
          <cell r="I670" t="str">
            <v>US</v>
          </cell>
          <cell r="J670" t="str">
            <v>Pankey</v>
          </cell>
          <cell r="K670">
            <v>2125200</v>
          </cell>
          <cell r="L670">
            <v>2079000</v>
          </cell>
          <cell r="M670">
            <v>6600000</v>
          </cell>
        </row>
        <row r="671">
          <cell r="A671">
            <v>38322</v>
          </cell>
          <cell r="B671" t="str">
            <v>Butadiene</v>
          </cell>
          <cell r="C671" t="str">
            <v>Sabine</v>
          </cell>
          <cell r="D671" t="str">
            <v>ExxonMobil</v>
          </cell>
          <cell r="E671">
            <v>0.34499999999999997</v>
          </cell>
          <cell r="F671">
            <v>4.0000000000000001E-3</v>
          </cell>
          <cell r="G671" t="str">
            <v>$/lb</v>
          </cell>
          <cell r="H671">
            <v>1000000</v>
          </cell>
          <cell r="I671" t="str">
            <v>US</v>
          </cell>
          <cell r="J671" t="str">
            <v>Pankey</v>
          </cell>
          <cell r="K671">
            <v>349000</v>
          </cell>
          <cell r="L671">
            <v>345000</v>
          </cell>
          <cell r="M671">
            <v>1000000</v>
          </cell>
        </row>
        <row r="672">
          <cell r="A672">
            <v>38322</v>
          </cell>
          <cell r="B672" t="str">
            <v>Butadiene</v>
          </cell>
          <cell r="C672" t="str">
            <v>Sabine</v>
          </cell>
          <cell r="D672" t="str">
            <v>Huntsman</v>
          </cell>
          <cell r="E672">
            <v>0.34599999999999997</v>
          </cell>
          <cell r="G672" t="str">
            <v>$/lb</v>
          </cell>
          <cell r="H672">
            <v>2000000</v>
          </cell>
          <cell r="I672" t="str">
            <v>US</v>
          </cell>
          <cell r="J672" t="str">
            <v>Pankey</v>
          </cell>
          <cell r="K672">
            <v>692000</v>
          </cell>
          <cell r="L672">
            <v>692000</v>
          </cell>
          <cell r="M672">
            <v>2000000</v>
          </cell>
        </row>
        <row r="673">
          <cell r="A673">
            <v>38322</v>
          </cell>
          <cell r="B673" t="str">
            <v>Butadiene</v>
          </cell>
          <cell r="C673" t="str">
            <v>Sabine</v>
          </cell>
          <cell r="D673" t="str">
            <v>Shell</v>
          </cell>
          <cell r="E673">
            <v>0.30599999999999999</v>
          </cell>
          <cell r="F673">
            <v>4.0000000000000001E-3</v>
          </cell>
          <cell r="G673" t="str">
            <v>$/lb</v>
          </cell>
          <cell r="H673">
            <v>22700000</v>
          </cell>
          <cell r="I673" t="str">
            <v>US</v>
          </cell>
          <cell r="J673" t="str">
            <v>Pankey</v>
          </cell>
          <cell r="K673">
            <v>7037000</v>
          </cell>
          <cell r="L673">
            <v>6946200</v>
          </cell>
          <cell r="M673">
            <v>22700000</v>
          </cell>
        </row>
        <row r="674">
          <cell r="A674">
            <v>38322</v>
          </cell>
          <cell r="B674" t="str">
            <v>Butadiene</v>
          </cell>
          <cell r="C674" t="str">
            <v>Victoria</v>
          </cell>
          <cell r="D674" t="str">
            <v>Borealis</v>
          </cell>
          <cell r="E674">
            <v>0.30599999999999999</v>
          </cell>
          <cell r="F674">
            <v>7.0000000000000001E-3</v>
          </cell>
          <cell r="G674" t="str">
            <v>$/lb</v>
          </cell>
          <cell r="H674">
            <v>9900000</v>
          </cell>
          <cell r="I674" t="str">
            <v>US</v>
          </cell>
          <cell r="J674" t="str">
            <v>Pankey</v>
          </cell>
          <cell r="K674">
            <v>3098700</v>
          </cell>
          <cell r="L674">
            <v>3029400</v>
          </cell>
          <cell r="M674">
            <v>9900000</v>
          </cell>
        </row>
        <row r="675">
          <cell r="A675">
            <v>38322</v>
          </cell>
          <cell r="B675" t="str">
            <v>Butadiene</v>
          </cell>
          <cell r="C675" t="str">
            <v>Victoria</v>
          </cell>
          <cell r="D675" t="str">
            <v>BPAMoco</v>
          </cell>
          <cell r="E675">
            <v>0.31679999999999997</v>
          </cell>
          <cell r="F675">
            <v>7.0000000000000001E-3</v>
          </cell>
          <cell r="G675" t="str">
            <v>$/lb</v>
          </cell>
          <cell r="H675">
            <v>6600000</v>
          </cell>
          <cell r="I675" t="str">
            <v>US</v>
          </cell>
          <cell r="J675" t="str">
            <v>Pankey</v>
          </cell>
          <cell r="K675">
            <v>2137080</v>
          </cell>
          <cell r="L675">
            <v>2090879.9999999998</v>
          </cell>
          <cell r="M675">
            <v>6600000</v>
          </cell>
        </row>
        <row r="676">
          <cell r="A676">
            <v>38322</v>
          </cell>
          <cell r="B676" t="str">
            <v>Butadiene</v>
          </cell>
          <cell r="C676" t="str">
            <v>Victoria</v>
          </cell>
          <cell r="D676" t="str">
            <v>Equistar</v>
          </cell>
          <cell r="E676">
            <v>0.315</v>
          </cell>
          <cell r="F676">
            <v>7.0000000000000001E-3</v>
          </cell>
          <cell r="G676" t="str">
            <v>$/lb</v>
          </cell>
          <cell r="H676">
            <v>23100000</v>
          </cell>
          <cell r="I676" t="str">
            <v>US</v>
          </cell>
          <cell r="J676" t="str">
            <v>Pankey</v>
          </cell>
          <cell r="K676">
            <v>7438200</v>
          </cell>
          <cell r="L676">
            <v>7276500</v>
          </cell>
          <cell r="M676">
            <v>23100000</v>
          </cell>
        </row>
        <row r="677">
          <cell r="A677">
            <v>38322</v>
          </cell>
          <cell r="B677" t="str">
            <v>Butadiene</v>
          </cell>
          <cell r="C677" t="str">
            <v>Victoria</v>
          </cell>
          <cell r="D677" t="str">
            <v>HuntsmanUK</v>
          </cell>
          <cell r="E677">
            <v>0.315</v>
          </cell>
          <cell r="G677" t="str">
            <v>$/lb</v>
          </cell>
          <cell r="H677">
            <v>0</v>
          </cell>
          <cell r="I677" t="str">
            <v>US</v>
          </cell>
          <cell r="J677" t="str">
            <v>Pankey</v>
          </cell>
          <cell r="K677">
            <v>0</v>
          </cell>
          <cell r="L677">
            <v>0</v>
          </cell>
          <cell r="M677">
            <v>0</v>
          </cell>
        </row>
        <row r="678">
          <cell r="A678">
            <v>38322</v>
          </cell>
          <cell r="B678" t="str">
            <v>Butadiene</v>
          </cell>
          <cell r="C678" t="str">
            <v>Victoria</v>
          </cell>
          <cell r="D678" t="str">
            <v>TPC</v>
          </cell>
          <cell r="E678">
            <v>0.315</v>
          </cell>
          <cell r="F678">
            <v>7.0000000000000001E-3</v>
          </cell>
          <cell r="G678" t="str">
            <v>$/lb</v>
          </cell>
          <cell r="H678">
            <v>6600000</v>
          </cell>
          <cell r="I678" t="str">
            <v>US</v>
          </cell>
          <cell r="J678" t="str">
            <v>Pankey</v>
          </cell>
          <cell r="K678">
            <v>2125200</v>
          </cell>
          <cell r="L678">
            <v>2079000</v>
          </cell>
          <cell r="M678">
            <v>6600000</v>
          </cell>
        </row>
        <row r="679">
          <cell r="A679">
            <v>38353</v>
          </cell>
          <cell r="B679" t="str">
            <v>Butadiene</v>
          </cell>
          <cell r="C679" t="str">
            <v>Sabine</v>
          </cell>
          <cell r="D679" t="str">
            <v>ExxonMobil</v>
          </cell>
          <cell r="E679">
            <v>0.35499999999999998</v>
          </cell>
          <cell r="F679">
            <v>4.0000000000000001E-3</v>
          </cell>
          <cell r="G679" t="str">
            <v>$/lb</v>
          </cell>
          <cell r="H679">
            <v>1041666.6666666666</v>
          </cell>
          <cell r="I679" t="str">
            <v>US</v>
          </cell>
          <cell r="J679" t="str">
            <v>Pankey</v>
          </cell>
          <cell r="K679">
            <v>373958.33333333331</v>
          </cell>
          <cell r="L679">
            <v>369791.66666666663</v>
          </cell>
          <cell r="M679">
            <v>1041666.6666666666</v>
          </cell>
        </row>
        <row r="680">
          <cell r="A680">
            <v>38353</v>
          </cell>
          <cell r="B680" t="str">
            <v>Butadiene</v>
          </cell>
          <cell r="C680" t="str">
            <v>Sabine</v>
          </cell>
          <cell r="D680" t="str">
            <v>Huntsman</v>
          </cell>
          <cell r="E680">
            <v>0.35599999999999998</v>
          </cell>
          <cell r="G680" t="str">
            <v>$/lb</v>
          </cell>
          <cell r="H680">
            <v>7916666.666666667</v>
          </cell>
          <cell r="I680" t="str">
            <v>US</v>
          </cell>
          <cell r="J680" t="str">
            <v>Pankey</v>
          </cell>
          <cell r="K680">
            <v>2818333.3333333335</v>
          </cell>
          <cell r="L680">
            <v>2818333.3333333335</v>
          </cell>
          <cell r="M680">
            <v>7916666.666666667</v>
          </cell>
        </row>
        <row r="681">
          <cell r="A681">
            <v>38353</v>
          </cell>
          <cell r="B681" t="str">
            <v>Butadiene</v>
          </cell>
          <cell r="C681" t="str">
            <v>Sabine</v>
          </cell>
          <cell r="D681" t="str">
            <v>Shell</v>
          </cell>
          <cell r="E681">
            <v>0.3145</v>
          </cell>
          <cell r="F681">
            <v>4.0000000000000001E-3</v>
          </cell>
          <cell r="G681" t="str">
            <v>$/lb</v>
          </cell>
          <cell r="H681">
            <v>11875000</v>
          </cell>
          <cell r="I681" t="str">
            <v>US</v>
          </cell>
          <cell r="J681" t="str">
            <v>Pankey</v>
          </cell>
          <cell r="K681">
            <v>3782187.5</v>
          </cell>
          <cell r="L681">
            <v>3734687.5</v>
          </cell>
          <cell r="M681">
            <v>11875000</v>
          </cell>
        </row>
        <row r="682">
          <cell r="A682">
            <v>38353</v>
          </cell>
          <cell r="B682" t="str">
            <v>Butadiene</v>
          </cell>
          <cell r="C682" t="str">
            <v>Victoria</v>
          </cell>
          <cell r="D682" t="str">
            <v>Borealis</v>
          </cell>
          <cell r="E682">
            <v>0.3145</v>
          </cell>
          <cell r="F682">
            <v>7.0000000000000001E-3</v>
          </cell>
          <cell r="G682" t="str">
            <v>$/lb</v>
          </cell>
          <cell r="H682">
            <v>6510000</v>
          </cell>
          <cell r="I682" t="str">
            <v>US</v>
          </cell>
          <cell r="J682" t="str">
            <v>Pankey</v>
          </cell>
          <cell r="K682">
            <v>2092965</v>
          </cell>
          <cell r="L682">
            <v>2047395</v>
          </cell>
          <cell r="M682">
            <v>6510000</v>
          </cell>
        </row>
        <row r="683">
          <cell r="A683">
            <v>38353</v>
          </cell>
          <cell r="B683" t="str">
            <v>Butadiene</v>
          </cell>
          <cell r="C683" t="str">
            <v>Victoria</v>
          </cell>
          <cell r="D683" t="str">
            <v>BPAMoco</v>
          </cell>
          <cell r="E683">
            <v>0.3256</v>
          </cell>
          <cell r="F683">
            <v>7.0000000000000001E-3</v>
          </cell>
          <cell r="G683" t="str">
            <v>$/lb</v>
          </cell>
          <cell r="H683">
            <v>5786666.666666667</v>
          </cell>
          <cell r="I683" t="str">
            <v>US</v>
          </cell>
          <cell r="J683" t="str">
            <v>Pankey</v>
          </cell>
          <cell r="K683">
            <v>1924645.3333333335</v>
          </cell>
          <cell r="L683">
            <v>1884138.6666666667</v>
          </cell>
          <cell r="M683">
            <v>5786666.666666667</v>
          </cell>
        </row>
        <row r="684">
          <cell r="A684">
            <v>38353</v>
          </cell>
          <cell r="B684" t="str">
            <v>Butadiene</v>
          </cell>
          <cell r="C684" t="str">
            <v>Victoria</v>
          </cell>
          <cell r="D684" t="str">
            <v>Equistar</v>
          </cell>
          <cell r="E684">
            <v>0.32374999999999998</v>
          </cell>
          <cell r="F684">
            <v>7.0000000000000001E-3</v>
          </cell>
          <cell r="G684" t="str">
            <v>$/lb</v>
          </cell>
          <cell r="H684">
            <v>16998333.333333332</v>
          </cell>
          <cell r="I684" t="str">
            <v>US</v>
          </cell>
          <cell r="J684" t="str">
            <v>Pankey</v>
          </cell>
          <cell r="K684">
            <v>5622198.7499999991</v>
          </cell>
          <cell r="L684">
            <v>5503210.416666666</v>
          </cell>
          <cell r="M684">
            <v>16998333.333333332</v>
          </cell>
        </row>
        <row r="685">
          <cell r="A685">
            <v>38353</v>
          </cell>
          <cell r="B685" t="str">
            <v>Butadiene</v>
          </cell>
          <cell r="C685" t="str">
            <v>Victoria</v>
          </cell>
          <cell r="D685" t="str">
            <v>HuntsmanUK</v>
          </cell>
          <cell r="E685">
            <v>0.252</v>
          </cell>
          <cell r="G685" t="str">
            <v>$/lb</v>
          </cell>
          <cell r="H685">
            <v>1446666.6666666667</v>
          </cell>
          <cell r="I685" t="str">
            <v>US</v>
          </cell>
          <cell r="J685" t="str">
            <v>Pankey</v>
          </cell>
          <cell r="K685">
            <v>364560</v>
          </cell>
          <cell r="L685">
            <v>364560</v>
          </cell>
          <cell r="M685">
            <v>1446666.6666666667</v>
          </cell>
        </row>
        <row r="686">
          <cell r="A686">
            <v>38353</v>
          </cell>
          <cell r="B686" t="str">
            <v>Butadiene</v>
          </cell>
          <cell r="C686" t="str">
            <v>Victoria</v>
          </cell>
          <cell r="D686" t="str">
            <v>TPC</v>
          </cell>
          <cell r="E686">
            <v>0.32374999999999998</v>
          </cell>
          <cell r="F686">
            <v>7.0000000000000001E-3</v>
          </cell>
          <cell r="G686" t="str">
            <v>$/lb</v>
          </cell>
          <cell r="H686">
            <v>5425000</v>
          </cell>
          <cell r="I686" t="str">
            <v>US</v>
          </cell>
          <cell r="J686" t="str">
            <v>Pankey</v>
          </cell>
          <cell r="K686">
            <v>1794318.75</v>
          </cell>
          <cell r="L686">
            <v>1756343.75</v>
          </cell>
          <cell r="M686">
            <v>5425000</v>
          </cell>
        </row>
        <row r="687">
          <cell r="A687">
            <v>38384</v>
          </cell>
          <cell r="B687" t="str">
            <v>Butadiene</v>
          </cell>
          <cell r="C687" t="str">
            <v>Sabine</v>
          </cell>
          <cell r="D687" t="str">
            <v>ExxonMobil</v>
          </cell>
          <cell r="E687">
            <v>0.35499999999999998</v>
          </cell>
          <cell r="F687">
            <v>4.0000000000000001E-3</v>
          </cell>
          <cell r="G687" t="str">
            <v>$/lb</v>
          </cell>
          <cell r="H687">
            <v>1041666.6666666666</v>
          </cell>
          <cell r="I687" t="str">
            <v>US</v>
          </cell>
          <cell r="J687" t="str">
            <v>Pankey</v>
          </cell>
          <cell r="K687">
            <v>373958.33333333331</v>
          </cell>
          <cell r="L687">
            <v>369791.66666666663</v>
          </cell>
          <cell r="M687">
            <v>1041666.6666666666</v>
          </cell>
        </row>
        <row r="688">
          <cell r="A688">
            <v>38384</v>
          </cell>
          <cell r="B688" t="str">
            <v>Butadiene</v>
          </cell>
          <cell r="C688" t="str">
            <v>Sabine</v>
          </cell>
          <cell r="D688" t="str">
            <v>Huntsman</v>
          </cell>
          <cell r="E688">
            <v>0.35599999999999998</v>
          </cell>
          <cell r="G688" t="str">
            <v>$/lb</v>
          </cell>
          <cell r="H688">
            <v>7916666.666666667</v>
          </cell>
          <cell r="I688" t="str">
            <v>US</v>
          </cell>
          <cell r="J688" t="str">
            <v>Pankey</v>
          </cell>
          <cell r="K688">
            <v>2818333.3333333335</v>
          </cell>
          <cell r="L688">
            <v>2818333.3333333335</v>
          </cell>
          <cell r="M688">
            <v>7916666.666666667</v>
          </cell>
        </row>
        <row r="689">
          <cell r="A689">
            <v>38384</v>
          </cell>
          <cell r="B689" t="str">
            <v>Butadiene</v>
          </cell>
          <cell r="C689" t="str">
            <v>Sabine</v>
          </cell>
          <cell r="D689" t="str">
            <v>Shell</v>
          </cell>
          <cell r="E689">
            <v>0.3145</v>
          </cell>
          <cell r="F689">
            <v>4.0000000000000001E-3</v>
          </cell>
          <cell r="G689" t="str">
            <v>$/lb</v>
          </cell>
          <cell r="H689">
            <v>11875000</v>
          </cell>
          <cell r="I689" t="str">
            <v>US</v>
          </cell>
          <cell r="J689" t="str">
            <v>Pankey</v>
          </cell>
          <cell r="K689">
            <v>3782187.5</v>
          </cell>
          <cell r="L689">
            <v>3734687.5</v>
          </cell>
          <cell r="M689">
            <v>11875000</v>
          </cell>
        </row>
        <row r="690">
          <cell r="A690">
            <v>38384</v>
          </cell>
          <cell r="B690" t="str">
            <v>Butadiene</v>
          </cell>
          <cell r="C690" t="str">
            <v>Victoria</v>
          </cell>
          <cell r="D690" t="str">
            <v>Borealis</v>
          </cell>
          <cell r="E690">
            <v>0.3145</v>
          </cell>
          <cell r="F690">
            <v>7.0000000000000001E-3</v>
          </cell>
          <cell r="G690" t="str">
            <v>$/lb</v>
          </cell>
          <cell r="H690">
            <v>6510000</v>
          </cell>
          <cell r="I690" t="str">
            <v>US</v>
          </cell>
          <cell r="J690" t="str">
            <v>Pankey</v>
          </cell>
          <cell r="K690">
            <v>2092965</v>
          </cell>
          <cell r="L690">
            <v>2047395</v>
          </cell>
          <cell r="M690">
            <v>6510000</v>
          </cell>
        </row>
        <row r="691">
          <cell r="A691">
            <v>38384</v>
          </cell>
          <cell r="B691" t="str">
            <v>Butadiene</v>
          </cell>
          <cell r="C691" t="str">
            <v>Victoria</v>
          </cell>
          <cell r="D691" t="str">
            <v>BPAMoco</v>
          </cell>
          <cell r="E691">
            <v>0.3256</v>
          </cell>
          <cell r="F691">
            <v>7.0000000000000001E-3</v>
          </cell>
          <cell r="G691" t="str">
            <v>$/lb</v>
          </cell>
          <cell r="H691">
            <v>5786666.666666667</v>
          </cell>
          <cell r="I691" t="str">
            <v>US</v>
          </cell>
          <cell r="J691" t="str">
            <v>Pankey</v>
          </cell>
          <cell r="K691">
            <v>1924645.3333333335</v>
          </cell>
          <cell r="L691">
            <v>1884138.6666666667</v>
          </cell>
          <cell r="M691">
            <v>5786666.666666667</v>
          </cell>
        </row>
        <row r="692">
          <cell r="A692">
            <v>38384</v>
          </cell>
          <cell r="B692" t="str">
            <v>Butadiene</v>
          </cell>
          <cell r="C692" t="str">
            <v>Victoria</v>
          </cell>
          <cell r="D692" t="str">
            <v>Equistar</v>
          </cell>
          <cell r="E692">
            <v>0.32374999999999998</v>
          </cell>
          <cell r="F692">
            <v>7.0000000000000001E-3</v>
          </cell>
          <cell r="G692" t="str">
            <v>$/lb</v>
          </cell>
          <cell r="H692">
            <v>16998333.333333332</v>
          </cell>
          <cell r="I692" t="str">
            <v>US</v>
          </cell>
          <cell r="J692" t="str">
            <v>Pankey</v>
          </cell>
          <cell r="K692">
            <v>5622198.7499999991</v>
          </cell>
          <cell r="L692">
            <v>5503210.416666666</v>
          </cell>
          <cell r="M692">
            <v>16998333.333333332</v>
          </cell>
        </row>
        <row r="693">
          <cell r="A693">
            <v>38384</v>
          </cell>
          <cell r="B693" t="str">
            <v>Butadiene</v>
          </cell>
          <cell r="C693" t="str">
            <v>Victoria</v>
          </cell>
          <cell r="D693" t="str">
            <v>HuntsmanUK</v>
          </cell>
          <cell r="E693">
            <v>0.252</v>
          </cell>
          <cell r="G693" t="str">
            <v>$/lb</v>
          </cell>
          <cell r="H693">
            <v>1446666.6666666667</v>
          </cell>
          <cell r="I693" t="str">
            <v>US</v>
          </cell>
          <cell r="J693" t="str">
            <v>Pankey</v>
          </cell>
          <cell r="K693">
            <v>364560</v>
          </cell>
          <cell r="L693">
            <v>364560</v>
          </cell>
          <cell r="M693">
            <v>1446666.6666666667</v>
          </cell>
        </row>
        <row r="694">
          <cell r="A694">
            <v>38384</v>
          </cell>
          <cell r="B694" t="str">
            <v>Butadiene</v>
          </cell>
          <cell r="C694" t="str">
            <v>Victoria</v>
          </cell>
          <cell r="D694" t="str">
            <v>TPC</v>
          </cell>
          <cell r="E694">
            <v>0.32374999999999998</v>
          </cell>
          <cell r="F694">
            <v>7.0000000000000001E-3</v>
          </cell>
          <cell r="G694" t="str">
            <v>$/lb</v>
          </cell>
          <cell r="H694">
            <v>5425000</v>
          </cell>
          <cell r="I694" t="str">
            <v>US</v>
          </cell>
          <cell r="J694" t="str">
            <v>Pankey</v>
          </cell>
          <cell r="K694">
            <v>1794318.75</v>
          </cell>
          <cell r="L694">
            <v>1756343.75</v>
          </cell>
          <cell r="M694">
            <v>5425000</v>
          </cell>
        </row>
        <row r="695">
          <cell r="A695">
            <v>38412</v>
          </cell>
          <cell r="B695" t="str">
            <v>Butadiene</v>
          </cell>
          <cell r="C695" t="str">
            <v>Sabine</v>
          </cell>
          <cell r="D695" t="str">
            <v>ExxonMobil</v>
          </cell>
          <cell r="E695">
            <v>0.35499999999999998</v>
          </cell>
          <cell r="F695">
            <v>4.0000000000000001E-3</v>
          </cell>
          <cell r="G695" t="str">
            <v>$/lb</v>
          </cell>
          <cell r="H695">
            <v>1041666.6666666666</v>
          </cell>
          <cell r="I695" t="str">
            <v>US</v>
          </cell>
          <cell r="J695" t="str">
            <v>Pankey</v>
          </cell>
          <cell r="K695">
            <v>373958.33333333331</v>
          </cell>
          <cell r="L695">
            <v>369791.66666666663</v>
          </cell>
          <cell r="M695">
            <v>1041666.6666666666</v>
          </cell>
        </row>
        <row r="696">
          <cell r="A696">
            <v>38412</v>
          </cell>
          <cell r="B696" t="str">
            <v>Butadiene</v>
          </cell>
          <cell r="C696" t="str">
            <v>Sabine</v>
          </cell>
          <cell r="D696" t="str">
            <v>Huntsman</v>
          </cell>
          <cell r="E696">
            <v>0.35599999999999998</v>
          </cell>
          <cell r="G696" t="str">
            <v>$/lb</v>
          </cell>
          <cell r="H696">
            <v>7916666.666666667</v>
          </cell>
          <cell r="I696" t="str">
            <v>US</v>
          </cell>
          <cell r="J696" t="str">
            <v>Pankey</v>
          </cell>
          <cell r="K696">
            <v>2818333.3333333335</v>
          </cell>
          <cell r="L696">
            <v>2818333.3333333335</v>
          </cell>
          <cell r="M696">
            <v>7916666.666666667</v>
          </cell>
        </row>
        <row r="697">
          <cell r="A697">
            <v>38412</v>
          </cell>
          <cell r="B697" t="str">
            <v>Butadiene</v>
          </cell>
          <cell r="C697" t="str">
            <v>Sabine</v>
          </cell>
          <cell r="D697" t="str">
            <v>Shell</v>
          </cell>
          <cell r="E697">
            <v>0.3145</v>
          </cell>
          <cell r="F697">
            <v>4.0000000000000001E-3</v>
          </cell>
          <cell r="G697" t="str">
            <v>$/lb</v>
          </cell>
          <cell r="H697">
            <v>11875000</v>
          </cell>
          <cell r="I697" t="str">
            <v>US</v>
          </cell>
          <cell r="J697" t="str">
            <v>Pankey</v>
          </cell>
          <cell r="K697">
            <v>3782187.5</v>
          </cell>
          <cell r="L697">
            <v>3734687.5</v>
          </cell>
          <cell r="M697">
            <v>11875000</v>
          </cell>
        </row>
        <row r="698">
          <cell r="A698">
            <v>38412</v>
          </cell>
          <cell r="B698" t="str">
            <v>Butadiene</v>
          </cell>
          <cell r="C698" t="str">
            <v>Victoria</v>
          </cell>
          <cell r="D698" t="str">
            <v>Borealis</v>
          </cell>
          <cell r="E698">
            <v>0.3145</v>
          </cell>
          <cell r="F698">
            <v>7.0000000000000001E-3</v>
          </cell>
          <cell r="G698" t="str">
            <v>$/lb</v>
          </cell>
          <cell r="H698">
            <v>6510000</v>
          </cell>
          <cell r="I698" t="str">
            <v>US</v>
          </cell>
          <cell r="J698" t="str">
            <v>Pankey</v>
          </cell>
          <cell r="K698">
            <v>2092965</v>
          </cell>
          <cell r="L698">
            <v>2047395</v>
          </cell>
          <cell r="M698">
            <v>6510000</v>
          </cell>
        </row>
        <row r="699">
          <cell r="A699">
            <v>38412</v>
          </cell>
          <cell r="B699" t="str">
            <v>Butadiene</v>
          </cell>
          <cell r="C699" t="str">
            <v>Victoria</v>
          </cell>
          <cell r="D699" t="str">
            <v>BPAMoco</v>
          </cell>
          <cell r="E699">
            <v>0.3256</v>
          </cell>
          <cell r="F699">
            <v>7.0000000000000001E-3</v>
          </cell>
          <cell r="G699" t="str">
            <v>$/lb</v>
          </cell>
          <cell r="H699">
            <v>5786666.666666667</v>
          </cell>
          <cell r="I699" t="str">
            <v>US</v>
          </cell>
          <cell r="J699" t="str">
            <v>Pankey</v>
          </cell>
          <cell r="K699">
            <v>1924645.3333333335</v>
          </cell>
          <cell r="L699">
            <v>1884138.6666666667</v>
          </cell>
          <cell r="M699">
            <v>5786666.666666667</v>
          </cell>
        </row>
        <row r="700">
          <cell r="A700">
            <v>38412</v>
          </cell>
          <cell r="B700" t="str">
            <v>Butadiene</v>
          </cell>
          <cell r="C700" t="str">
            <v>Victoria</v>
          </cell>
          <cell r="D700" t="str">
            <v>Equistar</v>
          </cell>
          <cell r="E700">
            <v>0.32374999999999998</v>
          </cell>
          <cell r="F700">
            <v>7.0000000000000001E-3</v>
          </cell>
          <cell r="G700" t="str">
            <v>$/lb</v>
          </cell>
          <cell r="H700">
            <v>16998333.333333332</v>
          </cell>
          <cell r="I700" t="str">
            <v>US</v>
          </cell>
          <cell r="J700" t="str">
            <v>Pankey</v>
          </cell>
          <cell r="K700">
            <v>5622198.7499999991</v>
          </cell>
          <cell r="L700">
            <v>5503210.416666666</v>
          </cell>
          <cell r="M700">
            <v>16998333.333333332</v>
          </cell>
        </row>
        <row r="701">
          <cell r="A701">
            <v>38412</v>
          </cell>
          <cell r="B701" t="str">
            <v>Butadiene</v>
          </cell>
          <cell r="C701" t="str">
            <v>Victoria</v>
          </cell>
          <cell r="D701" t="str">
            <v>HuntsmanUK</v>
          </cell>
          <cell r="E701">
            <v>0.32400000000000001</v>
          </cell>
          <cell r="G701" t="str">
            <v>$/lb</v>
          </cell>
          <cell r="H701">
            <v>1446666.6666666667</v>
          </cell>
          <cell r="I701" t="str">
            <v>US</v>
          </cell>
          <cell r="J701" t="str">
            <v>Pankey</v>
          </cell>
          <cell r="K701">
            <v>468720.00000000006</v>
          </cell>
          <cell r="L701">
            <v>468720.00000000006</v>
          </cell>
          <cell r="M701">
            <v>1446666.6666666667</v>
          </cell>
        </row>
        <row r="702">
          <cell r="A702">
            <v>38412</v>
          </cell>
          <cell r="B702" t="str">
            <v>Butadiene</v>
          </cell>
          <cell r="C702" t="str">
            <v>Victoria</v>
          </cell>
          <cell r="D702" t="str">
            <v>TPC</v>
          </cell>
          <cell r="E702">
            <v>0.32374999999999998</v>
          </cell>
          <cell r="F702">
            <v>7.0000000000000001E-3</v>
          </cell>
          <cell r="G702" t="str">
            <v>$/lb</v>
          </cell>
          <cell r="H702">
            <v>5425000</v>
          </cell>
          <cell r="I702" t="str">
            <v>US</v>
          </cell>
          <cell r="J702" t="str">
            <v>Pankey</v>
          </cell>
          <cell r="K702">
            <v>1794318.75</v>
          </cell>
          <cell r="L702">
            <v>1756343.75</v>
          </cell>
          <cell r="M702">
            <v>5425000</v>
          </cell>
        </row>
        <row r="703">
          <cell r="A703">
            <v>38443</v>
          </cell>
          <cell r="B703" t="str">
            <v>Butadiene</v>
          </cell>
          <cell r="C703" t="str">
            <v>Sabine</v>
          </cell>
          <cell r="D703" t="str">
            <v>ExxonMobil</v>
          </cell>
          <cell r="E703">
            <v>0.35499999999999998</v>
          </cell>
          <cell r="F703">
            <v>4.0000000000000001E-3</v>
          </cell>
          <cell r="G703" t="str">
            <v>$/lb</v>
          </cell>
          <cell r="H703">
            <v>1041666.6666666666</v>
          </cell>
          <cell r="I703" t="str">
            <v>US</v>
          </cell>
          <cell r="J703" t="str">
            <v>Pankey</v>
          </cell>
          <cell r="K703">
            <v>373958.33333333331</v>
          </cell>
          <cell r="L703">
            <v>369791.66666666663</v>
          </cell>
          <cell r="M703">
            <v>1041666.6666666666</v>
          </cell>
        </row>
        <row r="704">
          <cell r="A704">
            <v>38443</v>
          </cell>
          <cell r="B704" t="str">
            <v>Butadiene</v>
          </cell>
          <cell r="C704" t="str">
            <v>Sabine</v>
          </cell>
          <cell r="D704" t="str">
            <v>Huntsman</v>
          </cell>
          <cell r="E704">
            <v>0.35599999999999998</v>
          </cell>
          <cell r="G704" t="str">
            <v>$/lb</v>
          </cell>
          <cell r="H704">
            <v>7916666.666666667</v>
          </cell>
          <cell r="I704" t="str">
            <v>US</v>
          </cell>
          <cell r="J704" t="str">
            <v>Pankey</v>
          </cell>
          <cell r="K704">
            <v>2818333.3333333335</v>
          </cell>
          <cell r="L704">
            <v>2818333.3333333335</v>
          </cell>
          <cell r="M704">
            <v>7916666.666666667</v>
          </cell>
        </row>
        <row r="705">
          <cell r="A705">
            <v>38443</v>
          </cell>
          <cell r="B705" t="str">
            <v>Butadiene</v>
          </cell>
          <cell r="C705" t="str">
            <v>Sabine</v>
          </cell>
          <cell r="D705" t="str">
            <v>Shell</v>
          </cell>
          <cell r="E705">
            <v>0.3145</v>
          </cell>
          <cell r="F705">
            <v>4.0000000000000001E-3</v>
          </cell>
          <cell r="G705" t="str">
            <v>$/lb</v>
          </cell>
          <cell r="H705">
            <v>11875000</v>
          </cell>
          <cell r="I705" t="str">
            <v>US</v>
          </cell>
          <cell r="J705" t="str">
            <v>Pankey</v>
          </cell>
          <cell r="K705">
            <v>3782187.5</v>
          </cell>
          <cell r="L705">
            <v>3734687.5</v>
          </cell>
          <cell r="M705">
            <v>11875000</v>
          </cell>
        </row>
        <row r="706">
          <cell r="A706">
            <v>38443</v>
          </cell>
          <cell r="B706" t="str">
            <v>Butadiene</v>
          </cell>
          <cell r="C706" t="str">
            <v>Victoria</v>
          </cell>
          <cell r="D706" t="str">
            <v>Borealis</v>
          </cell>
          <cell r="E706">
            <v>0.3145</v>
          </cell>
          <cell r="F706">
            <v>7.0000000000000001E-3</v>
          </cell>
          <cell r="G706" t="str">
            <v>$/lb</v>
          </cell>
          <cell r="H706">
            <v>6510000</v>
          </cell>
          <cell r="I706" t="str">
            <v>US</v>
          </cell>
          <cell r="J706" t="str">
            <v>Pankey</v>
          </cell>
          <cell r="K706">
            <v>2092965</v>
          </cell>
          <cell r="L706">
            <v>2047395</v>
          </cell>
          <cell r="M706">
            <v>6510000</v>
          </cell>
        </row>
        <row r="707">
          <cell r="A707">
            <v>38443</v>
          </cell>
          <cell r="B707" t="str">
            <v>Butadiene</v>
          </cell>
          <cell r="C707" t="str">
            <v>Victoria</v>
          </cell>
          <cell r="D707" t="str">
            <v>BPAMoco</v>
          </cell>
          <cell r="E707">
            <v>0.3256</v>
          </cell>
          <cell r="F707">
            <v>7.0000000000000001E-3</v>
          </cell>
          <cell r="G707" t="str">
            <v>$/lb</v>
          </cell>
          <cell r="H707">
            <v>5786666.666666667</v>
          </cell>
          <cell r="I707" t="str">
            <v>US</v>
          </cell>
          <cell r="J707" t="str">
            <v>Pankey</v>
          </cell>
          <cell r="K707">
            <v>1924645.3333333335</v>
          </cell>
          <cell r="L707">
            <v>1884138.6666666667</v>
          </cell>
          <cell r="M707">
            <v>5786666.666666667</v>
          </cell>
        </row>
        <row r="708">
          <cell r="A708">
            <v>38443</v>
          </cell>
          <cell r="B708" t="str">
            <v>Butadiene</v>
          </cell>
          <cell r="C708" t="str">
            <v>Victoria</v>
          </cell>
          <cell r="D708" t="str">
            <v>Equistar</v>
          </cell>
          <cell r="E708">
            <v>0.32374999999999998</v>
          </cell>
          <cell r="F708">
            <v>7.0000000000000001E-3</v>
          </cell>
          <cell r="G708" t="str">
            <v>$/lb</v>
          </cell>
          <cell r="H708">
            <v>16998333.333333332</v>
          </cell>
          <cell r="I708" t="str">
            <v>US</v>
          </cell>
          <cell r="J708" t="str">
            <v>Pankey</v>
          </cell>
          <cell r="K708">
            <v>5622198.7499999991</v>
          </cell>
          <cell r="L708">
            <v>5503210.416666666</v>
          </cell>
          <cell r="M708">
            <v>16998333.333333332</v>
          </cell>
        </row>
        <row r="709">
          <cell r="A709">
            <v>38443</v>
          </cell>
          <cell r="B709" t="str">
            <v>Butadiene</v>
          </cell>
          <cell r="C709" t="str">
            <v>Victoria</v>
          </cell>
          <cell r="D709" t="str">
            <v>HuntsmanUK</v>
          </cell>
          <cell r="E709">
            <v>0.252</v>
          </cell>
          <cell r="G709" t="str">
            <v>$/lb</v>
          </cell>
          <cell r="H709">
            <v>1446666.6666666667</v>
          </cell>
          <cell r="I709" t="str">
            <v>US</v>
          </cell>
          <cell r="J709" t="str">
            <v>Pankey</v>
          </cell>
          <cell r="K709">
            <v>364560</v>
          </cell>
          <cell r="L709">
            <v>364560</v>
          </cell>
          <cell r="M709">
            <v>1446666.6666666667</v>
          </cell>
        </row>
        <row r="710">
          <cell r="A710">
            <v>38443</v>
          </cell>
          <cell r="B710" t="str">
            <v>Butadiene</v>
          </cell>
          <cell r="C710" t="str">
            <v>Victoria</v>
          </cell>
          <cell r="D710" t="str">
            <v>TPC</v>
          </cell>
          <cell r="E710">
            <v>0.32374999999999998</v>
          </cell>
          <cell r="F710">
            <v>7.0000000000000001E-3</v>
          </cell>
          <cell r="G710" t="str">
            <v>$/lb</v>
          </cell>
          <cell r="H710">
            <v>5425000</v>
          </cell>
          <cell r="I710" t="str">
            <v>US</v>
          </cell>
          <cell r="J710" t="str">
            <v>Pankey</v>
          </cell>
          <cell r="K710">
            <v>1794318.75</v>
          </cell>
          <cell r="L710">
            <v>1756343.75</v>
          </cell>
          <cell r="M710">
            <v>5425000</v>
          </cell>
        </row>
        <row r="711">
          <cell r="A711">
            <v>38473</v>
          </cell>
          <cell r="B711" t="str">
            <v>Butadiene</v>
          </cell>
          <cell r="C711" t="str">
            <v>Sabine</v>
          </cell>
          <cell r="D711" t="str">
            <v>ExxonMobil</v>
          </cell>
          <cell r="E711">
            <v>0.35499999999999998</v>
          </cell>
          <cell r="F711">
            <v>4.0000000000000001E-3</v>
          </cell>
          <cell r="G711" t="str">
            <v>$/lb</v>
          </cell>
          <cell r="H711">
            <v>1041666.6666666666</v>
          </cell>
          <cell r="I711" t="str">
            <v>US</v>
          </cell>
          <cell r="J711" t="str">
            <v>Pankey</v>
          </cell>
          <cell r="K711">
            <v>373958.33333333331</v>
          </cell>
          <cell r="L711">
            <v>369791.66666666663</v>
          </cell>
          <cell r="M711">
            <v>1041666.6666666666</v>
          </cell>
        </row>
        <row r="712">
          <cell r="A712">
            <v>38473</v>
          </cell>
          <cell r="B712" t="str">
            <v>Butadiene</v>
          </cell>
          <cell r="C712" t="str">
            <v>Sabine</v>
          </cell>
          <cell r="D712" t="str">
            <v>Huntsman</v>
          </cell>
          <cell r="E712">
            <v>0.35599999999999998</v>
          </cell>
          <cell r="G712" t="str">
            <v>$/lb</v>
          </cell>
          <cell r="H712">
            <v>7916666.666666667</v>
          </cell>
          <cell r="I712" t="str">
            <v>US</v>
          </cell>
          <cell r="J712" t="str">
            <v>Pankey</v>
          </cell>
          <cell r="K712">
            <v>2818333.3333333335</v>
          </cell>
          <cell r="L712">
            <v>2818333.3333333335</v>
          </cell>
          <cell r="M712">
            <v>7916666.666666667</v>
          </cell>
        </row>
        <row r="713">
          <cell r="A713">
            <v>38473</v>
          </cell>
          <cell r="B713" t="str">
            <v>Butadiene</v>
          </cell>
          <cell r="C713" t="str">
            <v>Sabine</v>
          </cell>
          <cell r="D713" t="str">
            <v>Shell</v>
          </cell>
          <cell r="E713">
            <v>0.3145</v>
          </cell>
          <cell r="F713">
            <v>4.0000000000000001E-3</v>
          </cell>
          <cell r="G713" t="str">
            <v>$/lb</v>
          </cell>
          <cell r="H713">
            <v>11875000</v>
          </cell>
          <cell r="I713" t="str">
            <v>US</v>
          </cell>
          <cell r="J713" t="str">
            <v>Pankey</v>
          </cell>
          <cell r="K713">
            <v>3782187.5</v>
          </cell>
          <cell r="L713">
            <v>3734687.5</v>
          </cell>
          <cell r="M713">
            <v>11875000</v>
          </cell>
        </row>
        <row r="714">
          <cell r="A714">
            <v>38473</v>
          </cell>
          <cell r="B714" t="str">
            <v>Butadiene</v>
          </cell>
          <cell r="C714" t="str">
            <v>Victoria</v>
          </cell>
          <cell r="D714" t="str">
            <v>Borealis</v>
          </cell>
          <cell r="E714">
            <v>0.3145</v>
          </cell>
          <cell r="F714">
            <v>7.0000000000000001E-3</v>
          </cell>
          <cell r="G714" t="str">
            <v>$/lb</v>
          </cell>
          <cell r="H714">
            <v>6510000</v>
          </cell>
          <cell r="I714" t="str">
            <v>US</v>
          </cell>
          <cell r="J714" t="str">
            <v>Pankey</v>
          </cell>
          <cell r="K714">
            <v>2092965</v>
          </cell>
          <cell r="L714">
            <v>2047395</v>
          </cell>
          <cell r="M714">
            <v>6510000</v>
          </cell>
        </row>
        <row r="715">
          <cell r="A715">
            <v>38473</v>
          </cell>
          <cell r="B715" t="str">
            <v>Butadiene</v>
          </cell>
          <cell r="C715" t="str">
            <v>Victoria</v>
          </cell>
          <cell r="D715" t="str">
            <v>BPAMoco</v>
          </cell>
          <cell r="E715">
            <v>0.3256</v>
          </cell>
          <cell r="F715">
            <v>7.0000000000000001E-3</v>
          </cell>
          <cell r="G715" t="str">
            <v>$/lb</v>
          </cell>
          <cell r="H715">
            <v>5786666.666666667</v>
          </cell>
          <cell r="I715" t="str">
            <v>US</v>
          </cell>
          <cell r="J715" t="str">
            <v>Pankey</v>
          </cell>
          <cell r="K715">
            <v>1924645.3333333335</v>
          </cell>
          <cell r="L715">
            <v>1884138.6666666667</v>
          </cell>
          <cell r="M715">
            <v>5786666.666666667</v>
          </cell>
        </row>
        <row r="716">
          <cell r="A716">
            <v>38473</v>
          </cell>
          <cell r="B716" t="str">
            <v>Butadiene</v>
          </cell>
          <cell r="C716" t="str">
            <v>Victoria</v>
          </cell>
          <cell r="D716" t="str">
            <v>Equistar</v>
          </cell>
          <cell r="E716">
            <v>0.32374999999999998</v>
          </cell>
          <cell r="F716">
            <v>7.0000000000000001E-3</v>
          </cell>
          <cell r="G716" t="str">
            <v>$/lb</v>
          </cell>
          <cell r="H716">
            <v>16998333.333333332</v>
          </cell>
          <cell r="I716" t="str">
            <v>US</v>
          </cell>
          <cell r="J716" t="str">
            <v>Pankey</v>
          </cell>
          <cell r="K716">
            <v>5622198.7499999991</v>
          </cell>
          <cell r="L716">
            <v>5503210.416666666</v>
          </cell>
          <cell r="M716">
            <v>16998333.333333332</v>
          </cell>
        </row>
        <row r="717">
          <cell r="A717">
            <v>38473</v>
          </cell>
          <cell r="B717" t="str">
            <v>Butadiene</v>
          </cell>
          <cell r="C717" t="str">
            <v>Victoria</v>
          </cell>
          <cell r="D717" t="str">
            <v>HuntsmanUK</v>
          </cell>
          <cell r="E717">
            <v>0.252</v>
          </cell>
          <cell r="G717" t="str">
            <v>$/lb</v>
          </cell>
          <cell r="H717">
            <v>1446666.6666666667</v>
          </cell>
          <cell r="I717" t="str">
            <v>US</v>
          </cell>
          <cell r="J717" t="str">
            <v>Pankey</v>
          </cell>
          <cell r="K717">
            <v>364560</v>
          </cell>
          <cell r="L717">
            <v>364560</v>
          </cell>
          <cell r="M717">
            <v>1446666.6666666667</v>
          </cell>
        </row>
        <row r="718">
          <cell r="A718">
            <v>38473</v>
          </cell>
          <cell r="B718" t="str">
            <v>Butadiene</v>
          </cell>
          <cell r="C718" t="str">
            <v>Victoria</v>
          </cell>
          <cell r="D718" t="str">
            <v>TPC</v>
          </cell>
          <cell r="E718">
            <v>0.32374999999999998</v>
          </cell>
          <cell r="F718">
            <v>7.0000000000000001E-3</v>
          </cell>
          <cell r="G718" t="str">
            <v>$/lb</v>
          </cell>
          <cell r="H718">
            <v>5425000</v>
          </cell>
          <cell r="I718" t="str">
            <v>US</v>
          </cell>
          <cell r="J718" t="str">
            <v>Pankey</v>
          </cell>
          <cell r="K718">
            <v>1794318.75</v>
          </cell>
          <cell r="L718">
            <v>1756343.75</v>
          </cell>
          <cell r="M718">
            <v>5425000</v>
          </cell>
        </row>
        <row r="719">
          <cell r="A719">
            <v>38504</v>
          </cell>
          <cell r="B719" t="str">
            <v>Butadiene</v>
          </cell>
          <cell r="C719" t="str">
            <v>Sabine</v>
          </cell>
          <cell r="D719" t="str">
            <v>ExxonMobil</v>
          </cell>
          <cell r="E719">
            <v>0.35499999999999998</v>
          </cell>
          <cell r="F719">
            <v>4.0000000000000001E-3</v>
          </cell>
          <cell r="G719" t="str">
            <v>$/lb</v>
          </cell>
          <cell r="H719">
            <v>1041666.6666666666</v>
          </cell>
          <cell r="I719" t="str">
            <v>US</v>
          </cell>
          <cell r="J719" t="str">
            <v>Pankey</v>
          </cell>
          <cell r="K719">
            <v>373958.33333333331</v>
          </cell>
          <cell r="L719">
            <v>369791.66666666663</v>
          </cell>
          <cell r="M719">
            <v>1041666.6666666666</v>
          </cell>
        </row>
        <row r="720">
          <cell r="A720">
            <v>38504</v>
          </cell>
          <cell r="B720" t="str">
            <v>Butadiene</v>
          </cell>
          <cell r="C720" t="str">
            <v>Sabine</v>
          </cell>
          <cell r="D720" t="str">
            <v>Huntsman</v>
          </cell>
          <cell r="E720">
            <v>0.35599999999999998</v>
          </cell>
          <cell r="G720" t="str">
            <v>$/lb</v>
          </cell>
          <cell r="H720">
            <v>7916666.666666667</v>
          </cell>
          <cell r="I720" t="str">
            <v>US</v>
          </cell>
          <cell r="J720" t="str">
            <v>Pankey</v>
          </cell>
          <cell r="K720">
            <v>2818333.3333333335</v>
          </cell>
          <cell r="L720">
            <v>2818333.3333333335</v>
          </cell>
          <cell r="M720">
            <v>7916666.666666667</v>
          </cell>
        </row>
        <row r="721">
          <cell r="A721">
            <v>38504</v>
          </cell>
          <cell r="B721" t="str">
            <v>Butadiene</v>
          </cell>
          <cell r="C721" t="str">
            <v>Sabine</v>
          </cell>
          <cell r="D721" t="str">
            <v>Shell</v>
          </cell>
          <cell r="E721">
            <v>0.3145</v>
          </cell>
          <cell r="F721">
            <v>4.0000000000000001E-3</v>
          </cell>
          <cell r="G721" t="str">
            <v>$/lb</v>
          </cell>
          <cell r="H721">
            <v>11875000</v>
          </cell>
          <cell r="I721" t="str">
            <v>US</v>
          </cell>
          <cell r="J721" t="str">
            <v>Pankey</v>
          </cell>
          <cell r="K721">
            <v>3782187.5</v>
          </cell>
          <cell r="L721">
            <v>3734687.5</v>
          </cell>
          <cell r="M721">
            <v>11875000</v>
          </cell>
        </row>
        <row r="722">
          <cell r="A722">
            <v>38504</v>
          </cell>
          <cell r="B722" t="str">
            <v>Butadiene</v>
          </cell>
          <cell r="C722" t="str">
            <v>Victoria</v>
          </cell>
          <cell r="D722" t="str">
            <v>Borealis</v>
          </cell>
          <cell r="E722">
            <v>0.3145</v>
          </cell>
          <cell r="F722">
            <v>7.0000000000000001E-3</v>
          </cell>
          <cell r="G722" t="str">
            <v>$/lb</v>
          </cell>
          <cell r="H722">
            <v>6510000</v>
          </cell>
          <cell r="I722" t="str">
            <v>US</v>
          </cell>
          <cell r="J722" t="str">
            <v>Pankey</v>
          </cell>
          <cell r="K722">
            <v>2092965</v>
          </cell>
          <cell r="L722">
            <v>2047395</v>
          </cell>
          <cell r="M722">
            <v>6510000</v>
          </cell>
        </row>
        <row r="723">
          <cell r="A723">
            <v>38504</v>
          </cell>
          <cell r="B723" t="str">
            <v>Butadiene</v>
          </cell>
          <cell r="C723" t="str">
            <v>Victoria</v>
          </cell>
          <cell r="D723" t="str">
            <v>BPAMoco</v>
          </cell>
          <cell r="E723">
            <v>0.3256</v>
          </cell>
          <cell r="F723">
            <v>7.0000000000000001E-3</v>
          </cell>
          <cell r="G723" t="str">
            <v>$/lb</v>
          </cell>
          <cell r="H723">
            <v>5786666.666666667</v>
          </cell>
          <cell r="I723" t="str">
            <v>US</v>
          </cell>
          <cell r="J723" t="str">
            <v>Pankey</v>
          </cell>
          <cell r="K723">
            <v>1924645.3333333335</v>
          </cell>
          <cell r="L723">
            <v>1884138.6666666667</v>
          </cell>
          <cell r="M723">
            <v>5786666.666666667</v>
          </cell>
        </row>
        <row r="724">
          <cell r="A724">
            <v>38504</v>
          </cell>
          <cell r="B724" t="str">
            <v>Butadiene</v>
          </cell>
          <cell r="C724" t="str">
            <v>Victoria</v>
          </cell>
          <cell r="D724" t="str">
            <v>Equistar</v>
          </cell>
          <cell r="E724">
            <v>0.32374999999999998</v>
          </cell>
          <cell r="F724">
            <v>7.0000000000000001E-3</v>
          </cell>
          <cell r="G724" t="str">
            <v>$/lb</v>
          </cell>
          <cell r="H724">
            <v>16998333.333333332</v>
          </cell>
          <cell r="I724" t="str">
            <v>US</v>
          </cell>
          <cell r="J724" t="str">
            <v>Pankey</v>
          </cell>
          <cell r="K724">
            <v>5622198.7499999991</v>
          </cell>
          <cell r="L724">
            <v>5503210.416666666</v>
          </cell>
          <cell r="M724">
            <v>16998333.333333332</v>
          </cell>
        </row>
        <row r="725">
          <cell r="A725">
            <v>38504</v>
          </cell>
          <cell r="B725" t="str">
            <v>Butadiene</v>
          </cell>
          <cell r="C725" t="str">
            <v>Victoria</v>
          </cell>
          <cell r="D725" t="str">
            <v>HuntsmanUK</v>
          </cell>
          <cell r="E725">
            <v>0.32400000000000001</v>
          </cell>
          <cell r="G725" t="str">
            <v>$/lb</v>
          </cell>
          <cell r="H725">
            <v>1446666.6666666667</v>
          </cell>
          <cell r="I725" t="str">
            <v>US</v>
          </cell>
          <cell r="J725" t="str">
            <v>Pankey</v>
          </cell>
          <cell r="K725">
            <v>468720.00000000006</v>
          </cell>
          <cell r="L725">
            <v>468720.00000000006</v>
          </cell>
          <cell r="M725">
            <v>1446666.6666666667</v>
          </cell>
        </row>
        <row r="726">
          <cell r="A726">
            <v>38504</v>
          </cell>
          <cell r="B726" t="str">
            <v>Butadiene</v>
          </cell>
          <cell r="C726" t="str">
            <v>Victoria</v>
          </cell>
          <cell r="D726" t="str">
            <v>TPC</v>
          </cell>
          <cell r="E726">
            <v>0.32374999999999998</v>
          </cell>
          <cell r="F726">
            <v>7.0000000000000001E-3</v>
          </cell>
          <cell r="G726" t="str">
            <v>$/lb</v>
          </cell>
          <cell r="H726">
            <v>5425000</v>
          </cell>
          <cell r="I726" t="str">
            <v>US</v>
          </cell>
          <cell r="J726" t="str">
            <v>Pankey</v>
          </cell>
          <cell r="K726">
            <v>1794318.75</v>
          </cell>
          <cell r="L726">
            <v>1756343.75</v>
          </cell>
          <cell r="M726">
            <v>5425000</v>
          </cell>
        </row>
        <row r="727">
          <cell r="A727">
            <v>38534</v>
          </cell>
          <cell r="B727" t="str">
            <v>Butadiene</v>
          </cell>
          <cell r="C727" t="str">
            <v>Sabine</v>
          </cell>
          <cell r="D727" t="str">
            <v>ExxonMobil</v>
          </cell>
          <cell r="E727">
            <v>0.34499999999999997</v>
          </cell>
          <cell r="F727">
            <v>4.0000000000000001E-3</v>
          </cell>
          <cell r="G727" t="str">
            <v>$/lb</v>
          </cell>
          <cell r="H727">
            <v>1041666.6666666666</v>
          </cell>
          <cell r="I727" t="str">
            <v>US</v>
          </cell>
          <cell r="J727" t="str">
            <v>Pankey</v>
          </cell>
          <cell r="K727">
            <v>363541.66666666663</v>
          </cell>
          <cell r="L727">
            <v>359374.99999999994</v>
          </cell>
          <cell r="M727">
            <v>1041666.6666666666</v>
          </cell>
        </row>
        <row r="728">
          <cell r="A728">
            <v>38534</v>
          </cell>
          <cell r="B728" t="str">
            <v>Butadiene</v>
          </cell>
          <cell r="C728" t="str">
            <v>Sabine</v>
          </cell>
          <cell r="D728" t="str">
            <v>Huntsman</v>
          </cell>
          <cell r="E728">
            <v>0.34599999999999997</v>
          </cell>
          <cell r="G728" t="str">
            <v>$/lb</v>
          </cell>
          <cell r="H728">
            <v>7916666.666666667</v>
          </cell>
          <cell r="I728" t="str">
            <v>US</v>
          </cell>
          <cell r="J728" t="str">
            <v>Pankey</v>
          </cell>
          <cell r="K728">
            <v>2739166.6666666665</v>
          </cell>
          <cell r="L728">
            <v>2739166.6666666665</v>
          </cell>
          <cell r="M728">
            <v>7916666.666666667</v>
          </cell>
        </row>
        <row r="729">
          <cell r="A729">
            <v>38534</v>
          </cell>
          <cell r="B729" t="str">
            <v>Butadiene</v>
          </cell>
          <cell r="C729" t="str">
            <v>Sabine</v>
          </cell>
          <cell r="D729" t="str">
            <v>Shell</v>
          </cell>
          <cell r="E729">
            <v>0.30599999999999999</v>
          </cell>
          <cell r="F729">
            <v>4.0000000000000001E-3</v>
          </cell>
          <cell r="G729" t="str">
            <v>$/lb</v>
          </cell>
          <cell r="H729">
            <v>11875000</v>
          </cell>
          <cell r="I729" t="str">
            <v>US</v>
          </cell>
          <cell r="J729" t="str">
            <v>Pankey</v>
          </cell>
          <cell r="K729">
            <v>3681250</v>
          </cell>
          <cell r="L729">
            <v>3633750</v>
          </cell>
          <cell r="M729">
            <v>11875000</v>
          </cell>
        </row>
        <row r="730">
          <cell r="A730">
            <v>38534</v>
          </cell>
          <cell r="B730" t="str">
            <v>Butadiene</v>
          </cell>
          <cell r="C730" t="str">
            <v>Victoria</v>
          </cell>
          <cell r="D730" t="str">
            <v>Borealis</v>
          </cell>
          <cell r="E730">
            <v>0.30599999999999999</v>
          </cell>
          <cell r="F730">
            <v>7.0000000000000001E-3</v>
          </cell>
          <cell r="G730" t="str">
            <v>$/lb</v>
          </cell>
          <cell r="H730">
            <v>6510000</v>
          </cell>
          <cell r="I730" t="str">
            <v>US</v>
          </cell>
          <cell r="J730" t="str">
            <v>Pankey</v>
          </cell>
          <cell r="K730">
            <v>2037630</v>
          </cell>
          <cell r="L730">
            <v>1992060</v>
          </cell>
          <cell r="M730">
            <v>6510000</v>
          </cell>
        </row>
        <row r="731">
          <cell r="A731">
            <v>38534</v>
          </cell>
          <cell r="B731" t="str">
            <v>Butadiene</v>
          </cell>
          <cell r="C731" t="str">
            <v>Victoria</v>
          </cell>
          <cell r="D731" t="str">
            <v>BPAMoco</v>
          </cell>
          <cell r="E731">
            <v>0.31679999999999997</v>
          </cell>
          <cell r="F731">
            <v>7.0000000000000001E-3</v>
          </cell>
          <cell r="G731" t="str">
            <v>$/lb</v>
          </cell>
          <cell r="H731">
            <v>5786666.666666667</v>
          </cell>
          <cell r="I731" t="str">
            <v>US</v>
          </cell>
          <cell r="J731" t="str">
            <v>Pankey</v>
          </cell>
          <cell r="K731">
            <v>1873722.6666666667</v>
          </cell>
          <cell r="L731">
            <v>1833216</v>
          </cell>
          <cell r="M731">
            <v>5786666.666666667</v>
          </cell>
        </row>
        <row r="732">
          <cell r="A732">
            <v>38534</v>
          </cell>
          <cell r="B732" t="str">
            <v>Butadiene</v>
          </cell>
          <cell r="C732" t="str">
            <v>Victoria</v>
          </cell>
          <cell r="D732" t="str">
            <v>Equistar</v>
          </cell>
          <cell r="E732">
            <v>0.315</v>
          </cell>
          <cell r="F732">
            <v>7.0000000000000001E-3</v>
          </cell>
          <cell r="G732" t="str">
            <v>$/lb</v>
          </cell>
          <cell r="H732">
            <v>16998333.333333332</v>
          </cell>
          <cell r="I732" t="str">
            <v>US</v>
          </cell>
          <cell r="J732" t="str">
            <v>Pankey</v>
          </cell>
          <cell r="K732">
            <v>5473463.333333333</v>
          </cell>
          <cell r="L732">
            <v>5354475</v>
          </cell>
          <cell r="M732">
            <v>16998333.333333332</v>
          </cell>
        </row>
        <row r="733">
          <cell r="A733">
            <v>38534</v>
          </cell>
          <cell r="B733" t="str">
            <v>Butadiene</v>
          </cell>
          <cell r="C733" t="str">
            <v>Victoria</v>
          </cell>
          <cell r="D733" t="str">
            <v>HuntsmanUK</v>
          </cell>
          <cell r="E733">
            <v>0.315</v>
          </cell>
          <cell r="G733" t="str">
            <v>$/lb</v>
          </cell>
          <cell r="H733">
            <v>1446666.6666666667</v>
          </cell>
          <cell r="I733" t="str">
            <v>US</v>
          </cell>
          <cell r="J733" t="str">
            <v>Pankey</v>
          </cell>
          <cell r="K733">
            <v>455700</v>
          </cell>
          <cell r="L733">
            <v>455700</v>
          </cell>
          <cell r="M733">
            <v>1446666.6666666667</v>
          </cell>
        </row>
        <row r="734">
          <cell r="A734">
            <v>38534</v>
          </cell>
          <cell r="B734" t="str">
            <v>Butadiene</v>
          </cell>
          <cell r="C734" t="str">
            <v>Victoria</v>
          </cell>
          <cell r="D734" t="str">
            <v>TPC</v>
          </cell>
          <cell r="E734">
            <v>0.315</v>
          </cell>
          <cell r="F734">
            <v>7.0000000000000001E-3</v>
          </cell>
          <cell r="G734" t="str">
            <v>$/lb</v>
          </cell>
          <cell r="H734">
            <v>5425000</v>
          </cell>
          <cell r="I734" t="str">
            <v>US</v>
          </cell>
          <cell r="J734" t="str">
            <v>Pankey</v>
          </cell>
          <cell r="K734">
            <v>1746850</v>
          </cell>
          <cell r="L734">
            <v>1708875</v>
          </cell>
          <cell r="M734">
            <v>5425000</v>
          </cell>
        </row>
        <row r="735">
          <cell r="A735">
            <v>38565</v>
          </cell>
          <cell r="B735" t="str">
            <v>Butadiene</v>
          </cell>
          <cell r="C735" t="str">
            <v>Sabine</v>
          </cell>
          <cell r="D735" t="str">
            <v>ExxonMobil</v>
          </cell>
          <cell r="E735">
            <v>0.34499999999999997</v>
          </cell>
          <cell r="F735">
            <v>4.0000000000000001E-3</v>
          </cell>
          <cell r="G735" t="str">
            <v>$/lb</v>
          </cell>
          <cell r="H735">
            <v>1041666.6666666666</v>
          </cell>
          <cell r="I735" t="str">
            <v>US</v>
          </cell>
          <cell r="J735" t="str">
            <v>Pankey</v>
          </cell>
          <cell r="K735">
            <v>363541.66666666663</v>
          </cell>
          <cell r="L735">
            <v>359374.99999999994</v>
          </cell>
          <cell r="M735">
            <v>1041666.6666666666</v>
          </cell>
        </row>
        <row r="736">
          <cell r="A736">
            <v>38565</v>
          </cell>
          <cell r="B736" t="str">
            <v>Butadiene</v>
          </cell>
          <cell r="C736" t="str">
            <v>Sabine</v>
          </cell>
          <cell r="D736" t="str">
            <v>Huntsman</v>
          </cell>
          <cell r="E736">
            <v>0.34599999999999997</v>
          </cell>
          <cell r="G736" t="str">
            <v>$/lb</v>
          </cell>
          <cell r="H736">
            <v>7916666.666666667</v>
          </cell>
          <cell r="I736" t="str">
            <v>US</v>
          </cell>
          <cell r="J736" t="str">
            <v>Pankey</v>
          </cell>
          <cell r="K736">
            <v>2739166.6666666665</v>
          </cell>
          <cell r="L736">
            <v>2739166.6666666665</v>
          </cell>
          <cell r="M736">
            <v>7916666.666666667</v>
          </cell>
        </row>
        <row r="737">
          <cell r="A737">
            <v>38565</v>
          </cell>
          <cell r="B737" t="str">
            <v>Butadiene</v>
          </cell>
          <cell r="C737" t="str">
            <v>Sabine</v>
          </cell>
          <cell r="D737" t="str">
            <v>Shell</v>
          </cell>
          <cell r="E737">
            <v>0.30599999999999999</v>
          </cell>
          <cell r="F737">
            <v>4.0000000000000001E-3</v>
          </cell>
          <cell r="G737" t="str">
            <v>$/lb</v>
          </cell>
          <cell r="H737">
            <v>11875000</v>
          </cell>
          <cell r="I737" t="str">
            <v>US</v>
          </cell>
          <cell r="J737" t="str">
            <v>Pankey</v>
          </cell>
          <cell r="K737">
            <v>3681250</v>
          </cell>
          <cell r="L737">
            <v>3633750</v>
          </cell>
          <cell r="M737">
            <v>11875000</v>
          </cell>
        </row>
        <row r="738">
          <cell r="A738">
            <v>38565</v>
          </cell>
          <cell r="B738" t="str">
            <v>Butadiene</v>
          </cell>
          <cell r="C738" t="str">
            <v>Victoria</v>
          </cell>
          <cell r="D738" t="str">
            <v>Borealis</v>
          </cell>
          <cell r="E738">
            <v>0.30599999999999999</v>
          </cell>
          <cell r="F738">
            <v>7.0000000000000001E-3</v>
          </cell>
          <cell r="G738" t="str">
            <v>$/lb</v>
          </cell>
          <cell r="H738">
            <v>6510000</v>
          </cell>
          <cell r="I738" t="str">
            <v>US</v>
          </cell>
          <cell r="J738" t="str">
            <v>Pankey</v>
          </cell>
          <cell r="K738">
            <v>2037630</v>
          </cell>
          <cell r="L738">
            <v>1992060</v>
          </cell>
          <cell r="M738">
            <v>6510000</v>
          </cell>
        </row>
        <row r="739">
          <cell r="A739">
            <v>38565</v>
          </cell>
          <cell r="B739" t="str">
            <v>Butadiene</v>
          </cell>
          <cell r="C739" t="str">
            <v>Victoria</v>
          </cell>
          <cell r="D739" t="str">
            <v>BPAMoco</v>
          </cell>
          <cell r="E739">
            <v>0.31679999999999997</v>
          </cell>
          <cell r="F739">
            <v>7.0000000000000001E-3</v>
          </cell>
          <cell r="G739" t="str">
            <v>$/lb</v>
          </cell>
          <cell r="H739">
            <v>5786666.666666667</v>
          </cell>
          <cell r="I739" t="str">
            <v>US</v>
          </cell>
          <cell r="J739" t="str">
            <v>Pankey</v>
          </cell>
          <cell r="K739">
            <v>1873722.6666666667</v>
          </cell>
          <cell r="L739">
            <v>1833216</v>
          </cell>
          <cell r="M739">
            <v>5786666.666666667</v>
          </cell>
        </row>
        <row r="740">
          <cell r="A740">
            <v>38565</v>
          </cell>
          <cell r="B740" t="str">
            <v>Butadiene</v>
          </cell>
          <cell r="C740" t="str">
            <v>Victoria</v>
          </cell>
          <cell r="D740" t="str">
            <v>Equistar</v>
          </cell>
          <cell r="E740">
            <v>0.315</v>
          </cell>
          <cell r="F740">
            <v>7.0000000000000001E-3</v>
          </cell>
          <cell r="G740" t="str">
            <v>$/lb</v>
          </cell>
          <cell r="H740">
            <v>16998333.333333332</v>
          </cell>
          <cell r="I740" t="str">
            <v>US</v>
          </cell>
          <cell r="J740" t="str">
            <v>Pankey</v>
          </cell>
          <cell r="K740">
            <v>5473463.333333333</v>
          </cell>
          <cell r="L740">
            <v>5354475</v>
          </cell>
          <cell r="M740">
            <v>16998333.333333332</v>
          </cell>
        </row>
        <row r="741">
          <cell r="A741">
            <v>38565</v>
          </cell>
          <cell r="B741" t="str">
            <v>Butadiene</v>
          </cell>
          <cell r="C741" t="str">
            <v>Victoria</v>
          </cell>
          <cell r="D741" t="str">
            <v>HuntsmanUK</v>
          </cell>
          <cell r="E741">
            <v>0.315</v>
          </cell>
          <cell r="G741" t="str">
            <v>$/lb</v>
          </cell>
          <cell r="H741">
            <v>1446666.6666666667</v>
          </cell>
          <cell r="I741" t="str">
            <v>US</v>
          </cell>
          <cell r="J741" t="str">
            <v>Pankey</v>
          </cell>
          <cell r="K741">
            <v>455700</v>
          </cell>
          <cell r="L741">
            <v>455700</v>
          </cell>
          <cell r="M741">
            <v>1446666.6666666667</v>
          </cell>
        </row>
        <row r="742">
          <cell r="A742">
            <v>38565</v>
          </cell>
          <cell r="B742" t="str">
            <v>Butadiene</v>
          </cell>
          <cell r="C742" t="str">
            <v>Victoria</v>
          </cell>
          <cell r="D742" t="str">
            <v>TPC</v>
          </cell>
          <cell r="E742">
            <v>0.315</v>
          </cell>
          <cell r="F742">
            <v>7.0000000000000001E-3</v>
          </cell>
          <cell r="G742" t="str">
            <v>$/lb</v>
          </cell>
          <cell r="H742">
            <v>5425000</v>
          </cell>
          <cell r="I742" t="str">
            <v>US</v>
          </cell>
          <cell r="J742" t="str">
            <v>Pankey</v>
          </cell>
          <cell r="K742">
            <v>1746850</v>
          </cell>
          <cell r="L742">
            <v>1708875</v>
          </cell>
          <cell r="M742">
            <v>5425000</v>
          </cell>
        </row>
        <row r="743">
          <cell r="A743">
            <v>38596</v>
          </cell>
          <cell r="B743" t="str">
            <v>Butadiene</v>
          </cell>
          <cell r="C743" t="str">
            <v>Sabine</v>
          </cell>
          <cell r="D743" t="str">
            <v>ExxonMobil</v>
          </cell>
          <cell r="E743">
            <v>0.34499999999999997</v>
          </cell>
          <cell r="F743">
            <v>4.0000000000000001E-3</v>
          </cell>
          <cell r="G743" t="str">
            <v>$/lb</v>
          </cell>
          <cell r="H743">
            <v>1041666.6666666666</v>
          </cell>
          <cell r="I743" t="str">
            <v>US</v>
          </cell>
          <cell r="J743" t="str">
            <v>Pankey</v>
          </cell>
          <cell r="K743">
            <v>363541.66666666663</v>
          </cell>
          <cell r="L743">
            <v>359374.99999999994</v>
          </cell>
          <cell r="M743">
            <v>1041666.6666666666</v>
          </cell>
        </row>
        <row r="744">
          <cell r="A744">
            <v>38596</v>
          </cell>
          <cell r="B744" t="str">
            <v>Butadiene</v>
          </cell>
          <cell r="C744" t="str">
            <v>Sabine</v>
          </cell>
          <cell r="D744" t="str">
            <v>Huntsman</v>
          </cell>
          <cell r="E744">
            <v>0.34599999999999997</v>
          </cell>
          <cell r="G744" t="str">
            <v>$/lb</v>
          </cell>
          <cell r="H744">
            <v>7916666.666666667</v>
          </cell>
          <cell r="I744" t="str">
            <v>US</v>
          </cell>
          <cell r="J744" t="str">
            <v>Pankey</v>
          </cell>
          <cell r="K744">
            <v>2739166.6666666665</v>
          </cell>
          <cell r="L744">
            <v>2739166.6666666665</v>
          </cell>
          <cell r="M744">
            <v>7916666.666666667</v>
          </cell>
        </row>
        <row r="745">
          <cell r="A745">
            <v>38596</v>
          </cell>
          <cell r="B745" t="str">
            <v>Butadiene</v>
          </cell>
          <cell r="C745" t="str">
            <v>Sabine</v>
          </cell>
          <cell r="D745" t="str">
            <v>Shell</v>
          </cell>
          <cell r="E745">
            <v>0.30599999999999999</v>
          </cell>
          <cell r="F745">
            <v>4.0000000000000001E-3</v>
          </cell>
          <cell r="G745" t="str">
            <v>$/lb</v>
          </cell>
          <cell r="H745">
            <v>11875000</v>
          </cell>
          <cell r="I745" t="str">
            <v>US</v>
          </cell>
          <cell r="J745" t="str">
            <v>Pankey</v>
          </cell>
          <cell r="K745">
            <v>3681250</v>
          </cell>
          <cell r="L745">
            <v>3633750</v>
          </cell>
          <cell r="M745">
            <v>11875000</v>
          </cell>
        </row>
        <row r="746">
          <cell r="A746">
            <v>38596</v>
          </cell>
          <cell r="B746" t="str">
            <v>Butadiene</v>
          </cell>
          <cell r="C746" t="str">
            <v>Victoria</v>
          </cell>
          <cell r="D746" t="str">
            <v>Borealis</v>
          </cell>
          <cell r="E746">
            <v>0.30599999999999999</v>
          </cell>
          <cell r="F746">
            <v>7.0000000000000001E-3</v>
          </cell>
          <cell r="G746" t="str">
            <v>$/lb</v>
          </cell>
          <cell r="H746">
            <v>6510000</v>
          </cell>
          <cell r="I746" t="str">
            <v>US</v>
          </cell>
          <cell r="J746" t="str">
            <v>Pankey</v>
          </cell>
          <cell r="K746">
            <v>2037630</v>
          </cell>
          <cell r="L746">
            <v>1992060</v>
          </cell>
          <cell r="M746">
            <v>6510000</v>
          </cell>
        </row>
        <row r="747">
          <cell r="A747">
            <v>38596</v>
          </cell>
          <cell r="B747" t="str">
            <v>Butadiene</v>
          </cell>
          <cell r="C747" t="str">
            <v>Victoria</v>
          </cell>
          <cell r="D747" t="str">
            <v>BPAMoco</v>
          </cell>
          <cell r="E747">
            <v>0.31679999999999997</v>
          </cell>
          <cell r="F747">
            <v>7.0000000000000001E-3</v>
          </cell>
          <cell r="G747" t="str">
            <v>$/lb</v>
          </cell>
          <cell r="H747">
            <v>5786666.666666667</v>
          </cell>
          <cell r="I747" t="str">
            <v>US</v>
          </cell>
          <cell r="J747" t="str">
            <v>Pankey</v>
          </cell>
          <cell r="K747">
            <v>1873722.6666666667</v>
          </cell>
          <cell r="L747">
            <v>1833216</v>
          </cell>
          <cell r="M747">
            <v>5786666.666666667</v>
          </cell>
        </row>
        <row r="748">
          <cell r="A748">
            <v>38596</v>
          </cell>
          <cell r="B748" t="str">
            <v>Butadiene</v>
          </cell>
          <cell r="C748" t="str">
            <v>Victoria</v>
          </cell>
          <cell r="D748" t="str">
            <v>Equistar</v>
          </cell>
          <cell r="E748">
            <v>0.315</v>
          </cell>
          <cell r="F748">
            <v>7.0000000000000001E-3</v>
          </cell>
          <cell r="G748" t="str">
            <v>$/lb</v>
          </cell>
          <cell r="H748">
            <v>16998333.333333332</v>
          </cell>
          <cell r="I748" t="str">
            <v>US</v>
          </cell>
          <cell r="J748" t="str">
            <v>Pankey</v>
          </cell>
          <cell r="K748">
            <v>5473463.333333333</v>
          </cell>
          <cell r="L748">
            <v>5354475</v>
          </cell>
          <cell r="M748">
            <v>16998333.333333332</v>
          </cell>
        </row>
        <row r="749">
          <cell r="A749">
            <v>38596</v>
          </cell>
          <cell r="B749" t="str">
            <v>Butadiene</v>
          </cell>
          <cell r="C749" t="str">
            <v>Victoria</v>
          </cell>
          <cell r="D749" t="str">
            <v>HuntsmanUK</v>
          </cell>
          <cell r="E749">
            <v>0.315</v>
          </cell>
          <cell r="G749" t="str">
            <v>$/lb</v>
          </cell>
          <cell r="H749">
            <v>1446666.6666666667</v>
          </cell>
          <cell r="I749" t="str">
            <v>US</v>
          </cell>
          <cell r="J749" t="str">
            <v>Pankey</v>
          </cell>
          <cell r="K749">
            <v>455700</v>
          </cell>
          <cell r="L749">
            <v>455700</v>
          </cell>
          <cell r="M749">
            <v>1446666.6666666667</v>
          </cell>
        </row>
        <row r="750">
          <cell r="A750">
            <v>38596</v>
          </cell>
          <cell r="B750" t="str">
            <v>Butadiene</v>
          </cell>
          <cell r="C750" t="str">
            <v>Victoria</v>
          </cell>
          <cell r="D750" t="str">
            <v>TPC</v>
          </cell>
          <cell r="E750">
            <v>0.315</v>
          </cell>
          <cell r="F750">
            <v>7.0000000000000001E-3</v>
          </cell>
          <cell r="G750" t="str">
            <v>$/lb</v>
          </cell>
          <cell r="H750">
            <v>5425000</v>
          </cell>
          <cell r="I750" t="str">
            <v>US</v>
          </cell>
          <cell r="J750" t="str">
            <v>Pankey</v>
          </cell>
          <cell r="K750">
            <v>1746850</v>
          </cell>
          <cell r="L750">
            <v>1708875</v>
          </cell>
          <cell r="M750">
            <v>5425000</v>
          </cell>
        </row>
        <row r="751">
          <cell r="A751">
            <v>37622</v>
          </cell>
          <cell r="B751" t="str">
            <v>MDI</v>
          </cell>
          <cell r="C751" t="str">
            <v>All ex Singapore, Paulinia</v>
          </cell>
          <cell r="D751" t="str">
            <v>Dow</v>
          </cell>
          <cell r="E751">
            <v>0.93400000000000005</v>
          </cell>
          <cell r="G751" t="str">
            <v>$/lb</v>
          </cell>
          <cell r="H751">
            <v>1916666.6666666667</v>
          </cell>
          <cell r="J751" t="str">
            <v>Johnson</v>
          </cell>
          <cell r="K751">
            <v>1790166.6666666667</v>
          </cell>
          <cell r="L751">
            <v>1790166.6666666667</v>
          </cell>
          <cell r="M751">
            <v>1916666.6666666667</v>
          </cell>
        </row>
        <row r="752">
          <cell r="A752">
            <v>37653</v>
          </cell>
          <cell r="B752" t="str">
            <v>MDI</v>
          </cell>
          <cell r="C752" t="str">
            <v>All ex Singapore, Paulinia</v>
          </cell>
          <cell r="D752" t="str">
            <v>Dow</v>
          </cell>
          <cell r="E752">
            <v>0.93400000000000005</v>
          </cell>
          <cell r="G752" t="str">
            <v>$/lb</v>
          </cell>
          <cell r="H752">
            <v>1916666.6666666667</v>
          </cell>
          <cell r="J752" t="str">
            <v>Johnson</v>
          </cell>
          <cell r="K752">
            <v>1790166.6666666667</v>
          </cell>
          <cell r="L752">
            <v>1790166.6666666667</v>
          </cell>
          <cell r="M752">
            <v>1916666.6666666667</v>
          </cell>
        </row>
        <row r="753">
          <cell r="A753">
            <v>37681</v>
          </cell>
          <cell r="B753" t="str">
            <v>MDI</v>
          </cell>
          <cell r="C753" t="str">
            <v>All ex Singapore, Paulinia</v>
          </cell>
          <cell r="D753" t="str">
            <v>Dow</v>
          </cell>
          <cell r="E753">
            <v>0.93400000000000005</v>
          </cell>
          <cell r="G753" t="str">
            <v>$/lb</v>
          </cell>
          <cell r="H753">
            <v>1916666.6666666667</v>
          </cell>
          <cell r="J753" t="str">
            <v>Johnson</v>
          </cell>
          <cell r="K753">
            <v>1790166.6666666667</v>
          </cell>
          <cell r="L753">
            <v>1790166.6666666667</v>
          </cell>
          <cell r="M753">
            <v>1916666.6666666667</v>
          </cell>
        </row>
        <row r="754">
          <cell r="A754">
            <v>37712</v>
          </cell>
          <cell r="B754" t="str">
            <v>MDI</v>
          </cell>
          <cell r="C754" t="str">
            <v>All ex Singapore, Paulinia</v>
          </cell>
          <cell r="D754" t="str">
            <v>Dow</v>
          </cell>
          <cell r="E754">
            <v>0.90700000000000003</v>
          </cell>
          <cell r="G754" t="str">
            <v>$/lb</v>
          </cell>
          <cell r="H754">
            <v>1916666.6666666667</v>
          </cell>
          <cell r="J754" t="str">
            <v>Johnson</v>
          </cell>
          <cell r="K754">
            <v>1738416.6666666667</v>
          </cell>
          <cell r="L754">
            <v>1738416.6666666667</v>
          </cell>
          <cell r="M754">
            <v>1916666.6666666667</v>
          </cell>
        </row>
        <row r="755">
          <cell r="A755">
            <v>37742</v>
          </cell>
          <cell r="B755" t="str">
            <v>MDI</v>
          </cell>
          <cell r="C755" t="str">
            <v>All ex Singapore, Paulinia</v>
          </cell>
          <cell r="D755" t="str">
            <v>Dow</v>
          </cell>
          <cell r="E755">
            <v>0.90700000000000003</v>
          </cell>
          <cell r="G755" t="str">
            <v>$/lb</v>
          </cell>
          <cell r="H755">
            <v>1916666.6666666667</v>
          </cell>
          <cell r="J755" t="str">
            <v>Johnson</v>
          </cell>
          <cell r="K755">
            <v>1738416.6666666667</v>
          </cell>
          <cell r="L755">
            <v>1738416.6666666667</v>
          </cell>
          <cell r="M755">
            <v>1916666.6666666667</v>
          </cell>
        </row>
        <row r="756">
          <cell r="A756">
            <v>37773</v>
          </cell>
          <cell r="B756" t="str">
            <v>MDI</v>
          </cell>
          <cell r="C756" t="str">
            <v>All ex Singapore, Paulinia</v>
          </cell>
          <cell r="D756" t="str">
            <v>Dow</v>
          </cell>
          <cell r="E756">
            <v>0.90700000000000003</v>
          </cell>
          <cell r="G756" t="str">
            <v>$/lb</v>
          </cell>
          <cell r="H756">
            <v>1916666.6666666667</v>
          </cell>
          <cell r="J756" t="str">
            <v>Johnson</v>
          </cell>
          <cell r="K756">
            <v>1738416.6666666667</v>
          </cell>
          <cell r="L756">
            <v>1738416.6666666667</v>
          </cell>
          <cell r="M756">
            <v>1916666.6666666667</v>
          </cell>
        </row>
        <row r="757">
          <cell r="A757">
            <v>37803</v>
          </cell>
          <cell r="B757" t="str">
            <v>MDI</v>
          </cell>
          <cell r="C757" t="str">
            <v>All ex Singapore, Paulinia</v>
          </cell>
          <cell r="D757" t="str">
            <v>Dow</v>
          </cell>
          <cell r="E757">
            <v>0.89700000000000002</v>
          </cell>
          <cell r="G757" t="str">
            <v>$/lb</v>
          </cell>
          <cell r="H757">
            <v>1916666.6666666667</v>
          </cell>
          <cell r="J757" t="str">
            <v>Johnson</v>
          </cell>
          <cell r="K757">
            <v>1719250</v>
          </cell>
          <cell r="L757">
            <v>1719250</v>
          </cell>
          <cell r="M757">
            <v>1916666.6666666667</v>
          </cell>
        </row>
        <row r="758">
          <cell r="A758">
            <v>37834</v>
          </cell>
          <cell r="B758" t="str">
            <v>MDI</v>
          </cell>
          <cell r="C758" t="str">
            <v>All ex Singapore, Paulinia</v>
          </cell>
          <cell r="D758" t="str">
            <v>Dow</v>
          </cell>
          <cell r="E758">
            <v>0.89700000000000002</v>
          </cell>
          <cell r="G758" t="str">
            <v>$/lb</v>
          </cell>
          <cell r="H758">
            <v>1916666.6666666667</v>
          </cell>
          <cell r="J758" t="str">
            <v>Johnson</v>
          </cell>
          <cell r="K758">
            <v>1719250</v>
          </cell>
          <cell r="L758">
            <v>1719250</v>
          </cell>
          <cell r="M758">
            <v>1916666.6666666667</v>
          </cell>
        </row>
        <row r="759">
          <cell r="A759">
            <v>37865</v>
          </cell>
          <cell r="B759" t="str">
            <v>MDI</v>
          </cell>
          <cell r="C759" t="str">
            <v>All ex Singapore, Paulinia</v>
          </cell>
          <cell r="D759" t="str">
            <v>Dow</v>
          </cell>
          <cell r="E759">
            <v>0.89700000000000002</v>
          </cell>
          <cell r="G759" t="str">
            <v>$/lb</v>
          </cell>
          <cell r="H759">
            <v>1916666.6666666667</v>
          </cell>
          <cell r="J759" t="str">
            <v>Johnson</v>
          </cell>
          <cell r="K759">
            <v>1719250</v>
          </cell>
          <cell r="L759">
            <v>1719250</v>
          </cell>
          <cell r="M759">
            <v>1916666.6666666667</v>
          </cell>
        </row>
        <row r="760">
          <cell r="A760">
            <v>37895</v>
          </cell>
          <cell r="B760" t="str">
            <v>MDI</v>
          </cell>
          <cell r="C760" t="str">
            <v>All ex Singapore, Paulinia</v>
          </cell>
          <cell r="D760" t="str">
            <v>Dow</v>
          </cell>
          <cell r="E760">
            <v>0.90912999999999999</v>
          </cell>
          <cell r="G760" t="str">
            <v>$/lb</v>
          </cell>
          <cell r="H760">
            <v>1916666.6666666667</v>
          </cell>
          <cell r="J760" t="str">
            <v>Johnson</v>
          </cell>
          <cell r="K760">
            <v>1742499.1666666667</v>
          </cell>
          <cell r="L760">
            <v>1742499.1666666667</v>
          </cell>
          <cell r="M760">
            <v>1916666.6666666667</v>
          </cell>
        </row>
        <row r="761">
          <cell r="A761">
            <v>37926</v>
          </cell>
          <cell r="B761" t="str">
            <v>MDI</v>
          </cell>
          <cell r="C761" t="str">
            <v>All ex Singapore, Paulinia</v>
          </cell>
          <cell r="D761" t="str">
            <v>Dow</v>
          </cell>
          <cell r="E761">
            <v>0.89922999999999997</v>
          </cell>
          <cell r="G761" t="str">
            <v>$/lb</v>
          </cell>
          <cell r="H761">
            <v>1916666.6666666667</v>
          </cell>
          <cell r="J761" t="str">
            <v>Johnson</v>
          </cell>
          <cell r="K761">
            <v>1723524.1666666667</v>
          </cell>
          <cell r="L761">
            <v>1723524.1666666667</v>
          </cell>
          <cell r="M761">
            <v>1916666.6666666667</v>
          </cell>
        </row>
        <row r="762">
          <cell r="A762">
            <v>37956</v>
          </cell>
          <cell r="B762" t="str">
            <v>MDI</v>
          </cell>
          <cell r="C762" t="str">
            <v>All ex Singapore, Paulinia</v>
          </cell>
          <cell r="D762" t="str">
            <v>Dow</v>
          </cell>
          <cell r="E762">
            <v>0.91273000000000004</v>
          </cell>
          <cell r="G762" t="str">
            <v>$/lb</v>
          </cell>
          <cell r="H762">
            <v>1916666.6666666667</v>
          </cell>
          <cell r="J762" t="str">
            <v>Johnson</v>
          </cell>
          <cell r="K762">
            <v>1749399.1666666667</v>
          </cell>
          <cell r="L762">
            <v>1749399.1666666667</v>
          </cell>
          <cell r="M762">
            <v>1916666.6666666667</v>
          </cell>
        </row>
        <row r="763">
          <cell r="A763">
            <v>37987</v>
          </cell>
          <cell r="B763" t="str">
            <v>MDI</v>
          </cell>
          <cell r="C763" t="str">
            <v>All ex Singapore, Paulinia</v>
          </cell>
          <cell r="D763" t="str">
            <v>Dow</v>
          </cell>
          <cell r="E763">
            <v>0.92757999999999996</v>
          </cell>
          <cell r="G763" t="str">
            <v>$/lb</v>
          </cell>
          <cell r="H763">
            <v>1916666.6666666667</v>
          </cell>
          <cell r="J763" t="str">
            <v>Johnson</v>
          </cell>
          <cell r="K763">
            <v>1777861.6666666667</v>
          </cell>
          <cell r="L763">
            <v>1777861.6666666667</v>
          </cell>
          <cell r="M763">
            <v>1916666.6666666667</v>
          </cell>
        </row>
        <row r="764">
          <cell r="A764">
            <v>38018</v>
          </cell>
          <cell r="B764" t="str">
            <v>MDI</v>
          </cell>
          <cell r="C764" t="str">
            <v>All ex Singapore, Paulinia</v>
          </cell>
          <cell r="D764" t="str">
            <v>Dow</v>
          </cell>
          <cell r="E764">
            <v>0.95143</v>
          </cell>
          <cell r="G764" t="str">
            <v>$/lb</v>
          </cell>
          <cell r="H764">
            <v>1916666.6666666667</v>
          </cell>
          <cell r="J764" t="str">
            <v>Johnson</v>
          </cell>
          <cell r="K764">
            <v>1823574.1666666667</v>
          </cell>
          <cell r="L764">
            <v>1823574.1666666667</v>
          </cell>
          <cell r="M764">
            <v>1916666.6666666667</v>
          </cell>
        </row>
        <row r="765">
          <cell r="A765">
            <v>38047</v>
          </cell>
          <cell r="B765" t="str">
            <v>MDI</v>
          </cell>
          <cell r="C765" t="str">
            <v>All ex Singapore, Paulinia</v>
          </cell>
          <cell r="D765" t="str">
            <v>Dow</v>
          </cell>
          <cell r="E765">
            <v>0.95323000000000002</v>
          </cell>
          <cell r="G765" t="str">
            <v>$/lb</v>
          </cell>
          <cell r="H765">
            <v>1916666.6666666667</v>
          </cell>
          <cell r="J765" t="str">
            <v>Johnson</v>
          </cell>
          <cell r="K765">
            <v>1827024.1666666667</v>
          </cell>
          <cell r="L765">
            <v>1827024.1666666667</v>
          </cell>
          <cell r="M765">
            <v>1916666.6666666667</v>
          </cell>
        </row>
        <row r="766">
          <cell r="A766">
            <v>38078</v>
          </cell>
          <cell r="B766" t="str">
            <v>MDI</v>
          </cell>
          <cell r="C766" t="str">
            <v>All ex Singapore, Paulinia</v>
          </cell>
          <cell r="D766" t="str">
            <v>Dow</v>
          </cell>
          <cell r="E766">
            <v>0.98472999999999999</v>
          </cell>
          <cell r="G766" t="str">
            <v>$/lb</v>
          </cell>
          <cell r="H766">
            <v>1916666.6666666667</v>
          </cell>
          <cell r="J766" t="str">
            <v>Johnson</v>
          </cell>
          <cell r="K766">
            <v>1887399.1666666667</v>
          </cell>
          <cell r="L766">
            <v>1887399.1666666667</v>
          </cell>
          <cell r="M766">
            <v>1916666.6666666667</v>
          </cell>
        </row>
        <row r="767">
          <cell r="A767">
            <v>38108</v>
          </cell>
          <cell r="B767" t="str">
            <v>MDI</v>
          </cell>
          <cell r="C767" t="str">
            <v>All ex Singapore, Paulinia</v>
          </cell>
          <cell r="D767" t="str">
            <v>Dow</v>
          </cell>
          <cell r="E767">
            <v>0.97842999999999991</v>
          </cell>
          <cell r="G767" t="str">
            <v>$/lb</v>
          </cell>
          <cell r="H767">
            <v>1916666.6666666667</v>
          </cell>
          <cell r="J767" t="str">
            <v>Johnson</v>
          </cell>
          <cell r="K767">
            <v>1875324.1666666665</v>
          </cell>
          <cell r="L767">
            <v>1875324.1666666665</v>
          </cell>
          <cell r="M767">
            <v>1916666.6666666667</v>
          </cell>
        </row>
        <row r="768">
          <cell r="A768">
            <v>38139</v>
          </cell>
          <cell r="B768" t="str">
            <v>MDI</v>
          </cell>
          <cell r="C768" t="str">
            <v>All ex Singapore, Paulinia</v>
          </cell>
          <cell r="D768" t="str">
            <v>Dow</v>
          </cell>
          <cell r="E768">
            <v>1.0072300000000001</v>
          </cell>
          <cell r="G768" t="str">
            <v>$/lb</v>
          </cell>
          <cell r="H768">
            <v>1916666.6666666667</v>
          </cell>
          <cell r="J768" t="str">
            <v>Johnson</v>
          </cell>
          <cell r="K768">
            <v>1930524.166666667</v>
          </cell>
          <cell r="L768">
            <v>1930524.166666667</v>
          </cell>
          <cell r="M768">
            <v>1916666.6666666667</v>
          </cell>
        </row>
        <row r="769">
          <cell r="A769">
            <v>38169</v>
          </cell>
          <cell r="B769" t="str">
            <v>MDI</v>
          </cell>
          <cell r="C769" t="str">
            <v>All ex Singapore, Paulinia</v>
          </cell>
          <cell r="D769" t="str">
            <v>Dow</v>
          </cell>
          <cell r="E769">
            <v>1.0495300000000001</v>
          </cell>
          <cell r="G769" t="str">
            <v>$/lb</v>
          </cell>
          <cell r="H769">
            <v>1916666.6666666667</v>
          </cell>
          <cell r="J769" t="str">
            <v>Johnson</v>
          </cell>
          <cell r="K769">
            <v>2011599.166666667</v>
          </cell>
          <cell r="L769">
            <v>2011599.166666667</v>
          </cell>
          <cell r="M769">
            <v>1916666.6666666667</v>
          </cell>
        </row>
        <row r="770">
          <cell r="A770">
            <v>38200</v>
          </cell>
          <cell r="B770" t="str">
            <v>MDI</v>
          </cell>
          <cell r="C770" t="str">
            <v>All ex Singapore, Paulinia</v>
          </cell>
          <cell r="D770" t="str">
            <v>Dow</v>
          </cell>
          <cell r="E770">
            <v>1.1197300000000001</v>
          </cell>
          <cell r="G770" t="str">
            <v>$/lb</v>
          </cell>
          <cell r="H770">
            <v>1916666.6666666667</v>
          </cell>
          <cell r="J770" t="str">
            <v>Johnson</v>
          </cell>
          <cell r="K770">
            <v>2146149.166666667</v>
          </cell>
          <cell r="L770">
            <v>2146149.166666667</v>
          </cell>
          <cell r="M770">
            <v>1916666.6666666667</v>
          </cell>
        </row>
        <row r="771">
          <cell r="A771">
            <v>38231</v>
          </cell>
          <cell r="B771" t="str">
            <v>MDI</v>
          </cell>
          <cell r="C771" t="str">
            <v>All ex Singapore, Paulinia</v>
          </cell>
          <cell r="D771" t="str">
            <v>Dow</v>
          </cell>
          <cell r="E771">
            <v>1.12873</v>
          </cell>
          <cell r="G771" t="str">
            <v>$/lb</v>
          </cell>
          <cell r="H771">
            <v>1916666.6666666667</v>
          </cell>
          <cell r="J771" t="str">
            <v>Johnson</v>
          </cell>
          <cell r="K771">
            <v>2163399.166666667</v>
          </cell>
          <cell r="L771">
            <v>2163399.166666667</v>
          </cell>
          <cell r="M771">
            <v>1916666.6666666667</v>
          </cell>
        </row>
        <row r="772">
          <cell r="A772">
            <v>38261</v>
          </cell>
          <cell r="B772" t="str">
            <v>MDI</v>
          </cell>
          <cell r="C772" t="str">
            <v>All ex Singapore, Paulinia</v>
          </cell>
          <cell r="D772" t="str">
            <v>Dow</v>
          </cell>
          <cell r="E772">
            <v>1.11073</v>
          </cell>
          <cell r="G772" t="str">
            <v>$/lb</v>
          </cell>
          <cell r="H772">
            <v>1916666.6666666667</v>
          </cell>
          <cell r="J772" t="str">
            <v>Johnson</v>
          </cell>
          <cell r="K772">
            <v>2128899.1666666665</v>
          </cell>
          <cell r="L772">
            <v>2128899.1666666665</v>
          </cell>
          <cell r="M772">
            <v>1916666.6666666667</v>
          </cell>
        </row>
        <row r="773">
          <cell r="A773">
            <v>38292</v>
          </cell>
          <cell r="B773" t="str">
            <v>MDI</v>
          </cell>
          <cell r="C773" t="str">
            <v>All ex Singapore, Paulinia</v>
          </cell>
          <cell r="D773" t="str">
            <v>Dow</v>
          </cell>
          <cell r="E773">
            <v>1.11073</v>
          </cell>
          <cell r="G773" t="str">
            <v>$/lb</v>
          </cell>
          <cell r="H773">
            <v>1916666.6666666667</v>
          </cell>
          <cell r="J773" t="str">
            <v>Johnson</v>
          </cell>
          <cell r="K773">
            <v>2128899.1666666665</v>
          </cell>
          <cell r="L773">
            <v>2128899.1666666665</v>
          </cell>
          <cell r="M773">
            <v>1916666.6666666667</v>
          </cell>
        </row>
        <row r="774">
          <cell r="A774">
            <v>38322</v>
          </cell>
          <cell r="B774" t="str">
            <v>MDI</v>
          </cell>
          <cell r="C774" t="str">
            <v>All ex Singapore, Paulinia</v>
          </cell>
          <cell r="D774" t="str">
            <v>Dow</v>
          </cell>
          <cell r="E774">
            <v>1.1079746364154168</v>
          </cell>
          <cell r="G774" t="str">
            <v>$/lb</v>
          </cell>
          <cell r="H774">
            <v>1916667.66666667</v>
          </cell>
          <cell r="J774" t="str">
            <v>Johnson</v>
          </cell>
          <cell r="K774">
            <v>2123619.1611041892</v>
          </cell>
          <cell r="L774">
            <v>2123619.1611041892</v>
          </cell>
          <cell r="M774">
            <v>1916667.66666667</v>
          </cell>
        </row>
        <row r="775">
          <cell r="A775">
            <v>38353</v>
          </cell>
          <cell r="B775" t="str">
            <v>MDI</v>
          </cell>
          <cell r="C775" t="str">
            <v>All ex Singapore, Paulinia</v>
          </cell>
          <cell r="D775" t="str">
            <v>Dow</v>
          </cell>
          <cell r="E775">
            <v>1.0991285714285715</v>
          </cell>
          <cell r="G775" t="str">
            <v>$/lb</v>
          </cell>
          <cell r="H775">
            <v>1916666.6666666667</v>
          </cell>
          <cell r="J775" t="str">
            <v>Johnson</v>
          </cell>
          <cell r="K775">
            <v>2106663.0952380951</v>
          </cell>
          <cell r="L775">
            <v>2106663.0952380951</v>
          </cell>
          <cell r="M775">
            <v>1916666.6666666667</v>
          </cell>
        </row>
        <row r="776">
          <cell r="A776">
            <v>38384</v>
          </cell>
          <cell r="B776" t="str">
            <v>MDI</v>
          </cell>
          <cell r="C776" t="str">
            <v>All ex Singapore, Paulinia</v>
          </cell>
          <cell r="D776" t="str">
            <v>Dow</v>
          </cell>
          <cell r="E776">
            <v>1.09501</v>
          </cell>
          <cell r="G776" t="str">
            <v>$/lb</v>
          </cell>
          <cell r="H776">
            <v>1916666.6666666667</v>
          </cell>
          <cell r="J776" t="str">
            <v>Johnson</v>
          </cell>
          <cell r="K776">
            <v>2098769.166666667</v>
          </cell>
          <cell r="L776">
            <v>2098769.166666667</v>
          </cell>
          <cell r="M776">
            <v>1916666.6666666667</v>
          </cell>
        </row>
        <row r="777">
          <cell r="A777">
            <v>38412</v>
          </cell>
          <cell r="B777" t="str">
            <v>MDI</v>
          </cell>
          <cell r="C777" t="str">
            <v>All ex Singapore, Paulinia</v>
          </cell>
          <cell r="D777" t="str">
            <v>Dow</v>
          </cell>
          <cell r="E777">
            <v>1.0906257142857143</v>
          </cell>
          <cell r="G777" t="str">
            <v>$/lb</v>
          </cell>
          <cell r="H777">
            <v>1916666.6666666667</v>
          </cell>
          <cell r="J777" t="str">
            <v>Johnson</v>
          </cell>
          <cell r="K777">
            <v>2090365.9523809524</v>
          </cell>
          <cell r="L777">
            <v>2090365.9523809524</v>
          </cell>
          <cell r="M777">
            <v>1916666.6666666667</v>
          </cell>
        </row>
        <row r="778">
          <cell r="A778">
            <v>38443</v>
          </cell>
          <cell r="B778" t="str">
            <v>MDI</v>
          </cell>
          <cell r="C778" t="str">
            <v>All ex Singapore, Paulinia</v>
          </cell>
          <cell r="D778" t="str">
            <v>Dow</v>
          </cell>
          <cell r="E778">
            <v>1.0862414285714286</v>
          </cell>
          <cell r="G778" t="str">
            <v>$/lb</v>
          </cell>
          <cell r="H778">
            <v>1916666.6666666667</v>
          </cell>
          <cell r="J778" t="str">
            <v>Johnson</v>
          </cell>
          <cell r="K778">
            <v>2081962.7380952381</v>
          </cell>
          <cell r="L778">
            <v>2081962.7380952381</v>
          </cell>
          <cell r="M778">
            <v>1916666.6666666667</v>
          </cell>
        </row>
        <row r="779">
          <cell r="A779">
            <v>38473</v>
          </cell>
          <cell r="B779" t="str">
            <v>MDI</v>
          </cell>
          <cell r="C779" t="str">
            <v>All ex Singapore, Paulinia</v>
          </cell>
          <cell r="D779" t="str">
            <v>Dow</v>
          </cell>
          <cell r="E779">
            <v>1.0819235714285713</v>
          </cell>
          <cell r="G779" t="str">
            <v>$/lb</v>
          </cell>
          <cell r="H779">
            <v>1916666.6666666667</v>
          </cell>
          <cell r="J779" t="str">
            <v>Johnson</v>
          </cell>
          <cell r="K779">
            <v>2073686.8452380951</v>
          </cell>
          <cell r="L779">
            <v>2073686.8452380951</v>
          </cell>
          <cell r="M779">
            <v>1916666.6666666667</v>
          </cell>
        </row>
        <row r="780">
          <cell r="A780">
            <v>38504</v>
          </cell>
          <cell r="B780" t="str">
            <v>MDI</v>
          </cell>
          <cell r="C780" t="str">
            <v>All ex Singapore, Paulinia</v>
          </cell>
          <cell r="D780" t="str">
            <v>Dow</v>
          </cell>
          <cell r="E780">
            <v>1.0777385714285714</v>
          </cell>
          <cell r="G780" t="str">
            <v>$/lb</v>
          </cell>
          <cell r="H780">
            <v>1916666.6666666667</v>
          </cell>
          <cell r="J780" t="str">
            <v>Johnson</v>
          </cell>
          <cell r="K780">
            <v>2065665.5952380954</v>
          </cell>
          <cell r="L780">
            <v>2065665.5952380954</v>
          </cell>
          <cell r="M780">
            <v>1916666.6666666667</v>
          </cell>
        </row>
        <row r="781">
          <cell r="A781">
            <v>38534</v>
          </cell>
          <cell r="B781" t="str">
            <v>MDI</v>
          </cell>
          <cell r="C781" t="str">
            <v>All ex Singapore, Paulinia</v>
          </cell>
          <cell r="D781" t="str">
            <v>Dow</v>
          </cell>
          <cell r="E781">
            <v>1.0640585714285715</v>
          </cell>
          <cell r="G781" t="str">
            <v>$/lb</v>
          </cell>
          <cell r="H781">
            <v>1916666.6666666667</v>
          </cell>
          <cell r="J781" t="str">
            <v>Johnson</v>
          </cell>
          <cell r="K781">
            <v>2039445.5952380954</v>
          </cell>
          <cell r="L781">
            <v>2039445.5952380954</v>
          </cell>
          <cell r="M781">
            <v>1916666.6666666667</v>
          </cell>
        </row>
        <row r="782">
          <cell r="A782">
            <v>38565</v>
          </cell>
          <cell r="B782" t="str">
            <v>MDI</v>
          </cell>
          <cell r="C782" t="str">
            <v>All ex Singapore, Paulinia</v>
          </cell>
          <cell r="D782" t="str">
            <v>Dow</v>
          </cell>
          <cell r="E782">
            <v>1.060587142857143</v>
          </cell>
          <cell r="G782" t="str">
            <v>$/lb</v>
          </cell>
          <cell r="H782">
            <v>1916666.6666666667</v>
          </cell>
          <cell r="J782" t="str">
            <v>Johnson</v>
          </cell>
          <cell r="K782">
            <v>2032792.023809524</v>
          </cell>
          <cell r="L782">
            <v>2032792.023809524</v>
          </cell>
          <cell r="M782">
            <v>1916666.6666666667</v>
          </cell>
        </row>
        <row r="783">
          <cell r="A783">
            <v>38596</v>
          </cell>
          <cell r="B783" t="str">
            <v>MDI</v>
          </cell>
          <cell r="C783" t="str">
            <v>All ex Singapore, Paulinia</v>
          </cell>
          <cell r="D783" t="str">
            <v>Dow</v>
          </cell>
          <cell r="E783">
            <v>1.0574371428571427</v>
          </cell>
          <cell r="G783" t="str">
            <v>$/lb</v>
          </cell>
          <cell r="H783">
            <v>1916666.6666666667</v>
          </cell>
          <cell r="J783" t="str">
            <v>Johnson</v>
          </cell>
          <cell r="K783">
            <v>2026754.5238095238</v>
          </cell>
          <cell r="L783">
            <v>2026754.5238095238</v>
          </cell>
          <cell r="M783">
            <v>1916666.6666666667</v>
          </cell>
        </row>
        <row r="784">
          <cell r="A784">
            <v>38626</v>
          </cell>
          <cell r="B784" t="str">
            <v>MDI</v>
          </cell>
          <cell r="C784" t="str">
            <v>All ex Singapore, Paulinia</v>
          </cell>
          <cell r="D784" t="str">
            <v>Dow</v>
          </cell>
          <cell r="E784">
            <v>1.0544800000000001</v>
          </cell>
          <cell r="G784" t="str">
            <v>$/lb</v>
          </cell>
          <cell r="H784">
            <v>1916666.6666666667</v>
          </cell>
          <cell r="J784" t="str">
            <v>Johnson</v>
          </cell>
          <cell r="K784">
            <v>2021086.666666667</v>
          </cell>
          <cell r="L784">
            <v>2021086.666666667</v>
          </cell>
          <cell r="M784">
            <v>1916666.6666666667</v>
          </cell>
        </row>
        <row r="785">
          <cell r="A785">
            <v>38657</v>
          </cell>
          <cell r="B785" t="str">
            <v>MDI</v>
          </cell>
          <cell r="C785" t="str">
            <v>All ex Singapore, Paulinia</v>
          </cell>
          <cell r="D785" t="str">
            <v>Dow</v>
          </cell>
          <cell r="E785">
            <v>1.0516514285714287</v>
          </cell>
          <cell r="G785" t="str">
            <v>$/lb</v>
          </cell>
          <cell r="H785">
            <v>1916666.6666666667</v>
          </cell>
          <cell r="J785" t="str">
            <v>Johnson</v>
          </cell>
          <cell r="K785">
            <v>2015665.2380952383</v>
          </cell>
          <cell r="L785">
            <v>2015665.2380952383</v>
          </cell>
          <cell r="M785">
            <v>1916666.6666666667</v>
          </cell>
        </row>
        <row r="786">
          <cell r="A786">
            <v>38687</v>
          </cell>
          <cell r="B786" t="str">
            <v>MDI</v>
          </cell>
          <cell r="C786" t="str">
            <v>All ex Singapore, Paulinia</v>
          </cell>
          <cell r="D786" t="str">
            <v>Dow</v>
          </cell>
          <cell r="E786">
            <v>1.0490157142857144</v>
          </cell>
          <cell r="G786" t="str">
            <v>$/lb</v>
          </cell>
          <cell r="H786">
            <v>1916667.66666667</v>
          </cell>
          <cell r="J786" t="str">
            <v>Johnson</v>
          </cell>
          <cell r="K786">
            <v>2010614.5013966705</v>
          </cell>
          <cell r="L786">
            <v>2010614.5013966705</v>
          </cell>
          <cell r="M786">
            <v>1916667.66666667</v>
          </cell>
        </row>
        <row r="787">
          <cell r="A787">
            <v>37622</v>
          </cell>
          <cell r="B787" t="str">
            <v>LRD-15</v>
          </cell>
          <cell r="C787" t="str">
            <v>All</v>
          </cell>
          <cell r="D787" t="str">
            <v>Cytec</v>
          </cell>
          <cell r="E787">
            <v>8.2799999999999994</v>
          </cell>
          <cell r="G787" t="str">
            <v>$/lb</v>
          </cell>
          <cell r="H787">
            <v>122500</v>
          </cell>
          <cell r="I787" t="str">
            <v>All</v>
          </cell>
          <cell r="J787" t="str">
            <v>Johnson</v>
          </cell>
          <cell r="K787">
            <v>1014300</v>
          </cell>
          <cell r="L787">
            <v>1014299.9999999999</v>
          </cell>
          <cell r="M787">
            <v>122500</v>
          </cell>
        </row>
        <row r="788">
          <cell r="A788">
            <v>37653</v>
          </cell>
          <cell r="B788" t="str">
            <v>LRD-15</v>
          </cell>
          <cell r="C788" t="str">
            <v>All</v>
          </cell>
          <cell r="D788" t="str">
            <v>Cytec</v>
          </cell>
          <cell r="E788">
            <v>8.2799999999999994</v>
          </cell>
          <cell r="G788" t="str">
            <v>$/lb</v>
          </cell>
          <cell r="H788">
            <v>122500</v>
          </cell>
          <cell r="I788" t="str">
            <v>All</v>
          </cell>
          <cell r="J788" t="str">
            <v>Johnson</v>
          </cell>
          <cell r="K788">
            <v>1014300</v>
          </cell>
          <cell r="L788">
            <v>1014299.9999999999</v>
          </cell>
          <cell r="M788">
            <v>122500</v>
          </cell>
        </row>
        <row r="789">
          <cell r="A789">
            <v>37681</v>
          </cell>
          <cell r="B789" t="str">
            <v>LRD-15</v>
          </cell>
          <cell r="C789" t="str">
            <v>All</v>
          </cell>
          <cell r="D789" t="str">
            <v>Cytec</v>
          </cell>
          <cell r="E789">
            <v>8.2799999999999994</v>
          </cell>
          <cell r="G789" t="str">
            <v>$/lb</v>
          </cell>
          <cell r="H789">
            <v>122500</v>
          </cell>
          <cell r="I789" t="str">
            <v>All</v>
          </cell>
          <cell r="J789" t="str">
            <v>Johnson</v>
          </cell>
          <cell r="K789">
            <v>1014300</v>
          </cell>
          <cell r="L789">
            <v>1014299.9999999999</v>
          </cell>
          <cell r="M789">
            <v>122500</v>
          </cell>
        </row>
        <row r="790">
          <cell r="A790">
            <v>37712</v>
          </cell>
          <cell r="B790" t="str">
            <v>LRD-15</v>
          </cell>
          <cell r="C790" t="str">
            <v>All</v>
          </cell>
          <cell r="D790" t="str">
            <v>Cytec</v>
          </cell>
          <cell r="E790">
            <v>8.2799999999999994</v>
          </cell>
          <cell r="G790" t="str">
            <v>$/lb</v>
          </cell>
          <cell r="H790">
            <v>122500</v>
          </cell>
          <cell r="I790" t="str">
            <v>All</v>
          </cell>
          <cell r="J790" t="str">
            <v>Johnson</v>
          </cell>
          <cell r="K790">
            <v>1014300</v>
          </cell>
          <cell r="L790">
            <v>1014299.9999999999</v>
          </cell>
          <cell r="M790">
            <v>122500</v>
          </cell>
        </row>
        <row r="791">
          <cell r="A791">
            <v>37742</v>
          </cell>
          <cell r="B791" t="str">
            <v>LRD-15</v>
          </cell>
          <cell r="C791" t="str">
            <v>All</v>
          </cell>
          <cell r="D791" t="str">
            <v>Cytec</v>
          </cell>
          <cell r="E791">
            <v>8.2799999999999994</v>
          </cell>
          <cell r="G791" t="str">
            <v>$/lb</v>
          </cell>
          <cell r="H791">
            <v>122500</v>
          </cell>
          <cell r="I791" t="str">
            <v>All</v>
          </cell>
          <cell r="J791" t="str">
            <v>Johnson</v>
          </cell>
          <cell r="K791">
            <v>1014300</v>
          </cell>
          <cell r="L791">
            <v>1014299.9999999999</v>
          </cell>
          <cell r="M791">
            <v>122500</v>
          </cell>
        </row>
        <row r="792">
          <cell r="A792">
            <v>37773</v>
          </cell>
          <cell r="B792" t="str">
            <v>LRD-15</v>
          </cell>
          <cell r="C792" t="str">
            <v>All</v>
          </cell>
          <cell r="D792" t="str">
            <v>Cytec</v>
          </cell>
          <cell r="E792">
            <v>8.2799999999999994</v>
          </cell>
          <cell r="G792" t="str">
            <v>$/lb</v>
          </cell>
          <cell r="H792">
            <v>122500</v>
          </cell>
          <cell r="I792" t="str">
            <v>All</v>
          </cell>
          <cell r="J792" t="str">
            <v>Johnson</v>
          </cell>
          <cell r="K792">
            <v>1014300</v>
          </cell>
          <cell r="L792">
            <v>1014299.9999999999</v>
          </cell>
          <cell r="M792">
            <v>122500</v>
          </cell>
        </row>
        <row r="793">
          <cell r="A793">
            <v>37803</v>
          </cell>
          <cell r="B793" t="str">
            <v>LRD-15</v>
          </cell>
          <cell r="C793" t="str">
            <v>All</v>
          </cell>
          <cell r="D793" t="str">
            <v>Cytec</v>
          </cell>
          <cell r="E793">
            <v>8.2799999999999994</v>
          </cell>
          <cell r="G793" t="str">
            <v>$/lb</v>
          </cell>
          <cell r="H793">
            <v>122500</v>
          </cell>
          <cell r="I793" t="str">
            <v>All</v>
          </cell>
          <cell r="J793" t="str">
            <v>Johnson</v>
          </cell>
          <cell r="K793">
            <v>1014300</v>
          </cell>
          <cell r="L793">
            <v>1014299.9999999999</v>
          </cell>
          <cell r="M793">
            <v>122500</v>
          </cell>
        </row>
        <row r="794">
          <cell r="A794">
            <v>37834</v>
          </cell>
          <cell r="B794" t="str">
            <v>LRD-15</v>
          </cell>
          <cell r="C794" t="str">
            <v>All</v>
          </cell>
          <cell r="D794" t="str">
            <v>Cytec</v>
          </cell>
          <cell r="E794">
            <v>8.2799999999999994</v>
          </cell>
          <cell r="G794" t="str">
            <v>$/lb</v>
          </cell>
          <cell r="H794">
            <v>122500</v>
          </cell>
          <cell r="I794" t="str">
            <v>All</v>
          </cell>
          <cell r="J794" t="str">
            <v>Johnson</v>
          </cell>
          <cell r="K794">
            <v>1014300</v>
          </cell>
          <cell r="L794">
            <v>1014299.9999999999</v>
          </cell>
          <cell r="M794">
            <v>122500</v>
          </cell>
        </row>
        <row r="795">
          <cell r="A795">
            <v>37865</v>
          </cell>
          <cell r="B795" t="str">
            <v>LRD-15</v>
          </cell>
          <cell r="C795" t="str">
            <v>All</v>
          </cell>
          <cell r="D795" t="str">
            <v>Cytec</v>
          </cell>
          <cell r="E795">
            <v>8.2799999999999994</v>
          </cell>
          <cell r="G795" t="str">
            <v>$/lb</v>
          </cell>
          <cell r="H795">
            <v>122500</v>
          </cell>
          <cell r="I795" t="str">
            <v>All</v>
          </cell>
          <cell r="J795" t="str">
            <v>Johnson</v>
          </cell>
          <cell r="K795">
            <v>1014300</v>
          </cell>
          <cell r="L795">
            <v>1014299.9999999999</v>
          </cell>
          <cell r="M795">
            <v>122500</v>
          </cell>
        </row>
        <row r="796">
          <cell r="A796">
            <v>37895</v>
          </cell>
          <cell r="B796" t="str">
            <v>LRD-15</v>
          </cell>
          <cell r="C796" t="str">
            <v>All</v>
          </cell>
          <cell r="D796" t="str">
            <v>Cytec</v>
          </cell>
          <cell r="E796">
            <v>8.2799999999999994</v>
          </cell>
          <cell r="G796" t="str">
            <v>$/lb</v>
          </cell>
          <cell r="H796">
            <v>122500</v>
          </cell>
          <cell r="I796" t="str">
            <v>All</v>
          </cell>
          <cell r="J796" t="str">
            <v>Johnson</v>
          </cell>
          <cell r="K796">
            <v>1014300</v>
          </cell>
          <cell r="L796">
            <v>1014299.9999999999</v>
          </cell>
          <cell r="M796">
            <v>122500</v>
          </cell>
        </row>
        <row r="797">
          <cell r="A797">
            <v>37926</v>
          </cell>
          <cell r="B797" t="str">
            <v>LRD-15</v>
          </cell>
          <cell r="C797" t="str">
            <v>All</v>
          </cell>
          <cell r="D797" t="str">
            <v>Cytec</v>
          </cell>
          <cell r="E797">
            <v>8.2799999999999994</v>
          </cell>
          <cell r="G797" t="str">
            <v>$/lb</v>
          </cell>
          <cell r="H797">
            <v>122500</v>
          </cell>
          <cell r="I797" t="str">
            <v>All</v>
          </cell>
          <cell r="J797" t="str">
            <v>Johnson</v>
          </cell>
          <cell r="K797">
            <v>1014300</v>
          </cell>
          <cell r="L797">
            <v>1014299.9999999999</v>
          </cell>
          <cell r="M797">
            <v>122500</v>
          </cell>
        </row>
        <row r="798">
          <cell r="A798">
            <v>37956</v>
          </cell>
          <cell r="B798" t="str">
            <v>LRD-15</v>
          </cell>
          <cell r="C798" t="str">
            <v>All</v>
          </cell>
          <cell r="D798" t="str">
            <v>Cytec</v>
          </cell>
          <cell r="E798">
            <v>8.2799999999999994</v>
          </cell>
          <cell r="G798" t="str">
            <v>$/lb</v>
          </cell>
          <cell r="H798">
            <v>122500</v>
          </cell>
          <cell r="I798" t="str">
            <v>All</v>
          </cell>
          <cell r="J798" t="str">
            <v>Johnson</v>
          </cell>
          <cell r="K798">
            <v>1014300</v>
          </cell>
          <cell r="L798">
            <v>1014299.9999999999</v>
          </cell>
          <cell r="M798">
            <v>122500</v>
          </cell>
        </row>
        <row r="799">
          <cell r="A799">
            <v>37987</v>
          </cell>
          <cell r="B799" t="str">
            <v>LRD-15</v>
          </cell>
          <cell r="C799" t="str">
            <v>All</v>
          </cell>
          <cell r="D799" t="str">
            <v>Cytec</v>
          </cell>
          <cell r="E799">
            <v>8.1199999999999992</v>
          </cell>
          <cell r="G799" t="str">
            <v>$/lb</v>
          </cell>
          <cell r="H799">
            <v>140000</v>
          </cell>
          <cell r="I799" t="str">
            <v>All</v>
          </cell>
          <cell r="J799" t="str">
            <v>Johnson</v>
          </cell>
          <cell r="K799">
            <v>1136800</v>
          </cell>
          <cell r="L799">
            <v>1136800</v>
          </cell>
          <cell r="M799">
            <v>140000</v>
          </cell>
        </row>
        <row r="800">
          <cell r="A800">
            <v>38018</v>
          </cell>
          <cell r="B800" t="str">
            <v>LRD-15</v>
          </cell>
          <cell r="C800" t="str">
            <v>All</v>
          </cell>
          <cell r="D800" t="str">
            <v>Cytec</v>
          </cell>
          <cell r="E800">
            <v>8.1199999999999992</v>
          </cell>
          <cell r="G800" t="str">
            <v>$/lb</v>
          </cell>
          <cell r="H800">
            <v>140000</v>
          </cell>
          <cell r="I800" t="str">
            <v>All</v>
          </cell>
          <cell r="J800" t="str">
            <v>Johnson</v>
          </cell>
          <cell r="K800">
            <v>1136800</v>
          </cell>
          <cell r="L800">
            <v>1136800</v>
          </cell>
          <cell r="M800">
            <v>140000</v>
          </cell>
        </row>
        <row r="801">
          <cell r="A801">
            <v>38047</v>
          </cell>
          <cell r="B801" t="str">
            <v>LRD-15</v>
          </cell>
          <cell r="C801" t="str">
            <v>All</v>
          </cell>
          <cell r="D801" t="str">
            <v>Cytec</v>
          </cell>
          <cell r="E801">
            <v>8.1199999999999992</v>
          </cell>
          <cell r="G801" t="str">
            <v>$/lb</v>
          </cell>
          <cell r="H801">
            <v>140000</v>
          </cell>
          <cell r="I801" t="str">
            <v>All</v>
          </cell>
          <cell r="J801" t="str">
            <v>Johnson</v>
          </cell>
          <cell r="K801">
            <v>1136800</v>
          </cell>
          <cell r="L801">
            <v>1136800</v>
          </cell>
          <cell r="M801">
            <v>140000</v>
          </cell>
        </row>
        <row r="802">
          <cell r="A802">
            <v>38078</v>
          </cell>
          <cell r="B802" t="str">
            <v>LRD-15</v>
          </cell>
          <cell r="C802" t="str">
            <v>All</v>
          </cell>
          <cell r="D802" t="str">
            <v>Cytec</v>
          </cell>
          <cell r="E802">
            <v>8.1199999999999992</v>
          </cell>
          <cell r="G802" t="str">
            <v>$/lb</v>
          </cell>
          <cell r="H802">
            <v>140000</v>
          </cell>
          <cell r="I802" t="str">
            <v>All</v>
          </cell>
          <cell r="J802" t="str">
            <v>Johnson</v>
          </cell>
          <cell r="K802">
            <v>1136800</v>
          </cell>
          <cell r="L802">
            <v>1136800</v>
          </cell>
          <cell r="M802">
            <v>140000</v>
          </cell>
        </row>
        <row r="803">
          <cell r="A803">
            <v>38108</v>
          </cell>
          <cell r="B803" t="str">
            <v>LRD-15</v>
          </cell>
          <cell r="C803" t="str">
            <v>All</v>
          </cell>
          <cell r="D803" t="str">
            <v>Cytec</v>
          </cell>
          <cell r="E803">
            <v>8.1199999999999992</v>
          </cell>
          <cell r="G803" t="str">
            <v>$/lb</v>
          </cell>
          <cell r="H803">
            <v>140000</v>
          </cell>
          <cell r="I803" t="str">
            <v>All</v>
          </cell>
          <cell r="J803" t="str">
            <v>Johnson</v>
          </cell>
          <cell r="K803">
            <v>1136800</v>
          </cell>
          <cell r="L803">
            <v>1136800</v>
          </cell>
          <cell r="M803">
            <v>140000</v>
          </cell>
        </row>
        <row r="804">
          <cell r="A804">
            <v>38139</v>
          </cell>
          <cell r="B804" t="str">
            <v>LRD-15</v>
          </cell>
          <cell r="C804" t="str">
            <v>All</v>
          </cell>
          <cell r="D804" t="str">
            <v>Cytec</v>
          </cell>
          <cell r="E804">
            <v>8.1199999999999992</v>
          </cell>
          <cell r="G804" t="str">
            <v>$/lb</v>
          </cell>
          <cell r="H804">
            <v>140000</v>
          </cell>
          <cell r="I804" t="str">
            <v>All</v>
          </cell>
          <cell r="J804" t="str">
            <v>Johnson</v>
          </cell>
          <cell r="K804">
            <v>1136800</v>
          </cell>
          <cell r="L804">
            <v>1136800</v>
          </cell>
          <cell r="M804">
            <v>140000</v>
          </cell>
        </row>
        <row r="805">
          <cell r="A805">
            <v>38169</v>
          </cell>
          <cell r="B805" t="str">
            <v>LRD-15</v>
          </cell>
          <cell r="C805" t="str">
            <v>All</v>
          </cell>
          <cell r="D805" t="str">
            <v>Cytec</v>
          </cell>
          <cell r="E805">
            <v>8.1199999999999992</v>
          </cell>
          <cell r="G805" t="str">
            <v>$/lb</v>
          </cell>
          <cell r="H805">
            <v>140000</v>
          </cell>
          <cell r="I805" t="str">
            <v>All</v>
          </cell>
          <cell r="J805" t="str">
            <v>Johnson</v>
          </cell>
          <cell r="K805">
            <v>1136800</v>
          </cell>
          <cell r="L805">
            <v>1136800</v>
          </cell>
          <cell r="M805">
            <v>140000</v>
          </cell>
        </row>
        <row r="806">
          <cell r="A806">
            <v>38200</v>
          </cell>
          <cell r="B806" t="str">
            <v>LRD-15</v>
          </cell>
          <cell r="C806" t="str">
            <v>All</v>
          </cell>
          <cell r="D806" t="str">
            <v>Cytec</v>
          </cell>
          <cell r="E806">
            <v>8.1199999999999992</v>
          </cell>
          <cell r="G806" t="str">
            <v>$/lb</v>
          </cell>
          <cell r="H806">
            <v>140000</v>
          </cell>
          <cell r="I806" t="str">
            <v>All</v>
          </cell>
          <cell r="J806" t="str">
            <v>Johnson</v>
          </cell>
          <cell r="K806">
            <v>1136800</v>
          </cell>
          <cell r="L806">
            <v>1136800</v>
          </cell>
          <cell r="M806">
            <v>140000</v>
          </cell>
        </row>
        <row r="807">
          <cell r="A807">
            <v>38231</v>
          </cell>
          <cell r="B807" t="str">
            <v>LRD-15</v>
          </cell>
          <cell r="C807" t="str">
            <v>All</v>
          </cell>
          <cell r="D807" t="str">
            <v>Cytec</v>
          </cell>
          <cell r="E807">
            <v>8.1199999999999992</v>
          </cell>
          <cell r="G807" t="str">
            <v>$/lb</v>
          </cell>
          <cell r="H807">
            <v>140000</v>
          </cell>
          <cell r="I807" t="str">
            <v>All</v>
          </cell>
          <cell r="J807" t="str">
            <v>Johnson</v>
          </cell>
          <cell r="K807">
            <v>1136800</v>
          </cell>
          <cell r="L807">
            <v>1136800</v>
          </cell>
          <cell r="M807">
            <v>140000</v>
          </cell>
        </row>
        <row r="808">
          <cell r="A808">
            <v>38261</v>
          </cell>
          <cell r="B808" t="str">
            <v>LRD-15</v>
          </cell>
          <cell r="C808" t="str">
            <v>All</v>
          </cell>
          <cell r="D808" t="str">
            <v>Cytec</v>
          </cell>
          <cell r="E808">
            <v>8.1199999999999992</v>
          </cell>
          <cell r="G808" t="str">
            <v>$/lb</v>
          </cell>
          <cell r="H808">
            <v>140000</v>
          </cell>
          <cell r="I808" t="str">
            <v>All</v>
          </cell>
          <cell r="J808" t="str">
            <v>Johnson</v>
          </cell>
          <cell r="K808">
            <v>1136800</v>
          </cell>
          <cell r="L808">
            <v>1136800</v>
          </cell>
          <cell r="M808">
            <v>140000</v>
          </cell>
        </row>
        <row r="809">
          <cell r="A809">
            <v>38292</v>
          </cell>
          <cell r="B809" t="str">
            <v>LRD-15</v>
          </cell>
          <cell r="C809" t="str">
            <v>All</v>
          </cell>
          <cell r="D809" t="str">
            <v>Cytec</v>
          </cell>
          <cell r="E809">
            <v>8.1199999999999992</v>
          </cell>
          <cell r="G809" t="str">
            <v>$/lb</v>
          </cell>
          <cell r="H809">
            <v>140000</v>
          </cell>
          <cell r="I809" t="str">
            <v>All</v>
          </cell>
          <cell r="J809" t="str">
            <v>Johnson</v>
          </cell>
          <cell r="K809">
            <v>1136800</v>
          </cell>
          <cell r="L809">
            <v>1136800</v>
          </cell>
          <cell r="M809">
            <v>140000</v>
          </cell>
        </row>
        <row r="810">
          <cell r="A810">
            <v>38322</v>
          </cell>
          <cell r="B810" t="str">
            <v>LRD-15</v>
          </cell>
          <cell r="C810" t="str">
            <v>All</v>
          </cell>
          <cell r="D810" t="str">
            <v>Cytec</v>
          </cell>
          <cell r="E810">
            <v>8.1199999999999992</v>
          </cell>
          <cell r="G810" t="str">
            <v>$/lb</v>
          </cell>
          <cell r="H810">
            <v>140000</v>
          </cell>
          <cell r="I810" t="str">
            <v>All</v>
          </cell>
          <cell r="J810" t="str">
            <v>Johnson</v>
          </cell>
          <cell r="K810">
            <v>1136800</v>
          </cell>
          <cell r="L810">
            <v>1136800</v>
          </cell>
          <cell r="M810">
            <v>140000</v>
          </cell>
        </row>
        <row r="811">
          <cell r="A811">
            <v>38353</v>
          </cell>
          <cell r="B811" t="str">
            <v>LRD-15</v>
          </cell>
          <cell r="C811" t="str">
            <v>All</v>
          </cell>
          <cell r="D811" t="str">
            <v>Cytec</v>
          </cell>
          <cell r="E811">
            <v>8.1199999999999992</v>
          </cell>
          <cell r="G811" t="str">
            <v>$/lb</v>
          </cell>
          <cell r="H811">
            <v>134000</v>
          </cell>
          <cell r="I811" t="str">
            <v>All</v>
          </cell>
          <cell r="J811" t="str">
            <v>Johnson</v>
          </cell>
          <cell r="K811">
            <v>1088080</v>
          </cell>
          <cell r="L811">
            <v>1088080</v>
          </cell>
          <cell r="M811">
            <v>134000</v>
          </cell>
        </row>
        <row r="812">
          <cell r="A812">
            <v>38384</v>
          </cell>
          <cell r="B812" t="str">
            <v>LRD-15</v>
          </cell>
          <cell r="C812" t="str">
            <v>All</v>
          </cell>
          <cell r="D812" t="str">
            <v>Cytec</v>
          </cell>
          <cell r="E812">
            <v>8.1199999999999992</v>
          </cell>
          <cell r="G812" t="str">
            <v>$/lb</v>
          </cell>
          <cell r="H812">
            <v>134000</v>
          </cell>
          <cell r="I812" t="str">
            <v>All</v>
          </cell>
          <cell r="J812" t="str">
            <v>Johnson</v>
          </cell>
          <cell r="K812">
            <v>1088080</v>
          </cell>
          <cell r="L812">
            <v>1088080</v>
          </cell>
          <cell r="M812">
            <v>134000</v>
          </cell>
        </row>
        <row r="813">
          <cell r="A813">
            <v>38412</v>
          </cell>
          <cell r="B813" t="str">
            <v>LRD-15</v>
          </cell>
          <cell r="C813" t="str">
            <v>All</v>
          </cell>
          <cell r="D813" t="str">
            <v>Cytec</v>
          </cell>
          <cell r="E813">
            <v>8.1199999999999992</v>
          </cell>
          <cell r="G813" t="str">
            <v>$/lb</v>
          </cell>
          <cell r="H813">
            <v>134000</v>
          </cell>
          <cell r="I813" t="str">
            <v>All</v>
          </cell>
          <cell r="J813" t="str">
            <v>Johnson</v>
          </cell>
          <cell r="K813">
            <v>1088080</v>
          </cell>
          <cell r="L813">
            <v>1088080</v>
          </cell>
          <cell r="M813">
            <v>134000</v>
          </cell>
        </row>
        <row r="814">
          <cell r="A814">
            <v>38443</v>
          </cell>
          <cell r="B814" t="str">
            <v>LRD-15</v>
          </cell>
          <cell r="C814" t="str">
            <v>All</v>
          </cell>
          <cell r="D814" t="str">
            <v>Cytec</v>
          </cell>
          <cell r="E814">
            <v>8.1199999999999992</v>
          </cell>
          <cell r="G814" t="str">
            <v>$/lb</v>
          </cell>
          <cell r="H814">
            <v>134000</v>
          </cell>
          <cell r="I814" t="str">
            <v>All</v>
          </cell>
          <cell r="J814" t="str">
            <v>Johnson</v>
          </cell>
          <cell r="K814">
            <v>1088080</v>
          </cell>
          <cell r="L814">
            <v>1088080</v>
          </cell>
          <cell r="M814">
            <v>134000</v>
          </cell>
        </row>
        <row r="815">
          <cell r="A815">
            <v>38473</v>
          </cell>
          <cell r="B815" t="str">
            <v>LRD-15</v>
          </cell>
          <cell r="C815" t="str">
            <v>All</v>
          </cell>
          <cell r="D815" t="str">
            <v>Cytec</v>
          </cell>
          <cell r="E815">
            <v>8.1199999999999992</v>
          </cell>
          <cell r="G815" t="str">
            <v>$/lb</v>
          </cell>
          <cell r="H815">
            <v>134000</v>
          </cell>
          <cell r="I815" t="str">
            <v>All</v>
          </cell>
          <cell r="J815" t="str">
            <v>Johnson</v>
          </cell>
          <cell r="K815">
            <v>1088080</v>
          </cell>
          <cell r="L815">
            <v>1088080</v>
          </cell>
          <cell r="M815">
            <v>134000</v>
          </cell>
        </row>
        <row r="816">
          <cell r="A816">
            <v>38504</v>
          </cell>
          <cell r="B816" t="str">
            <v>LRD-15</v>
          </cell>
          <cell r="C816" t="str">
            <v>All</v>
          </cell>
          <cell r="D816" t="str">
            <v>Cytec</v>
          </cell>
          <cell r="E816">
            <v>8.1199999999999992</v>
          </cell>
          <cell r="G816" t="str">
            <v>$/lb</v>
          </cell>
          <cell r="H816">
            <v>134000</v>
          </cell>
          <cell r="I816" t="str">
            <v>All</v>
          </cell>
          <cell r="J816" t="str">
            <v>Johnson</v>
          </cell>
          <cell r="K816">
            <v>1088080</v>
          </cell>
          <cell r="L816">
            <v>1088080</v>
          </cell>
          <cell r="M816">
            <v>134000</v>
          </cell>
        </row>
        <row r="817">
          <cell r="A817">
            <v>38534</v>
          </cell>
          <cell r="B817" t="str">
            <v>LRD-15</v>
          </cell>
          <cell r="C817" t="str">
            <v>All</v>
          </cell>
          <cell r="D817" t="str">
            <v>Cytec</v>
          </cell>
          <cell r="E817">
            <v>0</v>
          </cell>
          <cell r="G817" t="str">
            <v>$/lb</v>
          </cell>
          <cell r="H817">
            <v>134000</v>
          </cell>
          <cell r="I817" t="str">
            <v>All</v>
          </cell>
          <cell r="J817" t="str">
            <v>Johnson</v>
          </cell>
          <cell r="K817">
            <v>0</v>
          </cell>
          <cell r="L817">
            <v>0</v>
          </cell>
          <cell r="M817">
            <v>0</v>
          </cell>
        </row>
        <row r="818">
          <cell r="A818">
            <v>38565</v>
          </cell>
          <cell r="B818" t="str">
            <v>LRD-15</v>
          </cell>
          <cell r="C818" t="str">
            <v>All</v>
          </cell>
          <cell r="D818" t="str">
            <v>Cytec</v>
          </cell>
          <cell r="E818">
            <v>0</v>
          </cell>
          <cell r="G818" t="str">
            <v>$/lb</v>
          </cell>
          <cell r="H818">
            <v>134000</v>
          </cell>
          <cell r="I818" t="str">
            <v>All</v>
          </cell>
          <cell r="J818" t="str">
            <v>Johnson</v>
          </cell>
          <cell r="K818">
            <v>0</v>
          </cell>
          <cell r="L818">
            <v>0</v>
          </cell>
          <cell r="M818">
            <v>0</v>
          </cell>
        </row>
        <row r="819">
          <cell r="A819">
            <v>38596</v>
          </cell>
          <cell r="B819" t="str">
            <v>LRD-15</v>
          </cell>
          <cell r="C819" t="str">
            <v>All</v>
          </cell>
          <cell r="D819" t="str">
            <v>Cytec</v>
          </cell>
          <cell r="E819">
            <v>0</v>
          </cell>
          <cell r="G819" t="str">
            <v>$/lb</v>
          </cell>
          <cell r="H819">
            <v>134000</v>
          </cell>
          <cell r="I819" t="str">
            <v>All</v>
          </cell>
          <cell r="J819" t="str">
            <v>Johnson</v>
          </cell>
          <cell r="K819">
            <v>0</v>
          </cell>
          <cell r="L819">
            <v>0</v>
          </cell>
          <cell r="M819">
            <v>0</v>
          </cell>
        </row>
        <row r="820">
          <cell r="A820">
            <v>38626</v>
          </cell>
          <cell r="B820" t="str">
            <v>LRD-15</v>
          </cell>
          <cell r="C820" t="str">
            <v>All</v>
          </cell>
          <cell r="D820" t="str">
            <v>Cytec</v>
          </cell>
          <cell r="E820">
            <v>0</v>
          </cell>
          <cell r="G820" t="str">
            <v>$/lb</v>
          </cell>
          <cell r="H820">
            <v>134000</v>
          </cell>
          <cell r="I820" t="str">
            <v>All</v>
          </cell>
          <cell r="J820" t="str">
            <v>Johnson</v>
          </cell>
          <cell r="K820">
            <v>0</v>
          </cell>
          <cell r="L820">
            <v>0</v>
          </cell>
          <cell r="M820">
            <v>0</v>
          </cell>
        </row>
        <row r="821">
          <cell r="A821">
            <v>38657</v>
          </cell>
          <cell r="B821" t="str">
            <v>LRD-15</v>
          </cell>
          <cell r="C821" t="str">
            <v>All</v>
          </cell>
          <cell r="D821" t="str">
            <v>Cytec</v>
          </cell>
          <cell r="E821">
            <v>0</v>
          </cell>
          <cell r="G821" t="str">
            <v>$/lb</v>
          </cell>
          <cell r="H821">
            <v>134000</v>
          </cell>
          <cell r="I821" t="str">
            <v>All</v>
          </cell>
          <cell r="J821" t="str">
            <v>Johnson</v>
          </cell>
          <cell r="K821">
            <v>0</v>
          </cell>
          <cell r="L821">
            <v>0</v>
          </cell>
          <cell r="M821">
            <v>0</v>
          </cell>
        </row>
        <row r="822">
          <cell r="A822">
            <v>38687</v>
          </cell>
          <cell r="B822" t="str">
            <v>LRD-15</v>
          </cell>
          <cell r="C822" t="str">
            <v>All</v>
          </cell>
          <cell r="D822" t="str">
            <v>Cytec</v>
          </cell>
          <cell r="E822">
            <v>0</v>
          </cell>
          <cell r="G822" t="str">
            <v>$/lb</v>
          </cell>
          <cell r="H822">
            <v>134000</v>
          </cell>
          <cell r="I822" t="str">
            <v>All</v>
          </cell>
          <cell r="J822" t="str">
            <v>Johnson</v>
          </cell>
          <cell r="K822">
            <v>0</v>
          </cell>
          <cell r="L822">
            <v>0</v>
          </cell>
          <cell r="M822">
            <v>0</v>
          </cell>
        </row>
        <row r="823">
          <cell r="A823">
            <v>37622</v>
          </cell>
          <cell r="B823" t="str">
            <v>LRD-15</v>
          </cell>
          <cell r="C823" t="str">
            <v>All</v>
          </cell>
          <cell r="D823" t="str">
            <v>Great Lakes</v>
          </cell>
          <cell r="E823">
            <v>8.5</v>
          </cell>
          <cell r="G823" t="str">
            <v>$/lb</v>
          </cell>
          <cell r="H823">
            <v>52500</v>
          </cell>
          <cell r="I823" t="str">
            <v>All</v>
          </cell>
          <cell r="J823" t="str">
            <v>Johnson</v>
          </cell>
          <cell r="K823">
            <v>446250</v>
          </cell>
          <cell r="L823">
            <v>446250</v>
          </cell>
          <cell r="M823">
            <v>52500</v>
          </cell>
        </row>
        <row r="824">
          <cell r="A824">
            <v>37653</v>
          </cell>
          <cell r="B824" t="str">
            <v>LRD-15</v>
          </cell>
          <cell r="C824" t="str">
            <v>All</v>
          </cell>
          <cell r="D824" t="str">
            <v>Great Lakes</v>
          </cell>
          <cell r="E824">
            <v>8.5</v>
          </cell>
          <cell r="G824" t="str">
            <v>$/lb</v>
          </cell>
          <cell r="H824">
            <v>52500</v>
          </cell>
          <cell r="I824" t="str">
            <v>All</v>
          </cell>
          <cell r="J824" t="str">
            <v>Johnson</v>
          </cell>
          <cell r="K824">
            <v>446250</v>
          </cell>
          <cell r="L824">
            <v>446250</v>
          </cell>
          <cell r="M824">
            <v>52500</v>
          </cell>
        </row>
        <row r="825">
          <cell r="A825">
            <v>37681</v>
          </cell>
          <cell r="B825" t="str">
            <v>LRD-15</v>
          </cell>
          <cell r="C825" t="str">
            <v>All</v>
          </cell>
          <cell r="D825" t="str">
            <v>Great Lakes</v>
          </cell>
          <cell r="E825">
            <v>8.5</v>
          </cell>
          <cell r="G825" t="str">
            <v>$/lb</v>
          </cell>
          <cell r="H825">
            <v>52500</v>
          </cell>
          <cell r="I825" t="str">
            <v>All</v>
          </cell>
          <cell r="J825" t="str">
            <v>Johnson</v>
          </cell>
          <cell r="K825">
            <v>446250</v>
          </cell>
          <cell r="L825">
            <v>446250</v>
          </cell>
          <cell r="M825">
            <v>52500</v>
          </cell>
        </row>
        <row r="826">
          <cell r="A826">
            <v>37712</v>
          </cell>
          <cell r="B826" t="str">
            <v>LRD-15</v>
          </cell>
          <cell r="C826" t="str">
            <v>All</v>
          </cell>
          <cell r="D826" t="str">
            <v>Great Lakes</v>
          </cell>
          <cell r="E826">
            <v>8.5</v>
          </cell>
          <cell r="G826" t="str">
            <v>$/lb</v>
          </cell>
          <cell r="H826">
            <v>52500</v>
          </cell>
          <cell r="I826" t="str">
            <v>All</v>
          </cell>
          <cell r="J826" t="str">
            <v>Johnson</v>
          </cell>
          <cell r="K826">
            <v>446250</v>
          </cell>
          <cell r="L826">
            <v>446250</v>
          </cell>
          <cell r="M826">
            <v>52500</v>
          </cell>
        </row>
        <row r="827">
          <cell r="A827">
            <v>37742</v>
          </cell>
          <cell r="B827" t="str">
            <v>LRD-15</v>
          </cell>
          <cell r="C827" t="str">
            <v>All</v>
          </cell>
          <cell r="D827" t="str">
            <v>Great Lakes</v>
          </cell>
          <cell r="E827">
            <v>8.5</v>
          </cell>
          <cell r="G827" t="str">
            <v>$/lb</v>
          </cell>
          <cell r="H827">
            <v>52500</v>
          </cell>
          <cell r="I827" t="str">
            <v>All</v>
          </cell>
          <cell r="J827" t="str">
            <v>Johnson</v>
          </cell>
          <cell r="K827">
            <v>446250</v>
          </cell>
          <cell r="L827">
            <v>446250</v>
          </cell>
          <cell r="M827">
            <v>52500</v>
          </cell>
        </row>
        <row r="828">
          <cell r="A828">
            <v>37773</v>
          </cell>
          <cell r="B828" t="str">
            <v>LRD-15</v>
          </cell>
          <cell r="C828" t="str">
            <v>All</v>
          </cell>
          <cell r="D828" t="str">
            <v>Great Lakes</v>
          </cell>
          <cell r="E828">
            <v>8.5</v>
          </cell>
          <cell r="G828" t="str">
            <v>$/lb</v>
          </cell>
          <cell r="H828">
            <v>52500</v>
          </cell>
          <cell r="I828" t="str">
            <v>All</v>
          </cell>
          <cell r="J828" t="str">
            <v>Johnson</v>
          </cell>
          <cell r="K828">
            <v>446250</v>
          </cell>
          <cell r="L828">
            <v>446250</v>
          </cell>
          <cell r="M828">
            <v>52500</v>
          </cell>
        </row>
        <row r="829">
          <cell r="A829">
            <v>37803</v>
          </cell>
          <cell r="B829" t="str">
            <v>LRD-15</v>
          </cell>
          <cell r="C829" t="str">
            <v>All</v>
          </cell>
          <cell r="D829" t="str">
            <v>Great Lakes</v>
          </cell>
          <cell r="E829">
            <v>8.5</v>
          </cell>
          <cell r="G829" t="str">
            <v>$/lb</v>
          </cell>
          <cell r="H829">
            <v>52500</v>
          </cell>
          <cell r="I829" t="str">
            <v>All</v>
          </cell>
          <cell r="J829" t="str">
            <v>Johnson</v>
          </cell>
          <cell r="K829">
            <v>446250</v>
          </cell>
          <cell r="L829">
            <v>446250</v>
          </cell>
          <cell r="M829">
            <v>52500</v>
          </cell>
        </row>
        <row r="830">
          <cell r="A830">
            <v>37834</v>
          </cell>
          <cell r="B830" t="str">
            <v>LRD-15</v>
          </cell>
          <cell r="C830" t="str">
            <v>All</v>
          </cell>
          <cell r="D830" t="str">
            <v>Great Lakes</v>
          </cell>
          <cell r="E830">
            <v>8.5</v>
          </cell>
          <cell r="G830" t="str">
            <v>$/lb</v>
          </cell>
          <cell r="H830">
            <v>52500</v>
          </cell>
          <cell r="I830" t="str">
            <v>All</v>
          </cell>
          <cell r="J830" t="str">
            <v>Johnson</v>
          </cell>
          <cell r="K830">
            <v>446250</v>
          </cell>
          <cell r="L830">
            <v>446250</v>
          </cell>
          <cell r="M830">
            <v>52500</v>
          </cell>
        </row>
        <row r="831">
          <cell r="A831">
            <v>37865</v>
          </cell>
          <cell r="B831" t="str">
            <v>LRD-15</v>
          </cell>
          <cell r="C831" t="str">
            <v>All</v>
          </cell>
          <cell r="D831" t="str">
            <v>Great Lakes</v>
          </cell>
          <cell r="E831">
            <v>8.5</v>
          </cell>
          <cell r="G831" t="str">
            <v>$/lb</v>
          </cell>
          <cell r="H831">
            <v>52500</v>
          </cell>
          <cell r="I831" t="str">
            <v>All</v>
          </cell>
          <cell r="J831" t="str">
            <v>Johnson</v>
          </cell>
          <cell r="K831">
            <v>446250</v>
          </cell>
          <cell r="L831">
            <v>446250</v>
          </cell>
          <cell r="M831">
            <v>52500</v>
          </cell>
        </row>
        <row r="832">
          <cell r="A832">
            <v>37895</v>
          </cell>
          <cell r="B832" t="str">
            <v>LRD-15</v>
          </cell>
          <cell r="C832" t="str">
            <v>All</v>
          </cell>
          <cell r="D832" t="str">
            <v>Great Lakes</v>
          </cell>
          <cell r="E832">
            <v>8.5</v>
          </cell>
          <cell r="G832" t="str">
            <v>$/lb</v>
          </cell>
          <cell r="H832">
            <v>52500</v>
          </cell>
          <cell r="I832" t="str">
            <v>All</v>
          </cell>
          <cell r="J832" t="str">
            <v>Johnson</v>
          </cell>
          <cell r="K832">
            <v>446250</v>
          </cell>
          <cell r="L832">
            <v>446250</v>
          </cell>
          <cell r="M832">
            <v>52500</v>
          </cell>
        </row>
        <row r="833">
          <cell r="A833">
            <v>37926</v>
          </cell>
          <cell r="B833" t="str">
            <v>LRD-15</v>
          </cell>
          <cell r="C833" t="str">
            <v>All</v>
          </cell>
          <cell r="D833" t="str">
            <v>Great Lakes</v>
          </cell>
          <cell r="E833">
            <v>8.5</v>
          </cell>
          <cell r="G833" t="str">
            <v>$/lb</v>
          </cell>
          <cell r="H833">
            <v>52500</v>
          </cell>
          <cell r="I833" t="str">
            <v>All</v>
          </cell>
          <cell r="J833" t="str">
            <v>Johnson</v>
          </cell>
          <cell r="K833">
            <v>446250</v>
          </cell>
          <cell r="L833">
            <v>446250</v>
          </cell>
          <cell r="M833">
            <v>52500</v>
          </cell>
        </row>
        <row r="834">
          <cell r="A834">
            <v>37956</v>
          </cell>
          <cell r="B834" t="str">
            <v>LRD-15</v>
          </cell>
          <cell r="C834" t="str">
            <v>All</v>
          </cell>
          <cell r="D834" t="str">
            <v>Great Lakes</v>
          </cell>
          <cell r="E834">
            <v>8.5</v>
          </cell>
          <cell r="G834" t="str">
            <v>$/lb</v>
          </cell>
          <cell r="H834">
            <v>52500</v>
          </cell>
          <cell r="I834" t="str">
            <v>All</v>
          </cell>
          <cell r="J834" t="str">
            <v>Johnson</v>
          </cell>
          <cell r="K834">
            <v>446250</v>
          </cell>
          <cell r="L834">
            <v>446250</v>
          </cell>
          <cell r="M834">
            <v>52500</v>
          </cell>
        </row>
        <row r="835">
          <cell r="A835">
            <v>37987</v>
          </cell>
          <cell r="B835" t="str">
            <v>LRD-15</v>
          </cell>
          <cell r="C835" t="str">
            <v>All</v>
          </cell>
          <cell r="D835" t="str">
            <v>Great Lakes</v>
          </cell>
          <cell r="E835">
            <v>8.3000000000000007</v>
          </cell>
          <cell r="G835" t="str">
            <v>$/lb</v>
          </cell>
          <cell r="H835">
            <v>60000</v>
          </cell>
          <cell r="I835" t="str">
            <v>All</v>
          </cell>
          <cell r="J835" t="str">
            <v>Johnson</v>
          </cell>
          <cell r="K835">
            <v>498000.00000000006</v>
          </cell>
          <cell r="L835">
            <v>498000.00000000006</v>
          </cell>
          <cell r="M835">
            <v>60000</v>
          </cell>
        </row>
        <row r="836">
          <cell r="A836">
            <v>38018</v>
          </cell>
          <cell r="B836" t="str">
            <v>LRD-15</v>
          </cell>
          <cell r="C836" t="str">
            <v>All</v>
          </cell>
          <cell r="D836" t="str">
            <v>Great Lakes</v>
          </cell>
          <cell r="E836">
            <v>8.3000000000000007</v>
          </cell>
          <cell r="G836" t="str">
            <v>$/lb</v>
          </cell>
          <cell r="H836">
            <v>60000</v>
          </cell>
          <cell r="I836" t="str">
            <v>All</v>
          </cell>
          <cell r="J836" t="str">
            <v>Johnson</v>
          </cell>
          <cell r="K836">
            <v>498000.00000000006</v>
          </cell>
          <cell r="L836">
            <v>498000.00000000006</v>
          </cell>
          <cell r="M836">
            <v>60000</v>
          </cell>
        </row>
        <row r="837">
          <cell r="A837">
            <v>38047</v>
          </cell>
          <cell r="B837" t="str">
            <v>LRD-15</v>
          </cell>
          <cell r="C837" t="str">
            <v>All</v>
          </cell>
          <cell r="D837" t="str">
            <v>Great Lakes</v>
          </cell>
          <cell r="E837">
            <v>8.3000000000000007</v>
          </cell>
          <cell r="G837" t="str">
            <v>$/lb</v>
          </cell>
          <cell r="H837">
            <v>60000</v>
          </cell>
          <cell r="I837" t="str">
            <v>All</v>
          </cell>
          <cell r="J837" t="str">
            <v>Johnson</v>
          </cell>
          <cell r="K837">
            <v>498000.00000000006</v>
          </cell>
          <cell r="L837">
            <v>498000.00000000006</v>
          </cell>
          <cell r="M837">
            <v>60000</v>
          </cell>
        </row>
        <row r="838">
          <cell r="A838">
            <v>38078</v>
          </cell>
          <cell r="B838" t="str">
            <v>LRD-15</v>
          </cell>
          <cell r="C838" t="str">
            <v>All</v>
          </cell>
          <cell r="D838" t="str">
            <v>Great Lakes</v>
          </cell>
          <cell r="E838">
            <v>8.3000000000000007</v>
          </cell>
          <cell r="G838" t="str">
            <v>$/lb</v>
          </cell>
          <cell r="H838">
            <v>60000</v>
          </cell>
          <cell r="I838" t="str">
            <v>All</v>
          </cell>
          <cell r="J838" t="str">
            <v>Johnson</v>
          </cell>
          <cell r="K838">
            <v>498000.00000000006</v>
          </cell>
          <cell r="L838">
            <v>498000.00000000006</v>
          </cell>
          <cell r="M838">
            <v>60000</v>
          </cell>
        </row>
        <row r="839">
          <cell r="A839">
            <v>38108</v>
          </cell>
          <cell r="B839" t="str">
            <v>LRD-15</v>
          </cell>
          <cell r="C839" t="str">
            <v>All</v>
          </cell>
          <cell r="D839" t="str">
            <v>Great Lakes</v>
          </cell>
          <cell r="E839">
            <v>8.3000000000000007</v>
          </cell>
          <cell r="G839" t="str">
            <v>$/lb</v>
          </cell>
          <cell r="H839">
            <v>60000</v>
          </cell>
          <cell r="I839" t="str">
            <v>All</v>
          </cell>
          <cell r="J839" t="str">
            <v>Johnson</v>
          </cell>
          <cell r="K839">
            <v>498000.00000000006</v>
          </cell>
          <cell r="L839">
            <v>498000.00000000006</v>
          </cell>
          <cell r="M839">
            <v>60000</v>
          </cell>
        </row>
        <row r="840">
          <cell r="A840">
            <v>38139</v>
          </cell>
          <cell r="B840" t="str">
            <v>LRD-15</v>
          </cell>
          <cell r="C840" t="str">
            <v>All</v>
          </cell>
          <cell r="D840" t="str">
            <v>Great Lakes</v>
          </cell>
          <cell r="E840">
            <v>8.3000000000000007</v>
          </cell>
          <cell r="G840" t="str">
            <v>$/lb</v>
          </cell>
          <cell r="H840">
            <v>60000</v>
          </cell>
          <cell r="I840" t="str">
            <v>All</v>
          </cell>
          <cell r="J840" t="str">
            <v>Johnson</v>
          </cell>
          <cell r="K840">
            <v>498000.00000000006</v>
          </cell>
          <cell r="L840">
            <v>498000.00000000006</v>
          </cell>
          <cell r="M840">
            <v>60000</v>
          </cell>
        </row>
        <row r="841">
          <cell r="A841">
            <v>38169</v>
          </cell>
          <cell r="B841" t="str">
            <v>LRD-15</v>
          </cell>
          <cell r="C841" t="str">
            <v>All</v>
          </cell>
          <cell r="D841" t="str">
            <v>Great Lakes</v>
          </cell>
          <cell r="E841">
            <v>8.3000000000000007</v>
          </cell>
          <cell r="G841" t="str">
            <v>$/lb</v>
          </cell>
          <cell r="H841">
            <v>60000</v>
          </cell>
          <cell r="I841" t="str">
            <v>All</v>
          </cell>
          <cell r="J841" t="str">
            <v>Johnson</v>
          </cell>
          <cell r="K841">
            <v>498000.00000000006</v>
          </cell>
          <cell r="L841">
            <v>498000.00000000006</v>
          </cell>
          <cell r="M841">
            <v>60000</v>
          </cell>
        </row>
        <row r="842">
          <cell r="A842">
            <v>38200</v>
          </cell>
          <cell r="B842" t="str">
            <v>LRD-15</v>
          </cell>
          <cell r="C842" t="str">
            <v>All</v>
          </cell>
          <cell r="D842" t="str">
            <v>Great Lakes</v>
          </cell>
          <cell r="E842">
            <v>8.3000000000000007</v>
          </cell>
          <cell r="G842" t="str">
            <v>$/lb</v>
          </cell>
          <cell r="H842">
            <v>60000</v>
          </cell>
          <cell r="I842" t="str">
            <v>All</v>
          </cell>
          <cell r="J842" t="str">
            <v>Johnson</v>
          </cell>
          <cell r="K842">
            <v>498000.00000000006</v>
          </cell>
          <cell r="L842">
            <v>498000.00000000006</v>
          </cell>
          <cell r="M842">
            <v>60000</v>
          </cell>
        </row>
        <row r="843">
          <cell r="A843">
            <v>38231</v>
          </cell>
          <cell r="B843" t="str">
            <v>LRD-15</v>
          </cell>
          <cell r="C843" t="str">
            <v>All</v>
          </cell>
          <cell r="D843" t="str">
            <v>Great Lakes</v>
          </cell>
          <cell r="E843">
            <v>8.3000000000000007</v>
          </cell>
          <cell r="G843" t="str">
            <v>$/lb</v>
          </cell>
          <cell r="H843">
            <v>60000</v>
          </cell>
          <cell r="I843" t="str">
            <v>All</v>
          </cell>
          <cell r="J843" t="str">
            <v>Johnson</v>
          </cell>
          <cell r="K843">
            <v>498000.00000000006</v>
          </cell>
          <cell r="L843">
            <v>498000.00000000006</v>
          </cell>
          <cell r="M843">
            <v>60000</v>
          </cell>
        </row>
        <row r="844">
          <cell r="A844">
            <v>38261</v>
          </cell>
          <cell r="B844" t="str">
            <v>LRD-15</v>
          </cell>
          <cell r="C844" t="str">
            <v>All</v>
          </cell>
          <cell r="D844" t="str">
            <v>Great Lakes</v>
          </cell>
          <cell r="E844">
            <v>8.3000000000000007</v>
          </cell>
          <cell r="G844" t="str">
            <v>$/lb</v>
          </cell>
          <cell r="H844">
            <v>60000</v>
          </cell>
          <cell r="I844" t="str">
            <v>All</v>
          </cell>
          <cell r="J844" t="str">
            <v>Johnson</v>
          </cell>
          <cell r="K844">
            <v>498000.00000000006</v>
          </cell>
          <cell r="L844">
            <v>498000.00000000006</v>
          </cell>
          <cell r="M844">
            <v>60000</v>
          </cell>
        </row>
        <row r="845">
          <cell r="A845">
            <v>38292</v>
          </cell>
          <cell r="B845" t="str">
            <v>LRD-15</v>
          </cell>
          <cell r="C845" t="str">
            <v>All</v>
          </cell>
          <cell r="D845" t="str">
            <v>Great Lakes</v>
          </cell>
          <cell r="E845">
            <v>8.3000000000000007</v>
          </cell>
          <cell r="G845" t="str">
            <v>$/lb</v>
          </cell>
          <cell r="H845">
            <v>60000</v>
          </cell>
          <cell r="I845" t="str">
            <v>All</v>
          </cell>
          <cell r="J845" t="str">
            <v>Johnson</v>
          </cell>
          <cell r="K845">
            <v>498000.00000000006</v>
          </cell>
          <cell r="L845">
            <v>498000.00000000006</v>
          </cell>
          <cell r="M845">
            <v>60000</v>
          </cell>
        </row>
        <row r="846">
          <cell r="A846">
            <v>38322</v>
          </cell>
          <cell r="B846" t="str">
            <v>LRD-15</v>
          </cell>
          <cell r="C846" t="str">
            <v>All</v>
          </cell>
          <cell r="D846" t="str">
            <v>Great Lakes</v>
          </cell>
          <cell r="E846">
            <v>8.3000000000000007</v>
          </cell>
          <cell r="G846" t="str">
            <v>$/lb</v>
          </cell>
          <cell r="H846">
            <v>60000</v>
          </cell>
          <cell r="I846" t="str">
            <v>All</v>
          </cell>
          <cell r="J846" t="str">
            <v>Johnson</v>
          </cell>
          <cell r="K846">
            <v>498000.00000000006</v>
          </cell>
          <cell r="L846">
            <v>498000.00000000006</v>
          </cell>
          <cell r="M846">
            <v>60000</v>
          </cell>
        </row>
        <row r="847">
          <cell r="A847">
            <v>38353</v>
          </cell>
          <cell r="B847" t="str">
            <v>LRD-15</v>
          </cell>
          <cell r="C847" t="str">
            <v>All</v>
          </cell>
          <cell r="D847" t="str">
            <v>Great Lakes</v>
          </cell>
          <cell r="E847">
            <v>8.3000000000000007</v>
          </cell>
          <cell r="G847" t="str">
            <v>$/lb</v>
          </cell>
          <cell r="H847">
            <v>66000</v>
          </cell>
          <cell r="I847" t="str">
            <v>All</v>
          </cell>
          <cell r="J847" t="str">
            <v>Johnson</v>
          </cell>
          <cell r="K847">
            <v>547800</v>
          </cell>
          <cell r="L847">
            <v>547800</v>
          </cell>
          <cell r="M847">
            <v>66000</v>
          </cell>
        </row>
        <row r="848">
          <cell r="A848">
            <v>38384</v>
          </cell>
          <cell r="B848" t="str">
            <v>LRD-15</v>
          </cell>
          <cell r="C848" t="str">
            <v>All</v>
          </cell>
          <cell r="D848" t="str">
            <v>Great Lakes</v>
          </cell>
          <cell r="E848">
            <v>8.3000000000000007</v>
          </cell>
          <cell r="G848" t="str">
            <v>$/lb</v>
          </cell>
          <cell r="H848">
            <v>66000</v>
          </cell>
          <cell r="I848" t="str">
            <v>All</v>
          </cell>
          <cell r="J848" t="str">
            <v>Johnson</v>
          </cell>
          <cell r="K848">
            <v>547800</v>
          </cell>
          <cell r="L848">
            <v>547800</v>
          </cell>
          <cell r="M848">
            <v>66000</v>
          </cell>
        </row>
        <row r="849">
          <cell r="A849">
            <v>38412</v>
          </cell>
          <cell r="B849" t="str">
            <v>LRD-15</v>
          </cell>
          <cell r="C849" t="str">
            <v>All</v>
          </cell>
          <cell r="D849" t="str">
            <v>Great Lakes</v>
          </cell>
          <cell r="E849">
            <v>8.3000000000000007</v>
          </cell>
          <cell r="G849" t="str">
            <v>$/lb</v>
          </cell>
          <cell r="H849">
            <v>66000</v>
          </cell>
          <cell r="I849" t="str">
            <v>All</v>
          </cell>
          <cell r="J849" t="str">
            <v>Johnson</v>
          </cell>
          <cell r="K849">
            <v>547800</v>
          </cell>
          <cell r="L849">
            <v>547800</v>
          </cell>
          <cell r="M849">
            <v>66000</v>
          </cell>
        </row>
        <row r="850">
          <cell r="A850">
            <v>38443</v>
          </cell>
          <cell r="B850" t="str">
            <v>LRD-15</v>
          </cell>
          <cell r="C850" t="str">
            <v>All</v>
          </cell>
          <cell r="D850" t="str">
            <v>Great Lakes</v>
          </cell>
          <cell r="E850">
            <v>8.3000000000000007</v>
          </cell>
          <cell r="G850" t="str">
            <v>$/lb</v>
          </cell>
          <cell r="H850">
            <v>66000</v>
          </cell>
          <cell r="I850" t="str">
            <v>All</v>
          </cell>
          <cell r="J850" t="str">
            <v>Johnson</v>
          </cell>
          <cell r="K850">
            <v>547800</v>
          </cell>
          <cell r="L850">
            <v>547800</v>
          </cell>
          <cell r="M850">
            <v>66000</v>
          </cell>
        </row>
        <row r="851">
          <cell r="A851">
            <v>38473</v>
          </cell>
          <cell r="B851" t="str">
            <v>LRD-15</v>
          </cell>
          <cell r="C851" t="str">
            <v>All</v>
          </cell>
          <cell r="D851" t="str">
            <v>Great Lakes</v>
          </cell>
          <cell r="E851">
            <v>8.3000000000000007</v>
          </cell>
          <cell r="G851" t="str">
            <v>$/lb</v>
          </cell>
          <cell r="H851">
            <v>66000</v>
          </cell>
          <cell r="I851" t="str">
            <v>All</v>
          </cell>
          <cell r="J851" t="str">
            <v>Johnson</v>
          </cell>
          <cell r="K851">
            <v>547800</v>
          </cell>
          <cell r="L851">
            <v>547800</v>
          </cell>
          <cell r="M851">
            <v>66000</v>
          </cell>
        </row>
        <row r="852">
          <cell r="A852">
            <v>38504</v>
          </cell>
          <cell r="B852" t="str">
            <v>LRD-15</v>
          </cell>
          <cell r="C852" t="str">
            <v>All</v>
          </cell>
          <cell r="D852" t="str">
            <v>Great Lakes</v>
          </cell>
          <cell r="E852">
            <v>8.3000000000000007</v>
          </cell>
          <cell r="G852" t="str">
            <v>$/lb</v>
          </cell>
          <cell r="H852">
            <v>66000</v>
          </cell>
          <cell r="I852" t="str">
            <v>All</v>
          </cell>
          <cell r="J852" t="str">
            <v>Johnson</v>
          </cell>
          <cell r="K852">
            <v>547800</v>
          </cell>
          <cell r="L852">
            <v>547800</v>
          </cell>
          <cell r="M852">
            <v>66000</v>
          </cell>
        </row>
        <row r="853">
          <cell r="A853">
            <v>38534</v>
          </cell>
          <cell r="B853" t="str">
            <v>LRD-15</v>
          </cell>
          <cell r="C853" t="str">
            <v>All</v>
          </cell>
          <cell r="D853" t="str">
            <v>Great Lakes</v>
          </cell>
          <cell r="G853" t="str">
            <v>$/lb</v>
          </cell>
          <cell r="H853">
            <v>66000</v>
          </cell>
          <cell r="I853" t="str">
            <v>All</v>
          </cell>
          <cell r="J853" t="str">
            <v>Johnson</v>
          </cell>
          <cell r="K853">
            <v>0</v>
          </cell>
          <cell r="L853">
            <v>0</v>
          </cell>
          <cell r="M853">
            <v>0</v>
          </cell>
        </row>
        <row r="854">
          <cell r="A854">
            <v>38565</v>
          </cell>
          <cell r="B854" t="str">
            <v>LRD-15</v>
          </cell>
          <cell r="C854" t="str">
            <v>All</v>
          </cell>
          <cell r="D854" t="str">
            <v>Great Lakes</v>
          </cell>
          <cell r="G854" t="str">
            <v>$/lb</v>
          </cell>
          <cell r="H854">
            <v>66000</v>
          </cell>
          <cell r="I854" t="str">
            <v>All</v>
          </cell>
          <cell r="J854" t="str">
            <v>Johnson</v>
          </cell>
          <cell r="K854">
            <v>0</v>
          </cell>
          <cell r="L854">
            <v>0</v>
          </cell>
          <cell r="M854">
            <v>0</v>
          </cell>
        </row>
        <row r="855">
          <cell r="A855">
            <v>38596</v>
          </cell>
          <cell r="B855" t="str">
            <v>LRD-15</v>
          </cell>
          <cell r="C855" t="str">
            <v>All</v>
          </cell>
          <cell r="D855" t="str">
            <v>Great Lakes</v>
          </cell>
          <cell r="G855" t="str">
            <v>$/lb</v>
          </cell>
          <cell r="H855">
            <v>66000</v>
          </cell>
          <cell r="I855" t="str">
            <v>All</v>
          </cell>
          <cell r="J855" t="str">
            <v>Johnson</v>
          </cell>
          <cell r="K855">
            <v>0</v>
          </cell>
          <cell r="L855">
            <v>0</v>
          </cell>
          <cell r="M855">
            <v>0</v>
          </cell>
        </row>
        <row r="856">
          <cell r="A856">
            <v>38626</v>
          </cell>
          <cell r="B856" t="str">
            <v>LRD-15</v>
          </cell>
          <cell r="C856" t="str">
            <v>All</v>
          </cell>
          <cell r="D856" t="str">
            <v>Great Lakes</v>
          </cell>
          <cell r="G856" t="str">
            <v>$/lb</v>
          </cell>
          <cell r="H856">
            <v>66000</v>
          </cell>
          <cell r="I856" t="str">
            <v>All</v>
          </cell>
          <cell r="J856" t="str">
            <v>Johnson</v>
          </cell>
          <cell r="K856">
            <v>0</v>
          </cell>
          <cell r="L856">
            <v>0</v>
          </cell>
          <cell r="M856">
            <v>0</v>
          </cell>
        </row>
        <row r="857">
          <cell r="A857">
            <v>38657</v>
          </cell>
          <cell r="B857" t="str">
            <v>LRD-15</v>
          </cell>
          <cell r="C857" t="str">
            <v>All</v>
          </cell>
          <cell r="D857" t="str">
            <v>Great Lakes</v>
          </cell>
          <cell r="G857" t="str">
            <v>$/lb</v>
          </cell>
          <cell r="H857">
            <v>66000</v>
          </cell>
          <cell r="I857" t="str">
            <v>All</v>
          </cell>
          <cell r="J857" t="str">
            <v>Johnson</v>
          </cell>
          <cell r="K857">
            <v>0</v>
          </cell>
          <cell r="L857">
            <v>0</v>
          </cell>
          <cell r="M857">
            <v>0</v>
          </cell>
        </row>
        <row r="858">
          <cell r="A858">
            <v>38687</v>
          </cell>
          <cell r="B858" t="str">
            <v>LRD-15</v>
          </cell>
          <cell r="C858" t="str">
            <v>All</v>
          </cell>
          <cell r="D858" t="str">
            <v>Great Lakes</v>
          </cell>
          <cell r="G858" t="str">
            <v>$/lb</v>
          </cell>
          <cell r="H858">
            <v>66000</v>
          </cell>
          <cell r="I858" t="str">
            <v>All</v>
          </cell>
          <cell r="J858" t="str">
            <v>Johnson</v>
          </cell>
          <cell r="K858">
            <v>0</v>
          </cell>
          <cell r="L858">
            <v>0</v>
          </cell>
          <cell r="M858">
            <v>0</v>
          </cell>
        </row>
        <row r="859">
          <cell r="A859">
            <v>37622</v>
          </cell>
          <cell r="B859" t="str">
            <v>NRD-76P</v>
          </cell>
          <cell r="C859" t="str">
            <v>Camden</v>
          </cell>
          <cell r="D859" t="str">
            <v>DCSE</v>
          </cell>
          <cell r="E859">
            <v>1.1000000000000001</v>
          </cell>
          <cell r="G859" t="str">
            <v>$/lb</v>
          </cell>
          <cell r="H859">
            <v>150000</v>
          </cell>
          <cell r="I859" t="str">
            <v>US</v>
          </cell>
          <cell r="J859" t="str">
            <v>Scheffler</v>
          </cell>
          <cell r="K859">
            <v>165000</v>
          </cell>
          <cell r="L859">
            <v>165000</v>
          </cell>
          <cell r="M859">
            <v>150000</v>
          </cell>
        </row>
        <row r="860">
          <cell r="A860">
            <v>37653</v>
          </cell>
          <cell r="B860" t="str">
            <v>NRD-76P</v>
          </cell>
          <cell r="C860" t="str">
            <v>Camden</v>
          </cell>
          <cell r="D860" t="str">
            <v>DCSE</v>
          </cell>
          <cell r="E860">
            <v>1.1000000000000001</v>
          </cell>
          <cell r="G860" t="str">
            <v>$/lb</v>
          </cell>
          <cell r="H860">
            <v>150000</v>
          </cell>
          <cell r="I860" t="str">
            <v>US</v>
          </cell>
          <cell r="J860" t="str">
            <v>Scheffler</v>
          </cell>
          <cell r="K860">
            <v>165000</v>
          </cell>
          <cell r="L860">
            <v>165000</v>
          </cell>
          <cell r="M860">
            <v>150000</v>
          </cell>
        </row>
        <row r="861">
          <cell r="A861">
            <v>37681</v>
          </cell>
          <cell r="B861" t="str">
            <v>NRD-76P</v>
          </cell>
          <cell r="C861" t="str">
            <v>Camden</v>
          </cell>
          <cell r="D861" t="str">
            <v>DCSE</v>
          </cell>
          <cell r="E861">
            <v>1.1000000000000001</v>
          </cell>
          <cell r="G861" t="str">
            <v>$/lb</v>
          </cell>
          <cell r="H861">
            <v>150000</v>
          </cell>
          <cell r="I861" t="str">
            <v>US</v>
          </cell>
          <cell r="J861" t="str">
            <v>Scheffler</v>
          </cell>
          <cell r="K861">
            <v>165000</v>
          </cell>
          <cell r="L861">
            <v>165000</v>
          </cell>
          <cell r="M861">
            <v>150000</v>
          </cell>
        </row>
        <row r="862">
          <cell r="A862">
            <v>37712</v>
          </cell>
          <cell r="B862" t="str">
            <v>NRD-76P</v>
          </cell>
          <cell r="C862" t="str">
            <v>Camden</v>
          </cell>
          <cell r="D862" t="str">
            <v>DCSE</v>
          </cell>
          <cell r="E862">
            <v>1.1000000000000001</v>
          </cell>
          <cell r="G862" t="str">
            <v>$/lb</v>
          </cell>
          <cell r="H862">
            <v>150000</v>
          </cell>
          <cell r="I862" t="str">
            <v>US</v>
          </cell>
          <cell r="J862" t="str">
            <v>Scheffler</v>
          </cell>
          <cell r="K862">
            <v>165000</v>
          </cell>
          <cell r="L862">
            <v>165000</v>
          </cell>
          <cell r="M862">
            <v>150000</v>
          </cell>
        </row>
        <row r="863">
          <cell r="A863">
            <v>37742</v>
          </cell>
          <cell r="B863" t="str">
            <v>NRD-76P</v>
          </cell>
          <cell r="C863" t="str">
            <v>Camden</v>
          </cell>
          <cell r="D863" t="str">
            <v>DCSE</v>
          </cell>
          <cell r="E863">
            <v>1.1000000000000001</v>
          </cell>
          <cell r="G863" t="str">
            <v>$/lb</v>
          </cell>
          <cell r="H863">
            <v>150000</v>
          </cell>
          <cell r="I863" t="str">
            <v>US</v>
          </cell>
          <cell r="J863" t="str">
            <v>Scheffler</v>
          </cell>
          <cell r="K863">
            <v>165000</v>
          </cell>
          <cell r="L863">
            <v>165000</v>
          </cell>
          <cell r="M863">
            <v>150000</v>
          </cell>
        </row>
        <row r="864">
          <cell r="A864">
            <v>37773</v>
          </cell>
          <cell r="B864" t="str">
            <v>NRD-76P</v>
          </cell>
          <cell r="C864" t="str">
            <v>Camden</v>
          </cell>
          <cell r="D864" t="str">
            <v>DCSE</v>
          </cell>
          <cell r="E864">
            <v>1.1000000000000001</v>
          </cell>
          <cell r="G864" t="str">
            <v>$/lb</v>
          </cell>
          <cell r="H864">
            <v>150000</v>
          </cell>
          <cell r="I864" t="str">
            <v>US</v>
          </cell>
          <cell r="J864" t="str">
            <v>Scheffler</v>
          </cell>
          <cell r="K864">
            <v>165000</v>
          </cell>
          <cell r="L864">
            <v>165000</v>
          </cell>
          <cell r="M864">
            <v>150000</v>
          </cell>
        </row>
        <row r="865">
          <cell r="A865">
            <v>37803</v>
          </cell>
          <cell r="B865" t="str">
            <v>NRD-76P</v>
          </cell>
          <cell r="C865" t="str">
            <v>Camden</v>
          </cell>
          <cell r="D865" t="str">
            <v>DCSE</v>
          </cell>
          <cell r="E865">
            <v>1.1000000000000001</v>
          </cell>
          <cell r="G865" t="str">
            <v>$/lb</v>
          </cell>
          <cell r="H865">
            <v>150000</v>
          </cell>
          <cell r="I865" t="str">
            <v>US</v>
          </cell>
          <cell r="J865" t="str">
            <v>Scheffler</v>
          </cell>
          <cell r="K865">
            <v>165000</v>
          </cell>
          <cell r="L865">
            <v>165000</v>
          </cell>
          <cell r="M865">
            <v>150000</v>
          </cell>
        </row>
        <row r="866">
          <cell r="A866">
            <v>37834</v>
          </cell>
          <cell r="B866" t="str">
            <v>NRD-76P</v>
          </cell>
          <cell r="C866" t="str">
            <v>Camden</v>
          </cell>
          <cell r="D866" t="str">
            <v>DCSE</v>
          </cell>
          <cell r="E866">
            <v>1.1000000000000001</v>
          </cell>
          <cell r="G866" t="str">
            <v>$/lb</v>
          </cell>
          <cell r="H866">
            <v>150000</v>
          </cell>
          <cell r="I866" t="str">
            <v>US</v>
          </cell>
          <cell r="J866" t="str">
            <v>Scheffler</v>
          </cell>
          <cell r="K866">
            <v>165000</v>
          </cell>
          <cell r="L866">
            <v>165000</v>
          </cell>
          <cell r="M866">
            <v>150000</v>
          </cell>
        </row>
        <row r="867">
          <cell r="A867">
            <v>37865</v>
          </cell>
          <cell r="B867" t="str">
            <v>NRD-76P</v>
          </cell>
          <cell r="C867" t="str">
            <v>Camden</v>
          </cell>
          <cell r="D867" t="str">
            <v>DCSE</v>
          </cell>
          <cell r="E867">
            <v>1.1000000000000001</v>
          </cell>
          <cell r="G867" t="str">
            <v>$/lb</v>
          </cell>
          <cell r="H867">
            <v>150000</v>
          </cell>
          <cell r="I867" t="str">
            <v>US</v>
          </cell>
          <cell r="J867" t="str">
            <v>Scheffler</v>
          </cell>
          <cell r="K867">
            <v>165000</v>
          </cell>
          <cell r="L867">
            <v>165000</v>
          </cell>
          <cell r="M867">
            <v>150000</v>
          </cell>
        </row>
        <row r="868">
          <cell r="A868">
            <v>37895</v>
          </cell>
          <cell r="B868" t="str">
            <v>NRD-76P</v>
          </cell>
          <cell r="C868" t="str">
            <v>Camden</v>
          </cell>
          <cell r="D868" t="str">
            <v>DCSE</v>
          </cell>
          <cell r="E868">
            <v>1.1000000000000001</v>
          </cell>
          <cell r="G868" t="str">
            <v>$/lb</v>
          </cell>
          <cell r="H868">
            <v>150000</v>
          </cell>
          <cell r="I868" t="str">
            <v>US</v>
          </cell>
          <cell r="J868" t="str">
            <v>Scheffler</v>
          </cell>
          <cell r="K868">
            <v>165000</v>
          </cell>
          <cell r="L868">
            <v>165000</v>
          </cell>
          <cell r="M868">
            <v>150000</v>
          </cell>
        </row>
        <row r="869">
          <cell r="A869">
            <v>37926</v>
          </cell>
          <cell r="B869" t="str">
            <v>NRD-76P</v>
          </cell>
          <cell r="C869" t="str">
            <v>Camden</v>
          </cell>
          <cell r="D869" t="str">
            <v>DCSE</v>
          </cell>
          <cell r="E869">
            <v>1.1000000000000001</v>
          </cell>
          <cell r="G869" t="str">
            <v>$/lb</v>
          </cell>
          <cell r="H869">
            <v>150000</v>
          </cell>
          <cell r="I869" t="str">
            <v>US</v>
          </cell>
          <cell r="J869" t="str">
            <v>Scheffler</v>
          </cell>
          <cell r="K869">
            <v>165000</v>
          </cell>
          <cell r="L869">
            <v>165000</v>
          </cell>
          <cell r="M869">
            <v>150000</v>
          </cell>
        </row>
        <row r="870">
          <cell r="A870">
            <v>37956</v>
          </cell>
          <cell r="B870" t="str">
            <v>NRD-76P</v>
          </cell>
          <cell r="C870" t="str">
            <v>Camden</v>
          </cell>
          <cell r="D870" t="str">
            <v>DCSE</v>
          </cell>
          <cell r="E870">
            <v>1.1000000000000001</v>
          </cell>
          <cell r="G870" t="str">
            <v>$/lb</v>
          </cell>
          <cell r="H870">
            <v>150000</v>
          </cell>
          <cell r="I870" t="str">
            <v>US</v>
          </cell>
          <cell r="J870" t="str">
            <v>Scheffler</v>
          </cell>
          <cell r="K870">
            <v>165000</v>
          </cell>
          <cell r="L870">
            <v>165000</v>
          </cell>
          <cell r="M870">
            <v>150000</v>
          </cell>
        </row>
        <row r="871">
          <cell r="A871">
            <v>37987</v>
          </cell>
          <cell r="B871" t="str">
            <v>NRD-76P</v>
          </cell>
          <cell r="C871" t="str">
            <v>Camden</v>
          </cell>
          <cell r="D871" t="str">
            <v>DCSE</v>
          </cell>
          <cell r="E871">
            <v>1.1000000000000001</v>
          </cell>
          <cell r="G871" t="str">
            <v>$/lb</v>
          </cell>
          <cell r="H871">
            <v>150000</v>
          </cell>
          <cell r="I871" t="str">
            <v>US</v>
          </cell>
          <cell r="J871" t="str">
            <v>Scheffler</v>
          </cell>
          <cell r="K871">
            <v>165000</v>
          </cell>
          <cell r="L871">
            <v>165000</v>
          </cell>
          <cell r="M871">
            <v>150000</v>
          </cell>
        </row>
        <row r="872">
          <cell r="A872">
            <v>38018</v>
          </cell>
          <cell r="B872" t="str">
            <v>NRD-76P</v>
          </cell>
          <cell r="C872" t="str">
            <v>Camden</v>
          </cell>
          <cell r="D872" t="str">
            <v>DCSE</v>
          </cell>
          <cell r="E872">
            <v>1.1000000000000001</v>
          </cell>
          <cell r="G872" t="str">
            <v>$/lb</v>
          </cell>
          <cell r="H872">
            <v>150000</v>
          </cell>
          <cell r="I872" t="str">
            <v>US</v>
          </cell>
          <cell r="J872" t="str">
            <v>Scheffler</v>
          </cell>
          <cell r="K872">
            <v>165000</v>
          </cell>
          <cell r="L872">
            <v>165000</v>
          </cell>
          <cell r="M872">
            <v>150000</v>
          </cell>
        </row>
        <row r="873">
          <cell r="A873">
            <v>38047</v>
          </cell>
          <cell r="B873" t="str">
            <v>NRD-76P</v>
          </cell>
          <cell r="C873" t="str">
            <v>Camden</v>
          </cell>
          <cell r="D873" t="str">
            <v>DCSE</v>
          </cell>
          <cell r="E873">
            <v>1.1000000000000001</v>
          </cell>
          <cell r="G873" t="str">
            <v>$/lb</v>
          </cell>
          <cell r="H873">
            <v>150000</v>
          </cell>
          <cell r="I873" t="str">
            <v>US</v>
          </cell>
          <cell r="J873" t="str">
            <v>Scheffler</v>
          </cell>
          <cell r="K873">
            <v>165000</v>
          </cell>
          <cell r="L873">
            <v>165000</v>
          </cell>
          <cell r="M873">
            <v>150000</v>
          </cell>
        </row>
        <row r="874">
          <cell r="A874">
            <v>38078</v>
          </cell>
          <cell r="B874" t="str">
            <v>NRD-76P</v>
          </cell>
          <cell r="C874" t="str">
            <v>Camden</v>
          </cell>
          <cell r="D874" t="str">
            <v>DCSE</v>
          </cell>
          <cell r="E874">
            <v>1.1000000000000001</v>
          </cell>
          <cell r="G874" t="str">
            <v>$/lb</v>
          </cell>
          <cell r="H874">
            <v>150000</v>
          </cell>
          <cell r="I874" t="str">
            <v>US</v>
          </cell>
          <cell r="J874" t="str">
            <v>Scheffler</v>
          </cell>
          <cell r="K874">
            <v>165000</v>
          </cell>
          <cell r="L874">
            <v>165000</v>
          </cell>
          <cell r="M874">
            <v>150000</v>
          </cell>
        </row>
        <row r="875">
          <cell r="A875">
            <v>38108</v>
          </cell>
          <cell r="B875" t="str">
            <v>NRD-76P</v>
          </cell>
          <cell r="C875" t="str">
            <v>Camden</v>
          </cell>
          <cell r="D875" t="str">
            <v>DCSE</v>
          </cell>
          <cell r="E875">
            <v>1.1000000000000001</v>
          </cell>
          <cell r="G875" t="str">
            <v>$/lb</v>
          </cell>
          <cell r="H875">
            <v>150000</v>
          </cell>
          <cell r="I875" t="str">
            <v>US</v>
          </cell>
          <cell r="J875" t="str">
            <v>Scheffler</v>
          </cell>
          <cell r="K875">
            <v>165000</v>
          </cell>
          <cell r="L875">
            <v>165000</v>
          </cell>
          <cell r="M875">
            <v>150000</v>
          </cell>
        </row>
        <row r="876">
          <cell r="A876">
            <v>38139</v>
          </cell>
          <cell r="B876" t="str">
            <v>NRD-76P</v>
          </cell>
          <cell r="C876" t="str">
            <v>Camden</v>
          </cell>
          <cell r="D876" t="str">
            <v>DCSE</v>
          </cell>
          <cell r="E876">
            <v>1.1000000000000001</v>
          </cell>
          <cell r="G876" t="str">
            <v>$/lb</v>
          </cell>
          <cell r="H876">
            <v>150000</v>
          </cell>
          <cell r="I876" t="str">
            <v>US</v>
          </cell>
          <cell r="J876" t="str">
            <v>Scheffler</v>
          </cell>
          <cell r="K876">
            <v>165000</v>
          </cell>
          <cell r="L876">
            <v>165000</v>
          </cell>
          <cell r="M876">
            <v>150000</v>
          </cell>
        </row>
        <row r="877">
          <cell r="A877">
            <v>38169</v>
          </cell>
          <cell r="B877" t="str">
            <v>NRD-76P</v>
          </cell>
          <cell r="C877" t="str">
            <v>Camden</v>
          </cell>
          <cell r="D877" t="str">
            <v>DCSE</v>
          </cell>
          <cell r="E877">
            <v>1.1000000000000001</v>
          </cell>
          <cell r="G877" t="str">
            <v>$/lb</v>
          </cell>
          <cell r="H877">
            <v>150000</v>
          </cell>
          <cell r="I877" t="str">
            <v>US</v>
          </cell>
          <cell r="J877" t="str">
            <v>Scheffler</v>
          </cell>
          <cell r="K877">
            <v>165000</v>
          </cell>
          <cell r="L877">
            <v>165000</v>
          </cell>
          <cell r="M877">
            <v>150000</v>
          </cell>
        </row>
        <row r="878">
          <cell r="A878">
            <v>38200</v>
          </cell>
          <cell r="B878" t="str">
            <v>NRD-76P</v>
          </cell>
          <cell r="C878" t="str">
            <v>Camden</v>
          </cell>
          <cell r="D878" t="str">
            <v>DCSE</v>
          </cell>
          <cell r="E878">
            <v>1.1000000000000001</v>
          </cell>
          <cell r="G878" t="str">
            <v>$/lb</v>
          </cell>
          <cell r="H878">
            <v>150000</v>
          </cell>
          <cell r="I878" t="str">
            <v>US</v>
          </cell>
          <cell r="J878" t="str">
            <v>Scheffler</v>
          </cell>
          <cell r="K878">
            <v>165000</v>
          </cell>
          <cell r="L878">
            <v>165000</v>
          </cell>
          <cell r="M878">
            <v>150000</v>
          </cell>
        </row>
        <row r="879">
          <cell r="A879">
            <v>38231</v>
          </cell>
          <cell r="B879" t="str">
            <v>NRD-76P</v>
          </cell>
          <cell r="C879" t="str">
            <v>Camden</v>
          </cell>
          <cell r="D879" t="str">
            <v>DCSE</v>
          </cell>
          <cell r="E879">
            <v>1.1000000000000001</v>
          </cell>
          <cell r="G879" t="str">
            <v>$/lb</v>
          </cell>
          <cell r="H879">
            <v>150000</v>
          </cell>
          <cell r="I879" t="str">
            <v>US</v>
          </cell>
          <cell r="J879" t="str">
            <v>Scheffler</v>
          </cell>
          <cell r="K879">
            <v>165000</v>
          </cell>
          <cell r="L879">
            <v>165000</v>
          </cell>
          <cell r="M879">
            <v>150000</v>
          </cell>
        </row>
        <row r="880">
          <cell r="A880">
            <v>38261</v>
          </cell>
          <cell r="B880" t="str">
            <v>NRD-76P</v>
          </cell>
          <cell r="C880" t="str">
            <v>Camden</v>
          </cell>
          <cell r="D880" t="str">
            <v>DCSE</v>
          </cell>
          <cell r="E880">
            <v>1.1000000000000001</v>
          </cell>
          <cell r="G880" t="str">
            <v>$/lb</v>
          </cell>
          <cell r="H880">
            <v>150000</v>
          </cell>
          <cell r="I880" t="str">
            <v>US</v>
          </cell>
          <cell r="J880" t="str">
            <v>Scheffler</v>
          </cell>
          <cell r="K880">
            <v>165000</v>
          </cell>
          <cell r="L880">
            <v>165000</v>
          </cell>
          <cell r="M880">
            <v>150000</v>
          </cell>
        </row>
        <row r="881">
          <cell r="A881">
            <v>38292</v>
          </cell>
          <cell r="B881" t="str">
            <v>NRD-76P</v>
          </cell>
          <cell r="C881" t="str">
            <v>Camden</v>
          </cell>
          <cell r="D881" t="str">
            <v>DCSE</v>
          </cell>
          <cell r="E881">
            <v>1.1000000000000001</v>
          </cell>
          <cell r="G881" t="str">
            <v>$/lb</v>
          </cell>
          <cell r="H881">
            <v>150000</v>
          </cell>
          <cell r="I881" t="str">
            <v>US</v>
          </cell>
          <cell r="J881" t="str">
            <v>Scheffler</v>
          </cell>
          <cell r="K881">
            <v>165000</v>
          </cell>
          <cell r="L881">
            <v>165000</v>
          </cell>
          <cell r="M881">
            <v>150000</v>
          </cell>
        </row>
        <row r="882">
          <cell r="A882">
            <v>38322</v>
          </cell>
          <cell r="B882" t="str">
            <v>NRD-76P</v>
          </cell>
          <cell r="C882" t="str">
            <v>Camden</v>
          </cell>
          <cell r="D882" t="str">
            <v>DCSE</v>
          </cell>
          <cell r="E882">
            <v>1.1000000000000001</v>
          </cell>
          <cell r="G882" t="str">
            <v>$/lb</v>
          </cell>
          <cell r="H882">
            <v>150000</v>
          </cell>
          <cell r="I882" t="str">
            <v>US</v>
          </cell>
          <cell r="J882" t="str">
            <v>Scheffler</v>
          </cell>
          <cell r="K882">
            <v>165000</v>
          </cell>
          <cell r="L882">
            <v>165000</v>
          </cell>
          <cell r="M882">
            <v>150000</v>
          </cell>
        </row>
        <row r="883">
          <cell r="A883">
            <v>38353</v>
          </cell>
          <cell r="B883" t="str">
            <v>NRD-76P</v>
          </cell>
          <cell r="C883" t="str">
            <v>Camden</v>
          </cell>
          <cell r="D883" t="str">
            <v>DCSE</v>
          </cell>
          <cell r="E883">
            <v>1.1000000000000001</v>
          </cell>
          <cell r="G883" t="str">
            <v>$/lb</v>
          </cell>
          <cell r="H883">
            <v>150000</v>
          </cell>
          <cell r="I883" t="str">
            <v>US</v>
          </cell>
          <cell r="J883" t="str">
            <v>Scheffler</v>
          </cell>
          <cell r="K883">
            <v>165000</v>
          </cell>
          <cell r="L883">
            <v>165000</v>
          </cell>
          <cell r="M883">
            <v>150000</v>
          </cell>
        </row>
        <row r="884">
          <cell r="A884">
            <v>38384</v>
          </cell>
          <cell r="B884" t="str">
            <v>NRD-76P</v>
          </cell>
          <cell r="C884" t="str">
            <v>Camden</v>
          </cell>
          <cell r="D884" t="str">
            <v>DCSE</v>
          </cell>
          <cell r="E884">
            <v>1.1000000000000001</v>
          </cell>
          <cell r="G884" t="str">
            <v>$/lb</v>
          </cell>
          <cell r="H884">
            <v>150000</v>
          </cell>
          <cell r="I884" t="str">
            <v>US</v>
          </cell>
          <cell r="J884" t="str">
            <v>Scheffler</v>
          </cell>
          <cell r="K884">
            <v>165000</v>
          </cell>
          <cell r="L884">
            <v>165000</v>
          </cell>
          <cell r="M884">
            <v>150000</v>
          </cell>
        </row>
        <row r="885">
          <cell r="A885">
            <v>38412</v>
          </cell>
          <cell r="B885" t="str">
            <v>NRD-76P</v>
          </cell>
          <cell r="C885" t="str">
            <v>Camden</v>
          </cell>
          <cell r="D885" t="str">
            <v>DCSE</v>
          </cell>
          <cell r="E885">
            <v>1.1000000000000001</v>
          </cell>
          <cell r="G885" t="str">
            <v>$/lb</v>
          </cell>
          <cell r="H885">
            <v>150000</v>
          </cell>
          <cell r="I885" t="str">
            <v>US</v>
          </cell>
          <cell r="J885" t="str">
            <v>Scheffler</v>
          </cell>
          <cell r="K885">
            <v>165000</v>
          </cell>
          <cell r="L885">
            <v>165000</v>
          </cell>
          <cell r="M885">
            <v>150000</v>
          </cell>
        </row>
        <row r="886">
          <cell r="A886">
            <v>38443</v>
          </cell>
          <cell r="B886" t="str">
            <v>NRD-76P</v>
          </cell>
          <cell r="C886" t="str">
            <v>Camden</v>
          </cell>
          <cell r="D886" t="str">
            <v>DCSE</v>
          </cell>
          <cell r="E886">
            <v>1.1000000000000001</v>
          </cell>
          <cell r="G886" t="str">
            <v>$/lb</v>
          </cell>
          <cell r="H886">
            <v>150000</v>
          </cell>
          <cell r="I886" t="str">
            <v>US</v>
          </cell>
          <cell r="J886" t="str">
            <v>Scheffler</v>
          </cell>
          <cell r="K886">
            <v>165000</v>
          </cell>
          <cell r="L886">
            <v>165000</v>
          </cell>
          <cell r="M886">
            <v>150000</v>
          </cell>
        </row>
        <row r="887">
          <cell r="A887">
            <v>38473</v>
          </cell>
          <cell r="B887" t="str">
            <v>NRD-76P</v>
          </cell>
          <cell r="C887" t="str">
            <v>Camden</v>
          </cell>
          <cell r="D887" t="str">
            <v>DCSE</v>
          </cell>
          <cell r="E887">
            <v>1.1000000000000001</v>
          </cell>
          <cell r="G887" t="str">
            <v>$/lb</v>
          </cell>
          <cell r="H887">
            <v>150000</v>
          </cell>
          <cell r="I887" t="str">
            <v>US</v>
          </cell>
          <cell r="J887" t="str">
            <v>Scheffler</v>
          </cell>
          <cell r="K887">
            <v>165000</v>
          </cell>
          <cell r="L887">
            <v>165000</v>
          </cell>
          <cell r="M887">
            <v>150000</v>
          </cell>
        </row>
        <row r="888">
          <cell r="A888">
            <v>38504</v>
          </cell>
          <cell r="B888" t="str">
            <v>NRD-76P</v>
          </cell>
          <cell r="C888" t="str">
            <v>Camden</v>
          </cell>
          <cell r="D888" t="str">
            <v>DCSE</v>
          </cell>
          <cell r="E888">
            <v>1.1000000000000001</v>
          </cell>
          <cell r="G888" t="str">
            <v>$/lb</v>
          </cell>
          <cell r="H888">
            <v>150000</v>
          </cell>
          <cell r="I888" t="str">
            <v>US</v>
          </cell>
          <cell r="J888" t="str">
            <v>Scheffler</v>
          </cell>
          <cell r="K888">
            <v>165000</v>
          </cell>
          <cell r="L888">
            <v>165000</v>
          </cell>
          <cell r="M888">
            <v>150000</v>
          </cell>
        </row>
        <row r="889">
          <cell r="A889">
            <v>38534</v>
          </cell>
          <cell r="B889" t="str">
            <v>NRD-76P</v>
          </cell>
          <cell r="C889" t="str">
            <v>Camden</v>
          </cell>
          <cell r="D889" t="str">
            <v>DCSE</v>
          </cell>
          <cell r="E889">
            <v>1.1000000000000001</v>
          </cell>
          <cell r="G889" t="str">
            <v>$/lb</v>
          </cell>
          <cell r="H889">
            <v>150000</v>
          </cell>
          <cell r="I889" t="str">
            <v>US</v>
          </cell>
          <cell r="J889" t="str">
            <v>Scheffler</v>
          </cell>
          <cell r="K889">
            <v>165000</v>
          </cell>
          <cell r="L889">
            <v>165000</v>
          </cell>
          <cell r="M889">
            <v>150000</v>
          </cell>
        </row>
        <row r="890">
          <cell r="A890">
            <v>38565</v>
          </cell>
          <cell r="B890" t="str">
            <v>NRD-76P</v>
          </cell>
          <cell r="C890" t="str">
            <v>Camden</v>
          </cell>
          <cell r="D890" t="str">
            <v>DCSE</v>
          </cell>
          <cell r="E890">
            <v>1.1000000000000001</v>
          </cell>
          <cell r="G890" t="str">
            <v>$/lb</v>
          </cell>
          <cell r="H890">
            <v>150000</v>
          </cell>
          <cell r="I890" t="str">
            <v>US</v>
          </cell>
          <cell r="J890" t="str">
            <v>Scheffler</v>
          </cell>
          <cell r="K890">
            <v>165000</v>
          </cell>
          <cell r="L890">
            <v>165000</v>
          </cell>
          <cell r="M890">
            <v>150000</v>
          </cell>
        </row>
        <row r="891">
          <cell r="A891">
            <v>38596</v>
          </cell>
          <cell r="B891" t="str">
            <v>NRD-76P</v>
          </cell>
          <cell r="C891" t="str">
            <v>Camden</v>
          </cell>
          <cell r="D891" t="str">
            <v>DCSE</v>
          </cell>
          <cell r="E891">
            <v>1.1000000000000001</v>
          </cell>
          <cell r="G891" t="str">
            <v>$/lb</v>
          </cell>
          <cell r="H891">
            <v>150000</v>
          </cell>
          <cell r="I891" t="str">
            <v>US</v>
          </cell>
          <cell r="J891" t="str">
            <v>Scheffler</v>
          </cell>
          <cell r="K891">
            <v>165000</v>
          </cell>
          <cell r="L891">
            <v>165000</v>
          </cell>
          <cell r="M891">
            <v>150000</v>
          </cell>
        </row>
        <row r="892">
          <cell r="A892">
            <v>38626</v>
          </cell>
          <cell r="B892" t="str">
            <v>NRD-76P</v>
          </cell>
          <cell r="C892" t="str">
            <v>Camden</v>
          </cell>
          <cell r="D892" t="str">
            <v>DCSE</v>
          </cell>
          <cell r="E892">
            <v>1.1000000000000001</v>
          </cell>
          <cell r="G892" t="str">
            <v>$/lb</v>
          </cell>
          <cell r="H892">
            <v>150000</v>
          </cell>
          <cell r="I892" t="str">
            <v>US</v>
          </cell>
          <cell r="J892" t="str">
            <v>Scheffler</v>
          </cell>
          <cell r="K892">
            <v>165000</v>
          </cell>
          <cell r="L892">
            <v>165000</v>
          </cell>
          <cell r="M892">
            <v>150000</v>
          </cell>
        </row>
        <row r="893">
          <cell r="A893">
            <v>38657</v>
          </cell>
          <cell r="B893" t="str">
            <v>NRD-76P</v>
          </cell>
          <cell r="C893" t="str">
            <v>Camden</v>
          </cell>
          <cell r="D893" t="str">
            <v>DCSE</v>
          </cell>
          <cell r="E893">
            <v>1.1000000000000001</v>
          </cell>
          <cell r="G893" t="str">
            <v>$/lb</v>
          </cell>
          <cell r="H893">
            <v>150000</v>
          </cell>
          <cell r="I893" t="str">
            <v>US</v>
          </cell>
          <cell r="J893" t="str">
            <v>Scheffler</v>
          </cell>
          <cell r="K893">
            <v>165000</v>
          </cell>
          <cell r="L893">
            <v>165000</v>
          </cell>
          <cell r="M893">
            <v>150000</v>
          </cell>
        </row>
        <row r="894">
          <cell r="A894">
            <v>38687</v>
          </cell>
          <cell r="B894" t="str">
            <v>NRD-76P</v>
          </cell>
          <cell r="C894" t="str">
            <v>Camden</v>
          </cell>
          <cell r="D894" t="str">
            <v>DCSE</v>
          </cell>
          <cell r="E894">
            <v>1.1000000000000001</v>
          </cell>
          <cell r="G894" t="str">
            <v>$/lb</v>
          </cell>
          <cell r="H894">
            <v>150000</v>
          </cell>
          <cell r="I894" t="str">
            <v>US</v>
          </cell>
          <cell r="J894" t="str">
            <v>Scheffler</v>
          </cell>
          <cell r="K894">
            <v>165000</v>
          </cell>
          <cell r="L894">
            <v>165000</v>
          </cell>
          <cell r="M894">
            <v>150000</v>
          </cell>
        </row>
        <row r="895">
          <cell r="A895">
            <v>37622</v>
          </cell>
          <cell r="B895" t="str">
            <v>NRD-76P</v>
          </cell>
          <cell r="C895" t="str">
            <v>Kingston</v>
          </cell>
          <cell r="D895" t="str">
            <v>DCSE</v>
          </cell>
          <cell r="E895">
            <v>1.1000000000000001</v>
          </cell>
          <cell r="G895" t="str">
            <v>$/lb</v>
          </cell>
          <cell r="H895">
            <v>116666.66666666667</v>
          </cell>
          <cell r="I895" t="str">
            <v>US</v>
          </cell>
          <cell r="J895" t="str">
            <v>Scheffler</v>
          </cell>
          <cell r="K895">
            <v>128333.33333333334</v>
          </cell>
          <cell r="L895">
            <v>128333.33333333334</v>
          </cell>
          <cell r="M895">
            <v>116666.66666666667</v>
          </cell>
        </row>
        <row r="896">
          <cell r="A896">
            <v>37653</v>
          </cell>
          <cell r="B896" t="str">
            <v>NRD-76P</v>
          </cell>
          <cell r="C896" t="str">
            <v>Kingston</v>
          </cell>
          <cell r="D896" t="str">
            <v>DCSE</v>
          </cell>
          <cell r="E896">
            <v>1.1000000000000001</v>
          </cell>
          <cell r="G896" t="str">
            <v>$/lb</v>
          </cell>
          <cell r="H896">
            <v>116666.66666666667</v>
          </cell>
          <cell r="I896" t="str">
            <v>US</v>
          </cell>
          <cell r="J896" t="str">
            <v>Scheffler</v>
          </cell>
          <cell r="K896">
            <v>128333.33333333334</v>
          </cell>
          <cell r="L896">
            <v>128333.33333333334</v>
          </cell>
          <cell r="M896">
            <v>116666.66666666667</v>
          </cell>
        </row>
        <row r="897">
          <cell r="A897">
            <v>37681</v>
          </cell>
          <cell r="B897" t="str">
            <v>NRD-76P</v>
          </cell>
          <cell r="C897" t="str">
            <v>Kingston</v>
          </cell>
          <cell r="D897" t="str">
            <v>DCSE</v>
          </cell>
          <cell r="E897">
            <v>1.1000000000000001</v>
          </cell>
          <cell r="G897" t="str">
            <v>$/lb</v>
          </cell>
          <cell r="H897">
            <v>116666.66666666667</v>
          </cell>
          <cell r="I897" t="str">
            <v>US</v>
          </cell>
          <cell r="J897" t="str">
            <v>Scheffler</v>
          </cell>
          <cell r="K897">
            <v>128333.33333333334</v>
          </cell>
          <cell r="L897">
            <v>128333.33333333334</v>
          </cell>
          <cell r="M897">
            <v>116666.66666666667</v>
          </cell>
        </row>
        <row r="898">
          <cell r="A898">
            <v>37712</v>
          </cell>
          <cell r="B898" t="str">
            <v>NRD-76P</v>
          </cell>
          <cell r="C898" t="str">
            <v>Kingston</v>
          </cell>
          <cell r="D898" t="str">
            <v>DCSE</v>
          </cell>
          <cell r="E898">
            <v>1.1000000000000001</v>
          </cell>
          <cell r="G898" t="str">
            <v>$/lb</v>
          </cell>
          <cell r="H898">
            <v>116666.66666666667</v>
          </cell>
          <cell r="I898" t="str">
            <v>US</v>
          </cell>
          <cell r="J898" t="str">
            <v>Scheffler</v>
          </cell>
          <cell r="K898">
            <v>128333.33333333334</v>
          </cell>
          <cell r="L898">
            <v>128333.33333333334</v>
          </cell>
          <cell r="M898">
            <v>116666.66666666667</v>
          </cell>
        </row>
        <row r="899">
          <cell r="A899">
            <v>37742</v>
          </cell>
          <cell r="B899" t="str">
            <v>NRD-76P</v>
          </cell>
          <cell r="C899" t="str">
            <v>Kingston</v>
          </cell>
          <cell r="D899" t="str">
            <v>DCSE</v>
          </cell>
          <cell r="E899">
            <v>1.1000000000000001</v>
          </cell>
          <cell r="G899" t="str">
            <v>$/lb</v>
          </cell>
          <cell r="H899">
            <v>116666.66666666667</v>
          </cell>
          <cell r="I899" t="str">
            <v>US</v>
          </cell>
          <cell r="J899" t="str">
            <v>Scheffler</v>
          </cell>
          <cell r="K899">
            <v>128333.33333333334</v>
          </cell>
          <cell r="L899">
            <v>128333.33333333334</v>
          </cell>
          <cell r="M899">
            <v>116666.66666666667</v>
          </cell>
        </row>
        <row r="900">
          <cell r="A900">
            <v>37773</v>
          </cell>
          <cell r="B900" t="str">
            <v>NRD-76P</v>
          </cell>
          <cell r="C900" t="str">
            <v>Kingston</v>
          </cell>
          <cell r="D900" t="str">
            <v>DCSE</v>
          </cell>
          <cell r="E900">
            <v>1.1000000000000001</v>
          </cell>
          <cell r="G900" t="str">
            <v>$/lb</v>
          </cell>
          <cell r="H900">
            <v>116666.66666666667</v>
          </cell>
          <cell r="I900" t="str">
            <v>US</v>
          </cell>
          <cell r="J900" t="str">
            <v>Scheffler</v>
          </cell>
          <cell r="K900">
            <v>128333.33333333334</v>
          </cell>
          <cell r="L900">
            <v>128333.33333333334</v>
          </cell>
          <cell r="M900">
            <v>116666.66666666667</v>
          </cell>
        </row>
        <row r="901">
          <cell r="A901">
            <v>37803</v>
          </cell>
          <cell r="B901" t="str">
            <v>NRD-76P</v>
          </cell>
          <cell r="C901" t="str">
            <v>Kingston</v>
          </cell>
          <cell r="D901" t="str">
            <v>DCSE</v>
          </cell>
          <cell r="E901">
            <v>1.1000000000000001</v>
          </cell>
          <cell r="G901" t="str">
            <v>$/lb</v>
          </cell>
          <cell r="H901">
            <v>116666.66666666667</v>
          </cell>
          <cell r="I901" t="str">
            <v>US</v>
          </cell>
          <cell r="J901" t="str">
            <v>Scheffler</v>
          </cell>
          <cell r="K901">
            <v>128333.33333333334</v>
          </cell>
          <cell r="L901">
            <v>128333.33333333334</v>
          </cell>
          <cell r="M901">
            <v>116666.66666666667</v>
          </cell>
        </row>
        <row r="902">
          <cell r="A902">
            <v>37834</v>
          </cell>
          <cell r="B902" t="str">
            <v>NRD-76P</v>
          </cell>
          <cell r="C902" t="str">
            <v>Kingston</v>
          </cell>
          <cell r="D902" t="str">
            <v>DCSE</v>
          </cell>
          <cell r="E902">
            <v>1.1000000000000001</v>
          </cell>
          <cell r="G902" t="str">
            <v>$/lb</v>
          </cell>
          <cell r="H902">
            <v>116666.66666666667</v>
          </cell>
          <cell r="I902" t="str">
            <v>US</v>
          </cell>
          <cell r="J902" t="str">
            <v>Scheffler</v>
          </cell>
          <cell r="K902">
            <v>128333.33333333334</v>
          </cell>
          <cell r="L902">
            <v>128333.33333333334</v>
          </cell>
          <cell r="M902">
            <v>116666.66666666667</v>
          </cell>
        </row>
        <row r="903">
          <cell r="A903">
            <v>37865</v>
          </cell>
          <cell r="B903" t="str">
            <v>NRD-76P</v>
          </cell>
          <cell r="C903" t="str">
            <v>Kingston</v>
          </cell>
          <cell r="D903" t="str">
            <v>DCSE</v>
          </cell>
          <cell r="E903">
            <v>1.1000000000000001</v>
          </cell>
          <cell r="G903" t="str">
            <v>$/lb</v>
          </cell>
          <cell r="H903">
            <v>116666.66666666667</v>
          </cell>
          <cell r="I903" t="str">
            <v>US</v>
          </cell>
          <cell r="J903" t="str">
            <v>Scheffler</v>
          </cell>
          <cell r="K903">
            <v>128333.33333333334</v>
          </cell>
          <cell r="L903">
            <v>128333.33333333334</v>
          </cell>
          <cell r="M903">
            <v>116666.66666666667</v>
          </cell>
        </row>
        <row r="904">
          <cell r="A904">
            <v>37895</v>
          </cell>
          <cell r="B904" t="str">
            <v>NRD-76P</v>
          </cell>
          <cell r="C904" t="str">
            <v>Kingston</v>
          </cell>
          <cell r="D904" t="str">
            <v>DCSE</v>
          </cell>
          <cell r="E904">
            <v>1.1000000000000001</v>
          </cell>
          <cell r="G904" t="str">
            <v>$/lb</v>
          </cell>
          <cell r="H904">
            <v>116666.66666666667</v>
          </cell>
          <cell r="I904" t="str">
            <v>US</v>
          </cell>
          <cell r="J904" t="str">
            <v>Scheffler</v>
          </cell>
          <cell r="K904">
            <v>128333.33333333334</v>
          </cell>
          <cell r="L904">
            <v>128333.33333333334</v>
          </cell>
          <cell r="M904">
            <v>116666.66666666667</v>
          </cell>
        </row>
        <row r="905">
          <cell r="A905">
            <v>37926</v>
          </cell>
          <cell r="B905" t="str">
            <v>NRD-76P</v>
          </cell>
          <cell r="C905" t="str">
            <v>Kingston</v>
          </cell>
          <cell r="D905" t="str">
            <v>DCSE</v>
          </cell>
          <cell r="E905">
            <v>1.1000000000000001</v>
          </cell>
          <cell r="G905" t="str">
            <v>$/lb</v>
          </cell>
          <cell r="H905">
            <v>116666.66666666667</v>
          </cell>
          <cell r="I905" t="str">
            <v>US</v>
          </cell>
          <cell r="J905" t="str">
            <v>Scheffler</v>
          </cell>
          <cell r="K905">
            <v>128333.33333333334</v>
          </cell>
          <cell r="L905">
            <v>128333.33333333334</v>
          </cell>
          <cell r="M905">
            <v>116666.66666666667</v>
          </cell>
        </row>
        <row r="906">
          <cell r="A906">
            <v>37956</v>
          </cell>
          <cell r="B906" t="str">
            <v>NRD-76P</v>
          </cell>
          <cell r="C906" t="str">
            <v>Kingston</v>
          </cell>
          <cell r="D906" t="str">
            <v>DCSE</v>
          </cell>
          <cell r="E906">
            <v>1.1000000000000001</v>
          </cell>
          <cell r="G906" t="str">
            <v>$/lb</v>
          </cell>
          <cell r="H906">
            <v>116666.66666666667</v>
          </cell>
          <cell r="I906" t="str">
            <v>US</v>
          </cell>
          <cell r="J906" t="str">
            <v>Scheffler</v>
          </cell>
          <cell r="K906">
            <v>128333.33333333334</v>
          </cell>
          <cell r="L906">
            <v>128333.33333333334</v>
          </cell>
          <cell r="M906">
            <v>116666.66666666667</v>
          </cell>
        </row>
        <row r="907">
          <cell r="A907">
            <v>37987</v>
          </cell>
          <cell r="B907" t="str">
            <v>NRD-76P</v>
          </cell>
          <cell r="C907" t="str">
            <v>Kingston</v>
          </cell>
          <cell r="D907" t="str">
            <v>DCSE</v>
          </cell>
          <cell r="E907">
            <v>1.1000000000000001</v>
          </cell>
          <cell r="G907" t="str">
            <v>$/lb</v>
          </cell>
          <cell r="H907">
            <v>116666.66666666667</v>
          </cell>
          <cell r="I907" t="str">
            <v>US</v>
          </cell>
          <cell r="J907" t="str">
            <v>Scheffler</v>
          </cell>
          <cell r="K907">
            <v>128333.33333333334</v>
          </cell>
          <cell r="L907">
            <v>128333.33333333334</v>
          </cell>
          <cell r="M907">
            <v>116666.66666666667</v>
          </cell>
        </row>
        <row r="908">
          <cell r="A908">
            <v>38018</v>
          </cell>
          <cell r="B908" t="str">
            <v>NRD-76P</v>
          </cell>
          <cell r="C908" t="str">
            <v>Kingston</v>
          </cell>
          <cell r="D908" t="str">
            <v>DCSE</v>
          </cell>
          <cell r="E908">
            <v>1.1000000000000001</v>
          </cell>
          <cell r="G908" t="str">
            <v>$/lb</v>
          </cell>
          <cell r="H908">
            <v>116666.66666666667</v>
          </cell>
          <cell r="I908" t="str">
            <v>US</v>
          </cell>
          <cell r="J908" t="str">
            <v>Scheffler</v>
          </cell>
          <cell r="K908">
            <v>128333.33333333334</v>
          </cell>
          <cell r="L908">
            <v>128333.33333333334</v>
          </cell>
          <cell r="M908">
            <v>116666.66666666667</v>
          </cell>
        </row>
        <row r="909">
          <cell r="A909">
            <v>38047</v>
          </cell>
          <cell r="B909" t="str">
            <v>NRD-76P</v>
          </cell>
          <cell r="C909" t="str">
            <v>Kingston</v>
          </cell>
          <cell r="D909" t="str">
            <v>DCSE</v>
          </cell>
          <cell r="E909">
            <v>1.1000000000000001</v>
          </cell>
          <cell r="G909" t="str">
            <v>$/lb</v>
          </cell>
          <cell r="H909">
            <v>116666.66666666667</v>
          </cell>
          <cell r="I909" t="str">
            <v>US</v>
          </cell>
          <cell r="J909" t="str">
            <v>Scheffler</v>
          </cell>
          <cell r="K909">
            <v>128333.33333333334</v>
          </cell>
          <cell r="L909">
            <v>128333.33333333334</v>
          </cell>
          <cell r="M909">
            <v>116666.66666666667</v>
          </cell>
        </row>
        <row r="910">
          <cell r="A910">
            <v>38078</v>
          </cell>
          <cell r="B910" t="str">
            <v>NRD-76P</v>
          </cell>
          <cell r="C910" t="str">
            <v>Kingston</v>
          </cell>
          <cell r="D910" t="str">
            <v>DCSE</v>
          </cell>
          <cell r="E910">
            <v>1.1000000000000001</v>
          </cell>
          <cell r="G910" t="str">
            <v>$/lb</v>
          </cell>
          <cell r="H910">
            <v>116666.66666666667</v>
          </cell>
          <cell r="I910" t="str">
            <v>US</v>
          </cell>
          <cell r="J910" t="str">
            <v>Scheffler</v>
          </cell>
          <cell r="K910">
            <v>128333.33333333334</v>
          </cell>
          <cell r="L910">
            <v>128333.33333333334</v>
          </cell>
          <cell r="M910">
            <v>116666.66666666667</v>
          </cell>
        </row>
        <row r="911">
          <cell r="A911">
            <v>38108</v>
          </cell>
          <cell r="B911" t="str">
            <v>NRD-76P</v>
          </cell>
          <cell r="C911" t="str">
            <v>Kingston</v>
          </cell>
          <cell r="D911" t="str">
            <v>DCSE</v>
          </cell>
          <cell r="E911">
            <v>1.1000000000000001</v>
          </cell>
          <cell r="G911" t="str">
            <v>$/lb</v>
          </cell>
          <cell r="H911">
            <v>116666.66666666667</v>
          </cell>
          <cell r="I911" t="str">
            <v>US</v>
          </cell>
          <cell r="J911" t="str">
            <v>Scheffler</v>
          </cell>
          <cell r="K911">
            <v>128333.33333333334</v>
          </cell>
          <cell r="L911">
            <v>128333.33333333334</v>
          </cell>
          <cell r="M911">
            <v>116666.66666666667</v>
          </cell>
        </row>
        <row r="912">
          <cell r="A912">
            <v>38139</v>
          </cell>
          <cell r="B912" t="str">
            <v>NRD-76P</v>
          </cell>
          <cell r="C912" t="str">
            <v>Kingston</v>
          </cell>
          <cell r="D912" t="str">
            <v>DCSE</v>
          </cell>
          <cell r="E912">
            <v>1.1000000000000001</v>
          </cell>
          <cell r="G912" t="str">
            <v>$/lb</v>
          </cell>
          <cell r="H912">
            <v>116666.66666666667</v>
          </cell>
          <cell r="I912" t="str">
            <v>US</v>
          </cell>
          <cell r="J912" t="str">
            <v>Scheffler</v>
          </cell>
          <cell r="K912">
            <v>128333.33333333334</v>
          </cell>
          <cell r="L912">
            <v>128333.33333333334</v>
          </cell>
          <cell r="M912">
            <v>116666.66666666667</v>
          </cell>
        </row>
        <row r="913">
          <cell r="A913">
            <v>38169</v>
          </cell>
          <cell r="B913" t="str">
            <v>NRD-76P</v>
          </cell>
          <cell r="C913" t="str">
            <v>Kingston</v>
          </cell>
          <cell r="D913" t="str">
            <v>DCSE</v>
          </cell>
          <cell r="E913">
            <v>1.1000000000000001</v>
          </cell>
          <cell r="G913" t="str">
            <v>$/lb</v>
          </cell>
          <cell r="H913">
            <v>116666.66666666667</v>
          </cell>
          <cell r="I913" t="str">
            <v>US</v>
          </cell>
          <cell r="J913" t="str">
            <v>Scheffler</v>
          </cell>
          <cell r="K913">
            <v>128333.33333333334</v>
          </cell>
          <cell r="L913">
            <v>128333.33333333334</v>
          </cell>
          <cell r="M913">
            <v>116666.66666666667</v>
          </cell>
        </row>
        <row r="914">
          <cell r="A914">
            <v>38200</v>
          </cell>
          <cell r="B914" t="str">
            <v>NRD-76P</v>
          </cell>
          <cell r="C914" t="str">
            <v>Kingston</v>
          </cell>
          <cell r="D914" t="str">
            <v>DCSE</v>
          </cell>
          <cell r="E914">
            <v>1.1000000000000001</v>
          </cell>
          <cell r="G914" t="str">
            <v>$/lb</v>
          </cell>
          <cell r="H914">
            <v>116666.66666666667</v>
          </cell>
          <cell r="I914" t="str">
            <v>US</v>
          </cell>
          <cell r="J914" t="str">
            <v>Scheffler</v>
          </cell>
          <cell r="K914">
            <v>128333.33333333334</v>
          </cell>
          <cell r="L914">
            <v>128333.33333333334</v>
          </cell>
          <cell r="M914">
            <v>116666.66666666667</v>
          </cell>
        </row>
        <row r="915">
          <cell r="A915">
            <v>38231</v>
          </cell>
          <cell r="B915" t="str">
            <v>NRD-76P</v>
          </cell>
          <cell r="C915" t="str">
            <v>Kingston</v>
          </cell>
          <cell r="D915" t="str">
            <v>DCSE</v>
          </cell>
          <cell r="E915">
            <v>1.1000000000000001</v>
          </cell>
          <cell r="G915" t="str">
            <v>$/lb</v>
          </cell>
          <cell r="H915">
            <v>116666.66666666667</v>
          </cell>
          <cell r="I915" t="str">
            <v>US</v>
          </cell>
          <cell r="J915" t="str">
            <v>Scheffler</v>
          </cell>
          <cell r="K915">
            <v>128333.33333333334</v>
          </cell>
          <cell r="L915">
            <v>128333.33333333334</v>
          </cell>
          <cell r="M915">
            <v>116666.66666666667</v>
          </cell>
        </row>
        <row r="916">
          <cell r="A916">
            <v>38261</v>
          </cell>
          <cell r="B916" t="str">
            <v>NRD-76P</v>
          </cell>
          <cell r="C916" t="str">
            <v>Kingston</v>
          </cell>
          <cell r="D916" t="str">
            <v>DCSE</v>
          </cell>
          <cell r="E916">
            <v>1.1000000000000001</v>
          </cell>
          <cell r="G916" t="str">
            <v>$/lb</v>
          </cell>
          <cell r="H916">
            <v>116666.66666666667</v>
          </cell>
          <cell r="I916" t="str">
            <v>US</v>
          </cell>
          <cell r="J916" t="str">
            <v>Scheffler</v>
          </cell>
          <cell r="K916">
            <v>128333.33333333334</v>
          </cell>
          <cell r="L916">
            <v>128333.33333333334</v>
          </cell>
          <cell r="M916">
            <v>116666.66666666667</v>
          </cell>
        </row>
        <row r="917">
          <cell r="A917">
            <v>38292</v>
          </cell>
          <cell r="B917" t="str">
            <v>NRD-76P</v>
          </cell>
          <cell r="C917" t="str">
            <v>Kingston</v>
          </cell>
          <cell r="D917" t="str">
            <v>DCSE</v>
          </cell>
          <cell r="E917">
            <v>1.1000000000000001</v>
          </cell>
          <cell r="G917" t="str">
            <v>$/lb</v>
          </cell>
          <cell r="H917">
            <v>116666.66666666667</v>
          </cell>
          <cell r="I917" t="str">
            <v>US</v>
          </cell>
          <cell r="J917" t="str">
            <v>Scheffler</v>
          </cell>
          <cell r="K917">
            <v>128333.33333333334</v>
          </cell>
          <cell r="L917">
            <v>128333.33333333334</v>
          </cell>
          <cell r="M917">
            <v>116666.66666666667</v>
          </cell>
        </row>
        <row r="918">
          <cell r="A918">
            <v>38322</v>
          </cell>
          <cell r="B918" t="str">
            <v>NRD-76P</v>
          </cell>
          <cell r="C918" t="str">
            <v>Kingston</v>
          </cell>
          <cell r="D918" t="str">
            <v>DCSE</v>
          </cell>
          <cell r="E918">
            <v>1.1000000000000001</v>
          </cell>
          <cell r="G918" t="str">
            <v>$/lb</v>
          </cell>
          <cell r="H918">
            <v>116666.66666666667</v>
          </cell>
          <cell r="I918" t="str">
            <v>US</v>
          </cell>
          <cell r="J918" t="str">
            <v>Scheffler</v>
          </cell>
          <cell r="K918">
            <v>128333.33333333334</v>
          </cell>
          <cell r="L918">
            <v>128333.33333333334</v>
          </cell>
          <cell r="M918">
            <v>116666.66666666667</v>
          </cell>
        </row>
        <row r="919">
          <cell r="A919">
            <v>38353</v>
          </cell>
          <cell r="B919" t="str">
            <v>NRD-76P</v>
          </cell>
          <cell r="C919" t="str">
            <v>Kingston</v>
          </cell>
          <cell r="D919" t="str">
            <v>DCSE</v>
          </cell>
          <cell r="E919">
            <v>1.1000000000000001</v>
          </cell>
          <cell r="G919" t="str">
            <v>$/lb</v>
          </cell>
          <cell r="H919">
            <v>116666.66666666667</v>
          </cell>
          <cell r="I919" t="str">
            <v>US</v>
          </cell>
          <cell r="J919" t="str">
            <v>Scheffler</v>
          </cell>
          <cell r="K919">
            <v>128333.33333333334</v>
          </cell>
          <cell r="L919">
            <v>128333.33333333334</v>
          </cell>
          <cell r="M919">
            <v>116666.66666666667</v>
          </cell>
        </row>
        <row r="920">
          <cell r="A920">
            <v>38384</v>
          </cell>
          <cell r="B920" t="str">
            <v>NRD-76P</v>
          </cell>
          <cell r="C920" t="str">
            <v>Kingston</v>
          </cell>
          <cell r="D920" t="str">
            <v>DCSE</v>
          </cell>
          <cell r="E920">
            <v>1.1000000000000001</v>
          </cell>
          <cell r="G920" t="str">
            <v>$/lb</v>
          </cell>
          <cell r="H920">
            <v>116666.66666666667</v>
          </cell>
          <cell r="I920" t="str">
            <v>US</v>
          </cell>
          <cell r="J920" t="str">
            <v>Scheffler</v>
          </cell>
          <cell r="K920">
            <v>128333.33333333334</v>
          </cell>
          <cell r="L920">
            <v>128333.33333333334</v>
          </cell>
          <cell r="M920">
            <v>116666.66666666667</v>
          </cell>
        </row>
        <row r="921">
          <cell r="A921">
            <v>38412</v>
          </cell>
          <cell r="B921" t="str">
            <v>NRD-76P</v>
          </cell>
          <cell r="C921" t="str">
            <v>Kingston</v>
          </cell>
          <cell r="D921" t="str">
            <v>DCSE</v>
          </cell>
          <cell r="E921">
            <v>1.1000000000000001</v>
          </cell>
          <cell r="G921" t="str">
            <v>$/lb</v>
          </cell>
          <cell r="H921">
            <v>116666.66666666667</v>
          </cell>
          <cell r="I921" t="str">
            <v>US</v>
          </cell>
          <cell r="J921" t="str">
            <v>Scheffler</v>
          </cell>
          <cell r="K921">
            <v>128333.33333333334</v>
          </cell>
          <cell r="L921">
            <v>128333.33333333334</v>
          </cell>
          <cell r="M921">
            <v>116666.66666666667</v>
          </cell>
        </row>
        <row r="922">
          <cell r="A922">
            <v>38443</v>
          </cell>
          <cell r="B922" t="str">
            <v>NRD-76P</v>
          </cell>
          <cell r="C922" t="str">
            <v>Kingston</v>
          </cell>
          <cell r="D922" t="str">
            <v>DCSE</v>
          </cell>
          <cell r="E922">
            <v>1.1000000000000001</v>
          </cell>
          <cell r="G922" t="str">
            <v>$/lb</v>
          </cell>
          <cell r="H922">
            <v>116666.66666666667</v>
          </cell>
          <cell r="I922" t="str">
            <v>US</v>
          </cell>
          <cell r="J922" t="str">
            <v>Scheffler</v>
          </cell>
          <cell r="K922">
            <v>128333.33333333334</v>
          </cell>
          <cell r="L922">
            <v>128333.33333333334</v>
          </cell>
          <cell r="M922">
            <v>116666.66666666667</v>
          </cell>
        </row>
        <row r="923">
          <cell r="A923">
            <v>38473</v>
          </cell>
          <cell r="B923" t="str">
            <v>NRD-76P</v>
          </cell>
          <cell r="C923" t="str">
            <v>Kingston</v>
          </cell>
          <cell r="D923" t="str">
            <v>DCSE</v>
          </cell>
          <cell r="E923">
            <v>1.1000000000000001</v>
          </cell>
          <cell r="G923" t="str">
            <v>$/lb</v>
          </cell>
          <cell r="H923">
            <v>116666.66666666667</v>
          </cell>
          <cell r="I923" t="str">
            <v>US</v>
          </cell>
          <cell r="J923" t="str">
            <v>Scheffler</v>
          </cell>
          <cell r="K923">
            <v>128333.33333333334</v>
          </cell>
          <cell r="L923">
            <v>128333.33333333334</v>
          </cell>
          <cell r="M923">
            <v>116666.66666666667</v>
          </cell>
        </row>
        <row r="924">
          <cell r="A924">
            <v>38504</v>
          </cell>
          <cell r="B924" t="str">
            <v>NRD-76P</v>
          </cell>
          <cell r="C924" t="str">
            <v>Kingston</v>
          </cell>
          <cell r="D924" t="str">
            <v>DCSE</v>
          </cell>
          <cell r="E924">
            <v>1.1000000000000001</v>
          </cell>
          <cell r="G924" t="str">
            <v>$/lb</v>
          </cell>
          <cell r="H924">
            <v>116666.66666666667</v>
          </cell>
          <cell r="I924" t="str">
            <v>US</v>
          </cell>
          <cell r="J924" t="str">
            <v>Scheffler</v>
          </cell>
          <cell r="K924">
            <v>128333.33333333334</v>
          </cell>
          <cell r="L924">
            <v>128333.33333333334</v>
          </cell>
          <cell r="M924">
            <v>116666.66666666667</v>
          </cell>
        </row>
        <row r="925">
          <cell r="A925">
            <v>38534</v>
          </cell>
          <cell r="B925" t="str">
            <v>NRD-76P</v>
          </cell>
          <cell r="C925" t="str">
            <v>Kingston</v>
          </cell>
          <cell r="D925" t="str">
            <v>DCSE</v>
          </cell>
          <cell r="E925">
            <v>1.1000000000000001</v>
          </cell>
          <cell r="G925" t="str">
            <v>$/lb</v>
          </cell>
          <cell r="H925">
            <v>116666.66666666667</v>
          </cell>
          <cell r="I925" t="str">
            <v>US</v>
          </cell>
          <cell r="J925" t="str">
            <v>Scheffler</v>
          </cell>
          <cell r="K925">
            <v>128333.33333333334</v>
          </cell>
          <cell r="L925">
            <v>128333.33333333334</v>
          </cell>
          <cell r="M925">
            <v>116666.66666666667</v>
          </cell>
        </row>
        <row r="926">
          <cell r="A926">
            <v>38565</v>
          </cell>
          <cell r="B926" t="str">
            <v>NRD-76P</v>
          </cell>
          <cell r="C926" t="str">
            <v>Kingston</v>
          </cell>
          <cell r="D926" t="str">
            <v>DCSE</v>
          </cell>
          <cell r="E926">
            <v>1.1000000000000001</v>
          </cell>
          <cell r="G926" t="str">
            <v>$/lb</v>
          </cell>
          <cell r="H926">
            <v>116666.66666666667</v>
          </cell>
          <cell r="I926" t="str">
            <v>US</v>
          </cell>
          <cell r="J926" t="str">
            <v>Scheffler</v>
          </cell>
          <cell r="K926">
            <v>128333.33333333334</v>
          </cell>
          <cell r="L926">
            <v>128333.33333333334</v>
          </cell>
          <cell r="M926">
            <v>116666.66666666667</v>
          </cell>
        </row>
        <row r="927">
          <cell r="A927">
            <v>38596</v>
          </cell>
          <cell r="B927" t="str">
            <v>NRD-76P</v>
          </cell>
          <cell r="C927" t="str">
            <v>Kingston</v>
          </cell>
          <cell r="D927" t="str">
            <v>DCSE</v>
          </cell>
          <cell r="E927">
            <v>1.1000000000000001</v>
          </cell>
          <cell r="G927" t="str">
            <v>$/lb</v>
          </cell>
          <cell r="H927">
            <v>116666.66666666667</v>
          </cell>
          <cell r="I927" t="str">
            <v>US</v>
          </cell>
          <cell r="J927" t="str">
            <v>Scheffler</v>
          </cell>
          <cell r="K927">
            <v>128333.33333333334</v>
          </cell>
          <cell r="L927">
            <v>128333.33333333334</v>
          </cell>
          <cell r="M927">
            <v>116666.66666666667</v>
          </cell>
        </row>
        <row r="928">
          <cell r="A928">
            <v>38626</v>
          </cell>
          <cell r="B928" t="str">
            <v>NRD-76P</v>
          </cell>
          <cell r="C928" t="str">
            <v>Kingston</v>
          </cell>
          <cell r="D928" t="str">
            <v>DCSE</v>
          </cell>
          <cell r="E928">
            <v>1.1000000000000001</v>
          </cell>
          <cell r="G928" t="str">
            <v>$/lb</v>
          </cell>
          <cell r="H928">
            <v>116666.66666666667</v>
          </cell>
          <cell r="I928" t="str">
            <v>US</v>
          </cell>
          <cell r="J928" t="str">
            <v>Scheffler</v>
          </cell>
          <cell r="K928">
            <v>128333.33333333334</v>
          </cell>
          <cell r="L928">
            <v>128333.33333333334</v>
          </cell>
          <cell r="M928">
            <v>116666.66666666667</v>
          </cell>
        </row>
        <row r="929">
          <cell r="A929">
            <v>38657</v>
          </cell>
          <cell r="B929" t="str">
            <v>NRD-76P</v>
          </cell>
          <cell r="C929" t="str">
            <v>Kingston</v>
          </cell>
          <cell r="D929" t="str">
            <v>DCSE</v>
          </cell>
          <cell r="E929">
            <v>1.1000000000000001</v>
          </cell>
          <cell r="G929" t="str">
            <v>$/lb</v>
          </cell>
          <cell r="H929">
            <v>116666.66666666667</v>
          </cell>
          <cell r="I929" t="str">
            <v>US</v>
          </cell>
          <cell r="J929" t="str">
            <v>Scheffler</v>
          </cell>
          <cell r="K929">
            <v>128333.33333333334</v>
          </cell>
          <cell r="L929">
            <v>128333.33333333334</v>
          </cell>
          <cell r="M929">
            <v>116666.66666666667</v>
          </cell>
        </row>
        <row r="930">
          <cell r="A930">
            <v>38687</v>
          </cell>
          <cell r="B930" t="str">
            <v>NRD-76P</v>
          </cell>
          <cell r="C930" t="str">
            <v>Kingston</v>
          </cell>
          <cell r="D930" t="str">
            <v>DCSE</v>
          </cell>
          <cell r="E930">
            <v>1.1000000000000001</v>
          </cell>
          <cell r="G930" t="str">
            <v>$/lb</v>
          </cell>
          <cell r="H930">
            <v>116666.66666666667</v>
          </cell>
          <cell r="I930" t="str">
            <v>US</v>
          </cell>
          <cell r="J930" t="str">
            <v>Scheffler</v>
          </cell>
          <cell r="K930">
            <v>128333.33333333334</v>
          </cell>
          <cell r="L930">
            <v>128333.33333333334</v>
          </cell>
          <cell r="M930">
            <v>116666.66666666667</v>
          </cell>
        </row>
        <row r="931">
          <cell r="A931">
            <v>37622</v>
          </cell>
          <cell r="B931" t="str">
            <v>NRD-76P</v>
          </cell>
          <cell r="C931" t="str">
            <v>Seaford</v>
          </cell>
          <cell r="D931" t="str">
            <v>DCSE</v>
          </cell>
          <cell r="E931">
            <v>1.1000000000000001</v>
          </cell>
          <cell r="G931" t="str">
            <v>$/lb</v>
          </cell>
          <cell r="H931">
            <v>425000</v>
          </cell>
          <cell r="I931" t="str">
            <v>US</v>
          </cell>
          <cell r="J931" t="str">
            <v>Scheffler</v>
          </cell>
          <cell r="K931">
            <v>467500</v>
          </cell>
          <cell r="L931">
            <v>467500.00000000006</v>
          </cell>
          <cell r="M931">
            <v>425000</v>
          </cell>
        </row>
        <row r="932">
          <cell r="A932">
            <v>37653</v>
          </cell>
          <cell r="B932" t="str">
            <v>NRD-76P</v>
          </cell>
          <cell r="C932" t="str">
            <v>Seaford</v>
          </cell>
          <cell r="D932" t="str">
            <v>DCSE</v>
          </cell>
          <cell r="E932">
            <v>1.1000000000000001</v>
          </cell>
          <cell r="G932" t="str">
            <v>$/lb</v>
          </cell>
          <cell r="H932">
            <v>425000</v>
          </cell>
          <cell r="I932" t="str">
            <v>US</v>
          </cell>
          <cell r="J932" t="str">
            <v>Scheffler</v>
          </cell>
          <cell r="K932">
            <v>467500</v>
          </cell>
          <cell r="L932">
            <v>467500.00000000006</v>
          </cell>
          <cell r="M932">
            <v>425000</v>
          </cell>
        </row>
        <row r="933">
          <cell r="A933">
            <v>37681</v>
          </cell>
          <cell r="B933" t="str">
            <v>NRD-76P</v>
          </cell>
          <cell r="C933" t="str">
            <v>Seaford</v>
          </cell>
          <cell r="D933" t="str">
            <v>DCSE</v>
          </cell>
          <cell r="E933">
            <v>1.1000000000000001</v>
          </cell>
          <cell r="G933" t="str">
            <v>$/lb</v>
          </cell>
          <cell r="H933">
            <v>425000</v>
          </cell>
          <cell r="I933" t="str">
            <v>US</v>
          </cell>
          <cell r="J933" t="str">
            <v>Scheffler</v>
          </cell>
          <cell r="K933">
            <v>467500</v>
          </cell>
          <cell r="L933">
            <v>467500.00000000006</v>
          </cell>
          <cell r="M933">
            <v>425000</v>
          </cell>
        </row>
        <row r="934">
          <cell r="A934">
            <v>37712</v>
          </cell>
          <cell r="B934" t="str">
            <v>NRD-76P</v>
          </cell>
          <cell r="C934" t="str">
            <v>Seaford</v>
          </cell>
          <cell r="D934" t="str">
            <v>DCSE</v>
          </cell>
          <cell r="E934">
            <v>1.1000000000000001</v>
          </cell>
          <cell r="G934" t="str">
            <v>$/lb</v>
          </cell>
          <cell r="H934">
            <v>425000</v>
          </cell>
          <cell r="I934" t="str">
            <v>US</v>
          </cell>
          <cell r="J934" t="str">
            <v>Scheffler</v>
          </cell>
          <cell r="K934">
            <v>467500</v>
          </cell>
          <cell r="L934">
            <v>467500.00000000006</v>
          </cell>
          <cell r="M934">
            <v>425000</v>
          </cell>
        </row>
        <row r="935">
          <cell r="A935">
            <v>37742</v>
          </cell>
          <cell r="B935" t="str">
            <v>NRD-76P</v>
          </cell>
          <cell r="C935" t="str">
            <v>Seaford</v>
          </cell>
          <cell r="D935" t="str">
            <v>DCSE</v>
          </cell>
          <cell r="E935">
            <v>1.1000000000000001</v>
          </cell>
          <cell r="G935" t="str">
            <v>$/lb</v>
          </cell>
          <cell r="H935">
            <v>425000</v>
          </cell>
          <cell r="I935" t="str">
            <v>US</v>
          </cell>
          <cell r="J935" t="str">
            <v>Scheffler</v>
          </cell>
          <cell r="K935">
            <v>467500</v>
          </cell>
          <cell r="L935">
            <v>467500.00000000006</v>
          </cell>
          <cell r="M935">
            <v>425000</v>
          </cell>
        </row>
        <row r="936">
          <cell r="A936">
            <v>37773</v>
          </cell>
          <cell r="B936" t="str">
            <v>NRD-76P</v>
          </cell>
          <cell r="C936" t="str">
            <v>Seaford</v>
          </cell>
          <cell r="D936" t="str">
            <v>DCSE</v>
          </cell>
          <cell r="E936">
            <v>1.1000000000000001</v>
          </cell>
          <cell r="G936" t="str">
            <v>$/lb</v>
          </cell>
          <cell r="H936">
            <v>425000</v>
          </cell>
          <cell r="I936" t="str">
            <v>US</v>
          </cell>
          <cell r="J936" t="str">
            <v>Scheffler</v>
          </cell>
          <cell r="K936">
            <v>467500</v>
          </cell>
          <cell r="L936">
            <v>467500.00000000006</v>
          </cell>
          <cell r="M936">
            <v>425000</v>
          </cell>
        </row>
        <row r="937">
          <cell r="A937">
            <v>37803</v>
          </cell>
          <cell r="B937" t="str">
            <v>NRD-76P</v>
          </cell>
          <cell r="C937" t="str">
            <v>Seaford</v>
          </cell>
          <cell r="D937" t="str">
            <v>DCSE</v>
          </cell>
          <cell r="E937">
            <v>1.1000000000000001</v>
          </cell>
          <cell r="G937" t="str">
            <v>$/lb</v>
          </cell>
          <cell r="H937">
            <v>425000</v>
          </cell>
          <cell r="I937" t="str">
            <v>US</v>
          </cell>
          <cell r="J937" t="str">
            <v>Scheffler</v>
          </cell>
          <cell r="K937">
            <v>467500</v>
          </cell>
          <cell r="L937">
            <v>467500.00000000006</v>
          </cell>
          <cell r="M937">
            <v>425000</v>
          </cell>
        </row>
        <row r="938">
          <cell r="A938">
            <v>37834</v>
          </cell>
          <cell r="B938" t="str">
            <v>NRD-76P</v>
          </cell>
          <cell r="C938" t="str">
            <v>Seaford</v>
          </cell>
          <cell r="D938" t="str">
            <v>DCSE</v>
          </cell>
          <cell r="E938">
            <v>1.1000000000000001</v>
          </cell>
          <cell r="G938" t="str">
            <v>$/lb</v>
          </cell>
          <cell r="H938">
            <v>425000</v>
          </cell>
          <cell r="I938" t="str">
            <v>US</v>
          </cell>
          <cell r="J938" t="str">
            <v>Scheffler</v>
          </cell>
          <cell r="K938">
            <v>467500</v>
          </cell>
          <cell r="L938">
            <v>467500.00000000006</v>
          </cell>
          <cell r="M938">
            <v>425000</v>
          </cell>
        </row>
        <row r="939">
          <cell r="A939">
            <v>37865</v>
          </cell>
          <cell r="B939" t="str">
            <v>NRD-76P</v>
          </cell>
          <cell r="C939" t="str">
            <v>Seaford</v>
          </cell>
          <cell r="D939" t="str">
            <v>DCSE</v>
          </cell>
          <cell r="E939">
            <v>1.1000000000000001</v>
          </cell>
          <cell r="G939" t="str">
            <v>$/lb</v>
          </cell>
          <cell r="H939">
            <v>425000</v>
          </cell>
          <cell r="I939" t="str">
            <v>US</v>
          </cell>
          <cell r="J939" t="str">
            <v>Scheffler</v>
          </cell>
          <cell r="K939">
            <v>467500</v>
          </cell>
          <cell r="L939">
            <v>467500.00000000006</v>
          </cell>
          <cell r="M939">
            <v>425000</v>
          </cell>
        </row>
        <row r="940">
          <cell r="A940">
            <v>37895</v>
          </cell>
          <cell r="B940" t="str">
            <v>NRD-76P</v>
          </cell>
          <cell r="C940" t="str">
            <v>Seaford</v>
          </cell>
          <cell r="D940" t="str">
            <v>DCSE</v>
          </cell>
          <cell r="E940">
            <v>1.1000000000000001</v>
          </cell>
          <cell r="G940" t="str">
            <v>$/lb</v>
          </cell>
          <cell r="H940">
            <v>425000</v>
          </cell>
          <cell r="I940" t="str">
            <v>US</v>
          </cell>
          <cell r="J940" t="str">
            <v>Scheffler</v>
          </cell>
          <cell r="K940">
            <v>467500</v>
          </cell>
          <cell r="L940">
            <v>467500.00000000006</v>
          </cell>
          <cell r="M940">
            <v>425000</v>
          </cell>
        </row>
        <row r="941">
          <cell r="A941">
            <v>37926</v>
          </cell>
          <cell r="B941" t="str">
            <v>NRD-76P</v>
          </cell>
          <cell r="C941" t="str">
            <v>Seaford</v>
          </cell>
          <cell r="D941" t="str">
            <v>DCSE</v>
          </cell>
          <cell r="E941">
            <v>1.1000000000000001</v>
          </cell>
          <cell r="G941" t="str">
            <v>$/lb</v>
          </cell>
          <cell r="H941">
            <v>425000</v>
          </cell>
          <cell r="I941" t="str">
            <v>US</v>
          </cell>
          <cell r="J941" t="str">
            <v>Scheffler</v>
          </cell>
          <cell r="K941">
            <v>467500</v>
          </cell>
          <cell r="L941">
            <v>467500.00000000006</v>
          </cell>
          <cell r="M941">
            <v>425000</v>
          </cell>
        </row>
        <row r="942">
          <cell r="A942">
            <v>37956</v>
          </cell>
          <cell r="B942" t="str">
            <v>NRD-76P</v>
          </cell>
          <cell r="C942" t="str">
            <v>Seaford</v>
          </cell>
          <cell r="D942" t="str">
            <v>DCSE</v>
          </cell>
          <cell r="E942">
            <v>1.1000000000000001</v>
          </cell>
          <cell r="G942" t="str">
            <v>$/lb</v>
          </cell>
          <cell r="H942">
            <v>425000</v>
          </cell>
          <cell r="I942" t="str">
            <v>US</v>
          </cell>
          <cell r="J942" t="str">
            <v>Scheffler</v>
          </cell>
          <cell r="K942">
            <v>467500</v>
          </cell>
          <cell r="L942">
            <v>467500.00000000006</v>
          </cell>
          <cell r="M942">
            <v>425000</v>
          </cell>
        </row>
        <row r="943">
          <cell r="A943">
            <v>37987</v>
          </cell>
          <cell r="B943" t="str">
            <v>NRD-76P</v>
          </cell>
          <cell r="C943" t="str">
            <v>Seaford</v>
          </cell>
          <cell r="D943" t="str">
            <v>DCSE</v>
          </cell>
          <cell r="E943">
            <v>1.1000000000000001</v>
          </cell>
          <cell r="G943" t="str">
            <v>$/lb</v>
          </cell>
          <cell r="H943">
            <v>425000</v>
          </cell>
          <cell r="I943" t="str">
            <v>US</v>
          </cell>
          <cell r="J943" t="str">
            <v>Scheffler</v>
          </cell>
          <cell r="K943">
            <v>467500.00000000006</v>
          </cell>
          <cell r="L943">
            <v>467500.00000000006</v>
          </cell>
          <cell r="M943">
            <v>425000</v>
          </cell>
        </row>
        <row r="944">
          <cell r="A944">
            <v>38018</v>
          </cell>
          <cell r="B944" t="str">
            <v>NRD-76P</v>
          </cell>
          <cell r="C944" t="str">
            <v>Seaford</v>
          </cell>
          <cell r="D944" t="str">
            <v>DCSE</v>
          </cell>
          <cell r="E944">
            <v>1.1000000000000001</v>
          </cell>
          <cell r="G944" t="str">
            <v>$/lb</v>
          </cell>
          <cell r="H944">
            <v>425000</v>
          </cell>
          <cell r="I944" t="str">
            <v>US</v>
          </cell>
          <cell r="J944" t="str">
            <v>Scheffler</v>
          </cell>
          <cell r="K944">
            <v>467500.00000000006</v>
          </cell>
          <cell r="L944">
            <v>467500.00000000006</v>
          </cell>
          <cell r="M944">
            <v>425000</v>
          </cell>
        </row>
        <row r="945">
          <cell r="A945">
            <v>38047</v>
          </cell>
          <cell r="B945" t="str">
            <v>NRD-76P</v>
          </cell>
          <cell r="C945" t="str">
            <v>Seaford</v>
          </cell>
          <cell r="D945" t="str">
            <v>DCSE</v>
          </cell>
          <cell r="E945">
            <v>1.1000000000000001</v>
          </cell>
          <cell r="G945" t="str">
            <v>$/lb</v>
          </cell>
          <cell r="H945">
            <v>425000</v>
          </cell>
          <cell r="I945" t="str">
            <v>US</v>
          </cell>
          <cell r="J945" t="str">
            <v>Scheffler</v>
          </cell>
          <cell r="K945">
            <v>467500.00000000006</v>
          </cell>
          <cell r="L945">
            <v>467500.00000000006</v>
          </cell>
          <cell r="M945">
            <v>425000</v>
          </cell>
        </row>
        <row r="946">
          <cell r="A946">
            <v>38078</v>
          </cell>
          <cell r="B946" t="str">
            <v>NRD-76P</v>
          </cell>
          <cell r="C946" t="str">
            <v>Seaford</v>
          </cell>
          <cell r="D946" t="str">
            <v>DCSE</v>
          </cell>
          <cell r="E946">
            <v>1.1000000000000001</v>
          </cell>
          <cell r="G946" t="str">
            <v>$/lb</v>
          </cell>
          <cell r="H946">
            <v>425000</v>
          </cell>
          <cell r="I946" t="str">
            <v>US</v>
          </cell>
          <cell r="J946" t="str">
            <v>Scheffler</v>
          </cell>
          <cell r="K946">
            <v>467500.00000000006</v>
          </cell>
          <cell r="L946">
            <v>467500.00000000006</v>
          </cell>
          <cell r="M946">
            <v>425000</v>
          </cell>
        </row>
        <row r="947">
          <cell r="A947">
            <v>38108</v>
          </cell>
          <cell r="B947" t="str">
            <v>NRD-76P</v>
          </cell>
          <cell r="C947" t="str">
            <v>Seaford</v>
          </cell>
          <cell r="D947" t="str">
            <v>DCSE</v>
          </cell>
          <cell r="E947">
            <v>1.1000000000000001</v>
          </cell>
          <cell r="G947" t="str">
            <v>$/lb</v>
          </cell>
          <cell r="H947">
            <v>425000</v>
          </cell>
          <cell r="I947" t="str">
            <v>US</v>
          </cell>
          <cell r="J947" t="str">
            <v>Scheffler</v>
          </cell>
          <cell r="K947">
            <v>467500.00000000006</v>
          </cell>
          <cell r="L947">
            <v>467500.00000000006</v>
          </cell>
          <cell r="M947">
            <v>425000</v>
          </cell>
        </row>
        <row r="948">
          <cell r="A948">
            <v>38139</v>
          </cell>
          <cell r="B948" t="str">
            <v>NRD-76P</v>
          </cell>
          <cell r="C948" t="str">
            <v>Seaford</v>
          </cell>
          <cell r="D948" t="str">
            <v>DCSE</v>
          </cell>
          <cell r="E948">
            <v>1.1000000000000001</v>
          </cell>
          <cell r="G948" t="str">
            <v>$/lb</v>
          </cell>
          <cell r="H948">
            <v>425000</v>
          </cell>
          <cell r="I948" t="str">
            <v>US</v>
          </cell>
          <cell r="J948" t="str">
            <v>Scheffler</v>
          </cell>
          <cell r="K948">
            <v>467500.00000000006</v>
          </cell>
          <cell r="L948">
            <v>467500.00000000006</v>
          </cell>
          <cell r="M948">
            <v>425000</v>
          </cell>
        </row>
        <row r="949">
          <cell r="A949">
            <v>38169</v>
          </cell>
          <cell r="B949" t="str">
            <v>NRD-76P</v>
          </cell>
          <cell r="C949" t="str">
            <v>Seaford</v>
          </cell>
          <cell r="D949" t="str">
            <v>DCSE</v>
          </cell>
          <cell r="E949">
            <v>1.1000000000000001</v>
          </cell>
          <cell r="G949" t="str">
            <v>$/lb</v>
          </cell>
          <cell r="H949">
            <v>425000</v>
          </cell>
          <cell r="I949" t="str">
            <v>US</v>
          </cell>
          <cell r="J949" t="str">
            <v>Scheffler</v>
          </cell>
          <cell r="K949">
            <v>467500.00000000006</v>
          </cell>
          <cell r="L949">
            <v>467500.00000000006</v>
          </cell>
          <cell r="M949">
            <v>425000</v>
          </cell>
        </row>
        <row r="950">
          <cell r="A950">
            <v>38200</v>
          </cell>
          <cell r="B950" t="str">
            <v>NRD-76P</v>
          </cell>
          <cell r="C950" t="str">
            <v>Seaford</v>
          </cell>
          <cell r="D950" t="str">
            <v>DCSE</v>
          </cell>
          <cell r="E950">
            <v>1.1000000000000001</v>
          </cell>
          <cell r="G950" t="str">
            <v>$/lb</v>
          </cell>
          <cell r="H950">
            <v>425000</v>
          </cell>
          <cell r="I950" t="str">
            <v>US</v>
          </cell>
          <cell r="J950" t="str">
            <v>Scheffler</v>
          </cell>
          <cell r="K950">
            <v>467500.00000000006</v>
          </cell>
          <cell r="L950">
            <v>467500.00000000006</v>
          </cell>
          <cell r="M950">
            <v>425000</v>
          </cell>
        </row>
        <row r="951">
          <cell r="A951">
            <v>38231</v>
          </cell>
          <cell r="B951" t="str">
            <v>NRD-76P</v>
          </cell>
          <cell r="C951" t="str">
            <v>Seaford</v>
          </cell>
          <cell r="D951" t="str">
            <v>DCSE</v>
          </cell>
          <cell r="E951">
            <v>1.1000000000000001</v>
          </cell>
          <cell r="G951" t="str">
            <v>$/lb</v>
          </cell>
          <cell r="H951">
            <v>425000</v>
          </cell>
          <cell r="I951" t="str">
            <v>US</v>
          </cell>
          <cell r="J951" t="str">
            <v>Scheffler</v>
          </cell>
          <cell r="K951">
            <v>467500.00000000006</v>
          </cell>
          <cell r="L951">
            <v>467500.00000000006</v>
          </cell>
          <cell r="M951">
            <v>425000</v>
          </cell>
        </row>
        <row r="952">
          <cell r="A952">
            <v>38261</v>
          </cell>
          <cell r="B952" t="str">
            <v>NRD-76P</v>
          </cell>
          <cell r="C952" t="str">
            <v>Seaford</v>
          </cell>
          <cell r="D952" t="str">
            <v>DCSE</v>
          </cell>
          <cell r="E952">
            <v>1.1000000000000001</v>
          </cell>
          <cell r="G952" t="str">
            <v>$/lb</v>
          </cell>
          <cell r="H952">
            <v>425000</v>
          </cell>
          <cell r="I952" t="str">
            <v>US</v>
          </cell>
          <cell r="J952" t="str">
            <v>Scheffler</v>
          </cell>
          <cell r="K952">
            <v>467500.00000000006</v>
          </cell>
          <cell r="L952">
            <v>467500.00000000006</v>
          </cell>
          <cell r="M952">
            <v>425000</v>
          </cell>
        </row>
        <row r="953">
          <cell r="A953">
            <v>38292</v>
          </cell>
          <cell r="B953" t="str">
            <v>NRD-76P</v>
          </cell>
          <cell r="C953" t="str">
            <v>Seaford</v>
          </cell>
          <cell r="D953" t="str">
            <v>DCSE</v>
          </cell>
          <cell r="E953">
            <v>1.1000000000000001</v>
          </cell>
          <cell r="G953" t="str">
            <v>$/lb</v>
          </cell>
          <cell r="H953">
            <v>425000</v>
          </cell>
          <cell r="I953" t="str">
            <v>US</v>
          </cell>
          <cell r="J953" t="str">
            <v>Scheffler</v>
          </cell>
          <cell r="K953">
            <v>467500.00000000006</v>
          </cell>
          <cell r="L953">
            <v>467500.00000000006</v>
          </cell>
          <cell r="M953">
            <v>425000</v>
          </cell>
        </row>
        <row r="954">
          <cell r="A954">
            <v>38322</v>
          </cell>
          <cell r="B954" t="str">
            <v>NRD-76P</v>
          </cell>
          <cell r="C954" t="str">
            <v>Seaford</v>
          </cell>
          <cell r="D954" t="str">
            <v>DCSE</v>
          </cell>
          <cell r="E954">
            <v>1.1000000000000001</v>
          </cell>
          <cell r="G954" t="str">
            <v>$/lb</v>
          </cell>
          <cell r="H954">
            <v>425000</v>
          </cell>
          <cell r="I954" t="str">
            <v>US</v>
          </cell>
          <cell r="J954" t="str">
            <v>Scheffler</v>
          </cell>
          <cell r="K954">
            <v>467500.00000000006</v>
          </cell>
          <cell r="L954">
            <v>467500.00000000006</v>
          </cell>
          <cell r="M954">
            <v>425000</v>
          </cell>
        </row>
        <row r="955">
          <cell r="A955">
            <v>38353</v>
          </cell>
          <cell r="B955" t="str">
            <v>NRD-76P</v>
          </cell>
          <cell r="C955" t="str">
            <v>Seaford</v>
          </cell>
          <cell r="D955" t="str">
            <v>DCSE</v>
          </cell>
          <cell r="E955">
            <v>1.1000000000000001</v>
          </cell>
          <cell r="G955" t="str">
            <v>$/lb</v>
          </cell>
          <cell r="H955">
            <v>425000</v>
          </cell>
          <cell r="I955" t="str">
            <v>US</v>
          </cell>
          <cell r="J955" t="str">
            <v>Scheffler</v>
          </cell>
          <cell r="K955">
            <v>467500.00000000006</v>
          </cell>
          <cell r="L955">
            <v>467500.00000000006</v>
          </cell>
          <cell r="M955">
            <v>425000</v>
          </cell>
        </row>
        <row r="956">
          <cell r="A956">
            <v>38384</v>
          </cell>
          <cell r="B956" t="str">
            <v>NRD-76P</v>
          </cell>
          <cell r="C956" t="str">
            <v>Seaford</v>
          </cell>
          <cell r="D956" t="str">
            <v>DCSE</v>
          </cell>
          <cell r="E956">
            <v>1.1000000000000001</v>
          </cell>
          <cell r="G956" t="str">
            <v>$/lb</v>
          </cell>
          <cell r="H956">
            <v>425000</v>
          </cell>
          <cell r="I956" t="str">
            <v>US</v>
          </cell>
          <cell r="J956" t="str">
            <v>Scheffler</v>
          </cell>
          <cell r="K956">
            <v>467500.00000000006</v>
          </cell>
          <cell r="L956">
            <v>467500.00000000006</v>
          </cell>
          <cell r="M956">
            <v>425000</v>
          </cell>
        </row>
        <row r="957">
          <cell r="A957">
            <v>38412</v>
          </cell>
          <cell r="B957" t="str">
            <v>NRD-76P</v>
          </cell>
          <cell r="C957" t="str">
            <v>Seaford</v>
          </cell>
          <cell r="D957" t="str">
            <v>DCSE</v>
          </cell>
          <cell r="E957">
            <v>1.1000000000000001</v>
          </cell>
          <cell r="G957" t="str">
            <v>$/lb</v>
          </cell>
          <cell r="H957">
            <v>425000</v>
          </cell>
          <cell r="I957" t="str">
            <v>US</v>
          </cell>
          <cell r="J957" t="str">
            <v>Scheffler</v>
          </cell>
          <cell r="K957">
            <v>467500.00000000006</v>
          </cell>
          <cell r="L957">
            <v>467500.00000000006</v>
          </cell>
          <cell r="M957">
            <v>425000</v>
          </cell>
        </row>
        <row r="958">
          <cell r="A958">
            <v>38443</v>
          </cell>
          <cell r="B958" t="str">
            <v>NRD-76P</v>
          </cell>
          <cell r="C958" t="str">
            <v>Seaford</v>
          </cell>
          <cell r="D958" t="str">
            <v>DCSE</v>
          </cell>
          <cell r="E958">
            <v>1.1000000000000001</v>
          </cell>
          <cell r="G958" t="str">
            <v>$/lb</v>
          </cell>
          <cell r="H958">
            <v>425000</v>
          </cell>
          <cell r="I958" t="str">
            <v>US</v>
          </cell>
          <cell r="J958" t="str">
            <v>Scheffler</v>
          </cell>
          <cell r="K958">
            <v>467500.00000000006</v>
          </cell>
          <cell r="L958">
            <v>467500.00000000006</v>
          </cell>
          <cell r="M958">
            <v>425000</v>
          </cell>
        </row>
        <row r="959">
          <cell r="A959">
            <v>38473</v>
          </cell>
          <cell r="B959" t="str">
            <v>NRD-76P</v>
          </cell>
          <cell r="C959" t="str">
            <v>Seaford</v>
          </cell>
          <cell r="D959" t="str">
            <v>DCSE</v>
          </cell>
          <cell r="E959">
            <v>1.1000000000000001</v>
          </cell>
          <cell r="G959" t="str">
            <v>$/lb</v>
          </cell>
          <cell r="H959">
            <v>425000</v>
          </cell>
          <cell r="I959" t="str">
            <v>US</v>
          </cell>
          <cell r="J959" t="str">
            <v>Scheffler</v>
          </cell>
          <cell r="K959">
            <v>467500.00000000006</v>
          </cell>
          <cell r="L959">
            <v>467500.00000000006</v>
          </cell>
          <cell r="M959">
            <v>425000</v>
          </cell>
        </row>
        <row r="960">
          <cell r="A960">
            <v>38504</v>
          </cell>
          <cell r="B960" t="str">
            <v>NRD-76P</v>
          </cell>
          <cell r="C960" t="str">
            <v>Seaford</v>
          </cell>
          <cell r="D960" t="str">
            <v>DCSE</v>
          </cell>
          <cell r="E960">
            <v>1.1000000000000001</v>
          </cell>
          <cell r="G960" t="str">
            <v>$/lb</v>
          </cell>
          <cell r="H960">
            <v>425000</v>
          </cell>
          <cell r="I960" t="str">
            <v>US</v>
          </cell>
          <cell r="J960" t="str">
            <v>Scheffler</v>
          </cell>
          <cell r="K960">
            <v>467500.00000000006</v>
          </cell>
          <cell r="L960">
            <v>467500.00000000006</v>
          </cell>
          <cell r="M960">
            <v>425000</v>
          </cell>
        </row>
        <row r="961">
          <cell r="A961">
            <v>38534</v>
          </cell>
          <cell r="B961" t="str">
            <v>NRD-76P</v>
          </cell>
          <cell r="C961" t="str">
            <v>Seaford</v>
          </cell>
          <cell r="D961" t="str">
            <v>DCSE</v>
          </cell>
          <cell r="E961">
            <v>1.1000000000000001</v>
          </cell>
          <cell r="G961" t="str">
            <v>$/lb</v>
          </cell>
          <cell r="H961">
            <v>425000</v>
          </cell>
          <cell r="I961" t="str">
            <v>US</v>
          </cell>
          <cell r="J961" t="str">
            <v>Scheffler</v>
          </cell>
          <cell r="K961">
            <v>467500.00000000006</v>
          </cell>
          <cell r="L961">
            <v>467500.00000000006</v>
          </cell>
          <cell r="M961">
            <v>425000</v>
          </cell>
        </row>
        <row r="962">
          <cell r="A962">
            <v>38565</v>
          </cell>
          <cell r="B962" t="str">
            <v>NRD-76P</v>
          </cell>
          <cell r="C962" t="str">
            <v>Seaford</v>
          </cell>
          <cell r="D962" t="str">
            <v>DCSE</v>
          </cell>
          <cell r="E962">
            <v>1.1000000000000001</v>
          </cell>
          <cell r="G962" t="str">
            <v>$/lb</v>
          </cell>
          <cell r="H962">
            <v>425000</v>
          </cell>
          <cell r="I962" t="str">
            <v>US</v>
          </cell>
          <cell r="J962" t="str">
            <v>Scheffler</v>
          </cell>
          <cell r="K962">
            <v>467500.00000000006</v>
          </cell>
          <cell r="L962">
            <v>467500.00000000006</v>
          </cell>
          <cell r="M962">
            <v>425000</v>
          </cell>
        </row>
        <row r="963">
          <cell r="A963">
            <v>38596</v>
          </cell>
          <cell r="B963" t="str">
            <v>NRD-76P</v>
          </cell>
          <cell r="C963" t="str">
            <v>Seaford</v>
          </cell>
          <cell r="D963" t="str">
            <v>DCSE</v>
          </cell>
          <cell r="E963">
            <v>1.1000000000000001</v>
          </cell>
          <cell r="G963" t="str">
            <v>$/lb</v>
          </cell>
          <cell r="H963">
            <v>425000</v>
          </cell>
          <cell r="I963" t="str">
            <v>US</v>
          </cell>
          <cell r="J963" t="str">
            <v>Scheffler</v>
          </cell>
          <cell r="K963">
            <v>467500.00000000006</v>
          </cell>
          <cell r="L963">
            <v>467500.00000000006</v>
          </cell>
          <cell r="M963">
            <v>425000</v>
          </cell>
        </row>
        <row r="964">
          <cell r="A964">
            <v>38626</v>
          </cell>
          <cell r="B964" t="str">
            <v>NRD-76P</v>
          </cell>
          <cell r="C964" t="str">
            <v>Seaford</v>
          </cell>
          <cell r="D964" t="str">
            <v>DCSE</v>
          </cell>
          <cell r="E964">
            <v>1.1000000000000001</v>
          </cell>
          <cell r="G964" t="str">
            <v>$/lb</v>
          </cell>
          <cell r="H964">
            <v>425000</v>
          </cell>
          <cell r="I964" t="str">
            <v>US</v>
          </cell>
          <cell r="J964" t="str">
            <v>Scheffler</v>
          </cell>
          <cell r="K964">
            <v>467500.00000000006</v>
          </cell>
          <cell r="L964">
            <v>467500.00000000006</v>
          </cell>
          <cell r="M964">
            <v>425000</v>
          </cell>
        </row>
        <row r="965">
          <cell r="A965">
            <v>38657</v>
          </cell>
          <cell r="B965" t="str">
            <v>NRD-76P</v>
          </cell>
          <cell r="C965" t="str">
            <v>Seaford</v>
          </cell>
          <cell r="D965" t="str">
            <v>DCSE</v>
          </cell>
          <cell r="E965">
            <v>1.1000000000000001</v>
          </cell>
          <cell r="G965" t="str">
            <v>$/lb</v>
          </cell>
          <cell r="H965">
            <v>425000</v>
          </cell>
          <cell r="I965" t="str">
            <v>US</v>
          </cell>
          <cell r="J965" t="str">
            <v>Scheffler</v>
          </cell>
          <cell r="K965">
            <v>467500.00000000006</v>
          </cell>
          <cell r="L965">
            <v>467500.00000000006</v>
          </cell>
          <cell r="M965">
            <v>425000</v>
          </cell>
        </row>
        <row r="966">
          <cell r="A966">
            <v>38687</v>
          </cell>
          <cell r="B966" t="str">
            <v>NRD-76P</v>
          </cell>
          <cell r="C966" t="str">
            <v>Seaford</v>
          </cell>
          <cell r="D966" t="str">
            <v>DCSE</v>
          </cell>
          <cell r="E966">
            <v>1.1000000000000001</v>
          </cell>
          <cell r="G966" t="str">
            <v>$/lb</v>
          </cell>
          <cell r="H966">
            <v>425000</v>
          </cell>
          <cell r="I966" t="str">
            <v>US</v>
          </cell>
          <cell r="J966" t="str">
            <v>Scheffler</v>
          </cell>
          <cell r="K966">
            <v>467500.00000000006</v>
          </cell>
          <cell r="L966">
            <v>467500.00000000006</v>
          </cell>
          <cell r="M966">
            <v>425000</v>
          </cell>
        </row>
        <row r="967">
          <cell r="A967">
            <v>37622</v>
          </cell>
          <cell r="B967" t="str">
            <v>TiO2</v>
          </cell>
          <cell r="C967" t="str">
            <v>Camden</v>
          </cell>
          <cell r="D967" t="str">
            <v>Sachtleben</v>
          </cell>
          <cell r="E967">
            <v>1.32</v>
          </cell>
          <cell r="G967" t="str">
            <v>$/lb</v>
          </cell>
          <cell r="H967">
            <v>70833.333333333328</v>
          </cell>
          <cell r="I967" t="str">
            <v>US</v>
          </cell>
          <cell r="J967" t="str">
            <v>Scheffler</v>
          </cell>
          <cell r="K967">
            <v>93500</v>
          </cell>
          <cell r="L967">
            <v>93500</v>
          </cell>
          <cell r="M967">
            <v>70833.333333333328</v>
          </cell>
        </row>
        <row r="968">
          <cell r="A968">
            <v>37653</v>
          </cell>
          <cell r="B968" t="str">
            <v>TiO2</v>
          </cell>
          <cell r="C968" t="str">
            <v>Camden</v>
          </cell>
          <cell r="D968" t="str">
            <v>Sachtleben</v>
          </cell>
          <cell r="E968">
            <v>1.32</v>
          </cell>
          <cell r="G968" t="str">
            <v>$/lb</v>
          </cell>
          <cell r="H968">
            <v>70833.333333333328</v>
          </cell>
          <cell r="I968" t="str">
            <v>US</v>
          </cell>
          <cell r="J968" t="str">
            <v>Scheffler</v>
          </cell>
          <cell r="K968">
            <v>93500</v>
          </cell>
          <cell r="L968">
            <v>93500</v>
          </cell>
          <cell r="M968">
            <v>70833.333333333328</v>
          </cell>
        </row>
        <row r="969">
          <cell r="A969">
            <v>37681</v>
          </cell>
          <cell r="B969" t="str">
            <v>TiO2</v>
          </cell>
          <cell r="C969" t="str">
            <v>Camden</v>
          </cell>
          <cell r="D969" t="str">
            <v>Sachtleben</v>
          </cell>
          <cell r="E969">
            <v>1.32</v>
          </cell>
          <cell r="G969" t="str">
            <v>$/lb</v>
          </cell>
          <cell r="H969">
            <v>70833.333333333328</v>
          </cell>
          <cell r="I969" t="str">
            <v>US</v>
          </cell>
          <cell r="J969" t="str">
            <v>Scheffler</v>
          </cell>
          <cell r="K969">
            <v>93500</v>
          </cell>
          <cell r="L969">
            <v>93500</v>
          </cell>
          <cell r="M969">
            <v>70833.333333333328</v>
          </cell>
        </row>
        <row r="970">
          <cell r="A970">
            <v>37712</v>
          </cell>
          <cell r="B970" t="str">
            <v>TiO2</v>
          </cell>
          <cell r="C970" t="str">
            <v>Camden</v>
          </cell>
          <cell r="D970" t="str">
            <v>Sachtleben</v>
          </cell>
          <cell r="E970">
            <v>1.32</v>
          </cell>
          <cell r="G970" t="str">
            <v>$/lb</v>
          </cell>
          <cell r="H970">
            <v>70833.333333333328</v>
          </cell>
          <cell r="I970" t="str">
            <v>US</v>
          </cell>
          <cell r="J970" t="str">
            <v>Scheffler</v>
          </cell>
          <cell r="K970">
            <v>93500</v>
          </cell>
          <cell r="L970">
            <v>93500</v>
          </cell>
          <cell r="M970">
            <v>70833.333333333328</v>
          </cell>
        </row>
        <row r="971">
          <cell r="A971">
            <v>37742</v>
          </cell>
          <cell r="B971" t="str">
            <v>TiO2</v>
          </cell>
          <cell r="C971" t="str">
            <v>Camden</v>
          </cell>
          <cell r="D971" t="str">
            <v>Sachtleben</v>
          </cell>
          <cell r="E971">
            <v>1.32</v>
          </cell>
          <cell r="G971" t="str">
            <v>$/lb</v>
          </cell>
          <cell r="H971">
            <v>70833.333333333328</v>
          </cell>
          <cell r="I971" t="str">
            <v>US</v>
          </cell>
          <cell r="J971" t="str">
            <v>Scheffler</v>
          </cell>
          <cell r="K971">
            <v>93500</v>
          </cell>
          <cell r="L971">
            <v>93500</v>
          </cell>
          <cell r="M971">
            <v>70833.333333333328</v>
          </cell>
        </row>
        <row r="972">
          <cell r="A972">
            <v>37773</v>
          </cell>
          <cell r="B972" t="str">
            <v>TiO2</v>
          </cell>
          <cell r="C972" t="str">
            <v>Camden</v>
          </cell>
          <cell r="D972" t="str">
            <v>Sachtleben</v>
          </cell>
          <cell r="E972">
            <v>1.32</v>
          </cell>
          <cell r="G972" t="str">
            <v>$/lb</v>
          </cell>
          <cell r="H972">
            <v>70833.333333333328</v>
          </cell>
          <cell r="I972" t="str">
            <v>US</v>
          </cell>
          <cell r="J972" t="str">
            <v>Scheffler</v>
          </cell>
          <cell r="K972">
            <v>93500</v>
          </cell>
          <cell r="L972">
            <v>93500</v>
          </cell>
          <cell r="M972">
            <v>70833.333333333328</v>
          </cell>
        </row>
        <row r="973">
          <cell r="A973">
            <v>37803</v>
          </cell>
          <cell r="B973" t="str">
            <v>TiO2</v>
          </cell>
          <cell r="C973" t="str">
            <v>Camden</v>
          </cell>
          <cell r="D973" t="str">
            <v>Sachtleben</v>
          </cell>
          <cell r="E973">
            <v>1.32</v>
          </cell>
          <cell r="G973" t="str">
            <v>$/lb</v>
          </cell>
          <cell r="H973">
            <v>70833.333333333328</v>
          </cell>
          <cell r="I973" t="str">
            <v>US</v>
          </cell>
          <cell r="J973" t="str">
            <v>Scheffler</v>
          </cell>
          <cell r="K973">
            <v>93500</v>
          </cell>
          <cell r="L973">
            <v>93500</v>
          </cell>
          <cell r="M973">
            <v>70833.333333333328</v>
          </cell>
        </row>
        <row r="974">
          <cell r="A974">
            <v>37834</v>
          </cell>
          <cell r="B974" t="str">
            <v>TiO2</v>
          </cell>
          <cell r="C974" t="str">
            <v>Camden</v>
          </cell>
          <cell r="D974" t="str">
            <v>Sachtleben</v>
          </cell>
          <cell r="E974">
            <v>1.32</v>
          </cell>
          <cell r="G974" t="str">
            <v>$/lb</v>
          </cell>
          <cell r="H974">
            <v>70833.333333333328</v>
          </cell>
          <cell r="I974" t="str">
            <v>US</v>
          </cell>
          <cell r="J974" t="str">
            <v>Scheffler</v>
          </cell>
          <cell r="K974">
            <v>93500</v>
          </cell>
          <cell r="L974">
            <v>93500</v>
          </cell>
          <cell r="M974">
            <v>70833.333333333328</v>
          </cell>
        </row>
        <row r="975">
          <cell r="A975">
            <v>37865</v>
          </cell>
          <cell r="B975" t="str">
            <v>TiO2</v>
          </cell>
          <cell r="C975" t="str">
            <v>Camden</v>
          </cell>
          <cell r="D975" t="str">
            <v>Sachtleben</v>
          </cell>
          <cell r="E975">
            <v>1.32</v>
          </cell>
          <cell r="G975" t="str">
            <v>$/lb</v>
          </cell>
          <cell r="H975">
            <v>70833.333333333328</v>
          </cell>
          <cell r="I975" t="str">
            <v>US</v>
          </cell>
          <cell r="J975" t="str">
            <v>Scheffler</v>
          </cell>
          <cell r="K975">
            <v>93500</v>
          </cell>
          <cell r="L975">
            <v>93500</v>
          </cell>
          <cell r="M975">
            <v>70833.333333333328</v>
          </cell>
        </row>
        <row r="976">
          <cell r="A976">
            <v>37895</v>
          </cell>
          <cell r="B976" t="str">
            <v>TiO2</v>
          </cell>
          <cell r="C976" t="str">
            <v>Camden</v>
          </cell>
          <cell r="D976" t="str">
            <v>Sachtleben</v>
          </cell>
          <cell r="E976">
            <v>1.32</v>
          </cell>
          <cell r="G976" t="str">
            <v>$/lb</v>
          </cell>
          <cell r="H976">
            <v>70833.333333333328</v>
          </cell>
          <cell r="I976" t="str">
            <v>US</v>
          </cell>
          <cell r="J976" t="str">
            <v>Scheffler</v>
          </cell>
          <cell r="K976">
            <v>93500</v>
          </cell>
          <cell r="L976">
            <v>93500</v>
          </cell>
          <cell r="M976">
            <v>70833.333333333328</v>
          </cell>
        </row>
        <row r="977">
          <cell r="A977">
            <v>37926</v>
          </cell>
          <cell r="B977" t="str">
            <v>TiO2</v>
          </cell>
          <cell r="C977" t="str">
            <v>Camden</v>
          </cell>
          <cell r="D977" t="str">
            <v>Sachtleben</v>
          </cell>
          <cell r="E977">
            <v>1.32</v>
          </cell>
          <cell r="G977" t="str">
            <v>$/lb</v>
          </cell>
          <cell r="H977">
            <v>70833.333333333328</v>
          </cell>
          <cell r="I977" t="str">
            <v>US</v>
          </cell>
          <cell r="J977" t="str">
            <v>Scheffler</v>
          </cell>
          <cell r="K977">
            <v>93500</v>
          </cell>
          <cell r="L977">
            <v>93500</v>
          </cell>
          <cell r="M977">
            <v>70833.333333333328</v>
          </cell>
        </row>
        <row r="978">
          <cell r="A978">
            <v>37956</v>
          </cell>
          <cell r="B978" t="str">
            <v>TiO2</v>
          </cell>
          <cell r="C978" t="str">
            <v>Camden</v>
          </cell>
          <cell r="D978" t="str">
            <v>Sachtleben</v>
          </cell>
          <cell r="E978">
            <v>1.32</v>
          </cell>
          <cell r="G978" t="str">
            <v>$/lb</v>
          </cell>
          <cell r="H978">
            <v>70833.333333333328</v>
          </cell>
          <cell r="I978" t="str">
            <v>US</v>
          </cell>
          <cell r="J978" t="str">
            <v>Scheffler</v>
          </cell>
          <cell r="K978">
            <v>93500</v>
          </cell>
          <cell r="L978">
            <v>93500</v>
          </cell>
          <cell r="M978">
            <v>70833.333333333328</v>
          </cell>
        </row>
        <row r="979">
          <cell r="A979">
            <v>37987</v>
          </cell>
          <cell r="B979" t="str">
            <v>TiO2</v>
          </cell>
          <cell r="C979" t="str">
            <v>Camden</v>
          </cell>
          <cell r="D979" t="str">
            <v>Sachtleben</v>
          </cell>
          <cell r="E979">
            <v>1.32</v>
          </cell>
          <cell r="G979" t="str">
            <v>$/lb</v>
          </cell>
          <cell r="H979">
            <v>70833.333333333328</v>
          </cell>
          <cell r="I979" t="str">
            <v>US</v>
          </cell>
          <cell r="J979" t="str">
            <v>Scheffler</v>
          </cell>
          <cell r="K979">
            <v>93500</v>
          </cell>
          <cell r="L979">
            <v>93500</v>
          </cell>
          <cell r="M979">
            <v>70833.333333333328</v>
          </cell>
        </row>
        <row r="980">
          <cell r="A980">
            <v>38018</v>
          </cell>
          <cell r="B980" t="str">
            <v>TiO2</v>
          </cell>
          <cell r="C980" t="str">
            <v>Camden</v>
          </cell>
          <cell r="D980" t="str">
            <v>Sachtleben</v>
          </cell>
          <cell r="E980">
            <v>1.32</v>
          </cell>
          <cell r="G980" t="str">
            <v>$/lb</v>
          </cell>
          <cell r="H980">
            <v>70833.333333333328</v>
          </cell>
          <cell r="I980" t="str">
            <v>US</v>
          </cell>
          <cell r="J980" t="str">
            <v>Scheffler</v>
          </cell>
          <cell r="K980">
            <v>93500</v>
          </cell>
          <cell r="L980">
            <v>93500</v>
          </cell>
          <cell r="M980">
            <v>70833.333333333328</v>
          </cell>
        </row>
        <row r="981">
          <cell r="A981">
            <v>38047</v>
          </cell>
          <cell r="B981" t="str">
            <v>TiO2</v>
          </cell>
          <cell r="C981" t="str">
            <v>Camden</v>
          </cell>
          <cell r="D981" t="str">
            <v>Sachtleben</v>
          </cell>
          <cell r="E981">
            <v>1.37</v>
          </cell>
          <cell r="G981" t="str">
            <v>$/lb</v>
          </cell>
          <cell r="H981">
            <v>70833.333333333328</v>
          </cell>
          <cell r="I981" t="str">
            <v>US</v>
          </cell>
          <cell r="J981" t="str">
            <v>Scheffler</v>
          </cell>
          <cell r="K981">
            <v>97041.666666666672</v>
          </cell>
          <cell r="L981">
            <v>97041.666666666672</v>
          </cell>
          <cell r="M981">
            <v>70833.333333333328</v>
          </cell>
        </row>
        <row r="982">
          <cell r="A982">
            <v>38078</v>
          </cell>
          <cell r="B982" t="str">
            <v>TiO2</v>
          </cell>
          <cell r="C982" t="str">
            <v>Camden</v>
          </cell>
          <cell r="D982" t="str">
            <v>Sachtleben</v>
          </cell>
          <cell r="E982">
            <v>1.37</v>
          </cell>
          <cell r="G982" t="str">
            <v>$/lb</v>
          </cell>
          <cell r="H982">
            <v>70833.333333333328</v>
          </cell>
          <cell r="I982" t="str">
            <v>US</v>
          </cell>
          <cell r="J982" t="str">
            <v>Scheffler</v>
          </cell>
          <cell r="K982">
            <v>97041.666666666672</v>
          </cell>
          <cell r="L982">
            <v>97041.666666666672</v>
          </cell>
          <cell r="M982">
            <v>70833.333333333328</v>
          </cell>
        </row>
        <row r="983">
          <cell r="A983">
            <v>38108</v>
          </cell>
          <cell r="B983" t="str">
            <v>TiO2</v>
          </cell>
          <cell r="C983" t="str">
            <v>Camden</v>
          </cell>
          <cell r="D983" t="str">
            <v>Sachtleben</v>
          </cell>
          <cell r="E983">
            <v>1.37</v>
          </cell>
          <cell r="G983" t="str">
            <v>$/lb</v>
          </cell>
          <cell r="H983">
            <v>70833.333333333328</v>
          </cell>
          <cell r="I983" t="str">
            <v>US</v>
          </cell>
          <cell r="J983" t="str">
            <v>Scheffler</v>
          </cell>
          <cell r="K983">
            <v>97041.666666666672</v>
          </cell>
          <cell r="L983">
            <v>97041.666666666672</v>
          </cell>
          <cell r="M983">
            <v>70833.333333333328</v>
          </cell>
        </row>
        <row r="984">
          <cell r="A984">
            <v>38139</v>
          </cell>
          <cell r="B984" t="str">
            <v>TiO2</v>
          </cell>
          <cell r="C984" t="str">
            <v>Camden</v>
          </cell>
          <cell r="D984" t="str">
            <v>Sachtleben</v>
          </cell>
          <cell r="E984">
            <v>1.37</v>
          </cell>
          <cell r="G984" t="str">
            <v>$/lb</v>
          </cell>
          <cell r="H984">
            <v>70833.333333333328</v>
          </cell>
          <cell r="I984" t="str">
            <v>US</v>
          </cell>
          <cell r="J984" t="str">
            <v>Scheffler</v>
          </cell>
          <cell r="K984">
            <v>97041.666666666672</v>
          </cell>
          <cell r="L984">
            <v>97041.666666666672</v>
          </cell>
          <cell r="M984">
            <v>70833.333333333328</v>
          </cell>
        </row>
        <row r="985">
          <cell r="A985">
            <v>38169</v>
          </cell>
          <cell r="B985" t="str">
            <v>TiO2</v>
          </cell>
          <cell r="C985" t="str">
            <v>Camden</v>
          </cell>
          <cell r="D985" t="str">
            <v>Sachtleben</v>
          </cell>
          <cell r="E985">
            <v>1.37</v>
          </cell>
          <cell r="G985" t="str">
            <v>$/lb</v>
          </cell>
          <cell r="H985">
            <v>70833.333333333328</v>
          </cell>
          <cell r="I985" t="str">
            <v>US</v>
          </cell>
          <cell r="J985" t="str">
            <v>Scheffler</v>
          </cell>
          <cell r="K985">
            <v>97041.666666666672</v>
          </cell>
          <cell r="L985">
            <v>97041.666666666672</v>
          </cell>
          <cell r="M985">
            <v>70833.333333333328</v>
          </cell>
        </row>
        <row r="986">
          <cell r="A986">
            <v>38200</v>
          </cell>
          <cell r="B986" t="str">
            <v>TiO2</v>
          </cell>
          <cell r="C986" t="str">
            <v>Camden</v>
          </cell>
          <cell r="D986" t="str">
            <v>Sachtleben</v>
          </cell>
          <cell r="E986">
            <v>1.37</v>
          </cell>
          <cell r="G986" t="str">
            <v>$/lb</v>
          </cell>
          <cell r="H986">
            <v>70833.333333333328</v>
          </cell>
          <cell r="I986" t="str">
            <v>US</v>
          </cell>
          <cell r="J986" t="str">
            <v>Scheffler</v>
          </cell>
          <cell r="K986">
            <v>97041.666666666672</v>
          </cell>
          <cell r="L986">
            <v>97041.666666666672</v>
          </cell>
          <cell r="M986">
            <v>70833.333333333328</v>
          </cell>
        </row>
        <row r="987">
          <cell r="A987">
            <v>38231</v>
          </cell>
          <cell r="B987" t="str">
            <v>TiO2</v>
          </cell>
          <cell r="C987" t="str">
            <v>Camden</v>
          </cell>
          <cell r="D987" t="str">
            <v>Sachtleben</v>
          </cell>
          <cell r="E987">
            <v>1.37</v>
          </cell>
          <cell r="G987" t="str">
            <v>$/lb</v>
          </cell>
          <cell r="H987">
            <v>70833.333333333328</v>
          </cell>
          <cell r="I987" t="str">
            <v>US</v>
          </cell>
          <cell r="J987" t="str">
            <v>Scheffler</v>
          </cell>
          <cell r="K987">
            <v>97041.666666666672</v>
          </cell>
          <cell r="L987">
            <v>97041.666666666672</v>
          </cell>
          <cell r="M987">
            <v>70833.333333333328</v>
          </cell>
        </row>
        <row r="988">
          <cell r="A988">
            <v>38261</v>
          </cell>
          <cell r="B988" t="str">
            <v>TiO2</v>
          </cell>
          <cell r="C988" t="str">
            <v>Camden</v>
          </cell>
          <cell r="D988" t="str">
            <v>Sachtleben</v>
          </cell>
          <cell r="E988">
            <v>1.37</v>
          </cell>
          <cell r="G988" t="str">
            <v>$/lb</v>
          </cell>
          <cell r="H988">
            <v>70833.333333333328</v>
          </cell>
          <cell r="I988" t="str">
            <v>US</v>
          </cell>
          <cell r="J988" t="str">
            <v>Scheffler</v>
          </cell>
          <cell r="K988">
            <v>97041.666666666672</v>
          </cell>
          <cell r="L988">
            <v>97041.666666666672</v>
          </cell>
          <cell r="M988">
            <v>70833.333333333328</v>
          </cell>
        </row>
        <row r="989">
          <cell r="A989">
            <v>38292</v>
          </cell>
          <cell r="B989" t="str">
            <v>TiO2</v>
          </cell>
          <cell r="C989" t="str">
            <v>Camden</v>
          </cell>
          <cell r="D989" t="str">
            <v>Sachtleben</v>
          </cell>
          <cell r="E989">
            <v>1.37</v>
          </cell>
          <cell r="G989" t="str">
            <v>$/lb</v>
          </cell>
          <cell r="H989">
            <v>70833.333333333328</v>
          </cell>
          <cell r="I989" t="str">
            <v>US</v>
          </cell>
          <cell r="J989" t="str">
            <v>Scheffler</v>
          </cell>
          <cell r="K989">
            <v>97041.666666666672</v>
          </cell>
          <cell r="L989">
            <v>97041.666666666672</v>
          </cell>
          <cell r="M989">
            <v>70833.333333333328</v>
          </cell>
        </row>
        <row r="990">
          <cell r="A990">
            <v>38322</v>
          </cell>
          <cell r="B990" t="str">
            <v>TiO2</v>
          </cell>
          <cell r="C990" t="str">
            <v>Camden</v>
          </cell>
          <cell r="D990" t="str">
            <v>Sachtleben</v>
          </cell>
          <cell r="E990">
            <v>1.37</v>
          </cell>
          <cell r="G990" t="str">
            <v>$/lb</v>
          </cell>
          <cell r="H990">
            <v>70833.333333333328</v>
          </cell>
          <cell r="I990" t="str">
            <v>US</v>
          </cell>
          <cell r="J990" t="str">
            <v>Scheffler</v>
          </cell>
          <cell r="K990">
            <v>97041.666666666672</v>
          </cell>
          <cell r="L990">
            <v>97041.666666666672</v>
          </cell>
          <cell r="M990">
            <v>70833.333333333328</v>
          </cell>
        </row>
        <row r="991">
          <cell r="A991">
            <v>38353</v>
          </cell>
          <cell r="B991" t="str">
            <v>TiO2</v>
          </cell>
          <cell r="C991" t="str">
            <v>Camden</v>
          </cell>
          <cell r="D991" t="str">
            <v>Sachtleben</v>
          </cell>
          <cell r="E991">
            <v>1.37</v>
          </cell>
          <cell r="G991" t="str">
            <v>$/lb</v>
          </cell>
          <cell r="H991">
            <v>70833.333333333328</v>
          </cell>
          <cell r="I991" t="str">
            <v>US</v>
          </cell>
          <cell r="J991" t="str">
            <v>Scheffler</v>
          </cell>
          <cell r="K991">
            <v>97041.666666666672</v>
          </cell>
          <cell r="L991">
            <v>97041.666666666672</v>
          </cell>
          <cell r="M991">
            <v>70833.333333333328</v>
          </cell>
        </row>
        <row r="992">
          <cell r="A992">
            <v>38384</v>
          </cell>
          <cell r="B992" t="str">
            <v>TiO2</v>
          </cell>
          <cell r="C992" t="str">
            <v>Camden</v>
          </cell>
          <cell r="D992" t="str">
            <v>Sachtleben</v>
          </cell>
          <cell r="E992">
            <v>1.37</v>
          </cell>
          <cell r="G992" t="str">
            <v>$/lb</v>
          </cell>
          <cell r="H992">
            <v>70833.333333333328</v>
          </cell>
          <cell r="I992" t="str">
            <v>US</v>
          </cell>
          <cell r="J992" t="str">
            <v>Scheffler</v>
          </cell>
          <cell r="K992">
            <v>97041.666666666672</v>
          </cell>
          <cell r="L992">
            <v>97041.666666666672</v>
          </cell>
          <cell r="M992">
            <v>70833.333333333328</v>
          </cell>
        </row>
        <row r="993">
          <cell r="A993">
            <v>38412</v>
          </cell>
          <cell r="B993" t="str">
            <v>TiO2</v>
          </cell>
          <cell r="C993" t="str">
            <v>Camden</v>
          </cell>
          <cell r="D993" t="str">
            <v>Sachtleben</v>
          </cell>
          <cell r="E993">
            <v>1.37</v>
          </cell>
          <cell r="G993" t="str">
            <v>$/lb</v>
          </cell>
          <cell r="H993">
            <v>70833.333333333328</v>
          </cell>
          <cell r="I993" t="str">
            <v>US</v>
          </cell>
          <cell r="J993" t="str">
            <v>Scheffler</v>
          </cell>
          <cell r="K993">
            <v>97041.666666666672</v>
          </cell>
          <cell r="L993">
            <v>97041.666666666672</v>
          </cell>
          <cell r="M993">
            <v>70833.333333333328</v>
          </cell>
        </row>
        <row r="994">
          <cell r="A994">
            <v>38443</v>
          </cell>
          <cell r="B994" t="str">
            <v>TiO2</v>
          </cell>
          <cell r="C994" t="str">
            <v>Camden</v>
          </cell>
          <cell r="D994" t="str">
            <v>Sachtleben</v>
          </cell>
          <cell r="E994">
            <v>1.37</v>
          </cell>
          <cell r="G994" t="str">
            <v>$/lb</v>
          </cell>
          <cell r="H994">
            <v>70833.333333333328</v>
          </cell>
          <cell r="I994" t="str">
            <v>US</v>
          </cell>
          <cell r="J994" t="str">
            <v>Scheffler</v>
          </cell>
          <cell r="K994">
            <v>97041.666666666672</v>
          </cell>
          <cell r="L994">
            <v>97041.666666666672</v>
          </cell>
          <cell r="M994">
            <v>70833.333333333328</v>
          </cell>
        </row>
        <row r="995">
          <cell r="A995">
            <v>38473</v>
          </cell>
          <cell r="B995" t="str">
            <v>TiO2</v>
          </cell>
          <cell r="C995" t="str">
            <v>Camden</v>
          </cell>
          <cell r="D995" t="str">
            <v>Sachtleben</v>
          </cell>
          <cell r="E995">
            <v>1.37</v>
          </cell>
          <cell r="G995" t="str">
            <v>$/lb</v>
          </cell>
          <cell r="H995">
            <v>70833.333333333328</v>
          </cell>
          <cell r="I995" t="str">
            <v>US</v>
          </cell>
          <cell r="J995" t="str">
            <v>Scheffler</v>
          </cell>
          <cell r="K995">
            <v>97041.666666666672</v>
          </cell>
          <cell r="L995">
            <v>97041.666666666672</v>
          </cell>
          <cell r="M995">
            <v>70833.333333333328</v>
          </cell>
        </row>
        <row r="996">
          <cell r="A996">
            <v>38504</v>
          </cell>
          <cell r="B996" t="str">
            <v>TiO2</v>
          </cell>
          <cell r="C996" t="str">
            <v>Camden</v>
          </cell>
          <cell r="D996" t="str">
            <v>Sachtleben</v>
          </cell>
          <cell r="E996">
            <v>1.37</v>
          </cell>
          <cell r="G996" t="str">
            <v>$/lb</v>
          </cell>
          <cell r="H996">
            <v>70833.333333333328</v>
          </cell>
          <cell r="I996" t="str">
            <v>US</v>
          </cell>
          <cell r="J996" t="str">
            <v>Scheffler</v>
          </cell>
          <cell r="K996">
            <v>97041.666666666672</v>
          </cell>
          <cell r="L996">
            <v>97041.666666666672</v>
          </cell>
          <cell r="M996">
            <v>70833.333333333328</v>
          </cell>
        </row>
        <row r="997">
          <cell r="A997">
            <v>38534</v>
          </cell>
          <cell r="B997" t="str">
            <v>TiO2</v>
          </cell>
          <cell r="C997" t="str">
            <v>Camden</v>
          </cell>
          <cell r="D997" t="str">
            <v>Sachtleben</v>
          </cell>
          <cell r="E997">
            <v>0</v>
          </cell>
          <cell r="G997" t="str">
            <v>$/lb</v>
          </cell>
          <cell r="H997">
            <v>70833.333333333328</v>
          </cell>
          <cell r="I997" t="str">
            <v>US</v>
          </cell>
          <cell r="J997" t="str">
            <v>Scheffler</v>
          </cell>
          <cell r="K997">
            <v>0</v>
          </cell>
          <cell r="L997">
            <v>0</v>
          </cell>
          <cell r="M997">
            <v>0</v>
          </cell>
        </row>
        <row r="998">
          <cell r="A998">
            <v>38565</v>
          </cell>
          <cell r="B998" t="str">
            <v>TiO2</v>
          </cell>
          <cell r="C998" t="str">
            <v>Camden</v>
          </cell>
          <cell r="D998" t="str">
            <v>Sachtleben</v>
          </cell>
          <cell r="E998">
            <v>0</v>
          </cell>
          <cell r="G998" t="str">
            <v>$/lb</v>
          </cell>
          <cell r="H998">
            <v>70833.333333333328</v>
          </cell>
          <cell r="I998" t="str">
            <v>US</v>
          </cell>
          <cell r="J998" t="str">
            <v>Scheffler</v>
          </cell>
          <cell r="K998">
            <v>0</v>
          </cell>
          <cell r="L998">
            <v>0</v>
          </cell>
          <cell r="M998">
            <v>0</v>
          </cell>
        </row>
        <row r="999">
          <cell r="A999">
            <v>38596</v>
          </cell>
          <cell r="B999" t="str">
            <v>TiO2</v>
          </cell>
          <cell r="C999" t="str">
            <v>Camden</v>
          </cell>
          <cell r="D999" t="str">
            <v>Sachtleben</v>
          </cell>
          <cell r="E999">
            <v>0</v>
          </cell>
          <cell r="G999" t="str">
            <v>$/lb</v>
          </cell>
          <cell r="H999">
            <v>70833.333333333328</v>
          </cell>
          <cell r="I999" t="str">
            <v>US</v>
          </cell>
          <cell r="J999" t="str">
            <v>Scheffler</v>
          </cell>
          <cell r="K999">
            <v>0</v>
          </cell>
          <cell r="L999">
            <v>0</v>
          </cell>
          <cell r="M999">
            <v>0</v>
          </cell>
        </row>
        <row r="1000">
          <cell r="A1000">
            <v>38626</v>
          </cell>
          <cell r="B1000" t="str">
            <v>TiO2</v>
          </cell>
          <cell r="C1000" t="str">
            <v>Camden</v>
          </cell>
          <cell r="D1000" t="str">
            <v>Sachtleben</v>
          </cell>
          <cell r="E1000">
            <v>0</v>
          </cell>
          <cell r="G1000" t="str">
            <v>$/lb</v>
          </cell>
          <cell r="H1000">
            <v>70833.333333333328</v>
          </cell>
          <cell r="I1000" t="str">
            <v>US</v>
          </cell>
          <cell r="J1000" t="str">
            <v>Scheffler</v>
          </cell>
          <cell r="K1000">
            <v>0</v>
          </cell>
          <cell r="L1000">
            <v>0</v>
          </cell>
          <cell r="M1000">
            <v>0</v>
          </cell>
        </row>
        <row r="1001">
          <cell r="A1001">
            <v>38657</v>
          </cell>
          <cell r="B1001" t="str">
            <v>TiO2</v>
          </cell>
          <cell r="C1001" t="str">
            <v>Camden</v>
          </cell>
          <cell r="D1001" t="str">
            <v>Sachtleben</v>
          </cell>
          <cell r="E1001">
            <v>0</v>
          </cell>
          <cell r="G1001" t="str">
            <v>$/lb</v>
          </cell>
          <cell r="H1001">
            <v>70833.333333333328</v>
          </cell>
          <cell r="I1001" t="str">
            <v>US</v>
          </cell>
          <cell r="J1001" t="str">
            <v>Scheffler</v>
          </cell>
          <cell r="K1001">
            <v>0</v>
          </cell>
          <cell r="L1001">
            <v>0</v>
          </cell>
          <cell r="M1001">
            <v>0</v>
          </cell>
        </row>
        <row r="1002">
          <cell r="A1002">
            <v>38687</v>
          </cell>
          <cell r="B1002" t="str">
            <v>TiO2</v>
          </cell>
          <cell r="C1002" t="str">
            <v>Camden</v>
          </cell>
          <cell r="D1002" t="str">
            <v>Sachtleben</v>
          </cell>
          <cell r="E1002">
            <v>0</v>
          </cell>
          <cell r="G1002" t="str">
            <v>$/lb</v>
          </cell>
          <cell r="H1002">
            <v>70833.333333333328</v>
          </cell>
          <cell r="I1002" t="str">
            <v>US</v>
          </cell>
          <cell r="J1002" t="str">
            <v>Scheffler</v>
          </cell>
          <cell r="K1002">
            <v>0</v>
          </cell>
          <cell r="L1002">
            <v>0</v>
          </cell>
          <cell r="M1002">
            <v>0</v>
          </cell>
        </row>
        <row r="1003">
          <cell r="A1003">
            <v>37622</v>
          </cell>
          <cell r="B1003" t="str">
            <v>TiO2</v>
          </cell>
          <cell r="C1003" t="str">
            <v>Chattanooga</v>
          </cell>
          <cell r="D1003" t="str">
            <v>Sachtleben</v>
          </cell>
          <cell r="E1003">
            <v>1.32</v>
          </cell>
          <cell r="G1003" t="str">
            <v>$/lb</v>
          </cell>
          <cell r="H1003">
            <v>58333.333333333336</v>
          </cell>
          <cell r="I1003" t="str">
            <v>US</v>
          </cell>
          <cell r="J1003" t="str">
            <v>Scheffler</v>
          </cell>
          <cell r="K1003">
            <v>77000</v>
          </cell>
          <cell r="L1003">
            <v>77000</v>
          </cell>
          <cell r="M1003">
            <v>58333.333333333336</v>
          </cell>
        </row>
        <row r="1004">
          <cell r="A1004">
            <v>37653</v>
          </cell>
          <cell r="B1004" t="str">
            <v>TiO2</v>
          </cell>
          <cell r="C1004" t="str">
            <v>Chattanooga</v>
          </cell>
          <cell r="D1004" t="str">
            <v>Sachtleben</v>
          </cell>
          <cell r="E1004">
            <v>1.32</v>
          </cell>
          <cell r="G1004" t="str">
            <v>$/lb</v>
          </cell>
          <cell r="H1004">
            <v>58333.333333333336</v>
          </cell>
          <cell r="I1004" t="str">
            <v>US</v>
          </cell>
          <cell r="J1004" t="str">
            <v>Scheffler</v>
          </cell>
          <cell r="K1004">
            <v>77000</v>
          </cell>
          <cell r="L1004">
            <v>77000</v>
          </cell>
          <cell r="M1004">
            <v>58333.333333333336</v>
          </cell>
        </row>
        <row r="1005">
          <cell r="A1005">
            <v>37681</v>
          </cell>
          <cell r="B1005" t="str">
            <v>TiO2</v>
          </cell>
          <cell r="C1005" t="str">
            <v>Chattanooga</v>
          </cell>
          <cell r="D1005" t="str">
            <v>Sachtleben</v>
          </cell>
          <cell r="E1005">
            <v>1.32</v>
          </cell>
          <cell r="G1005" t="str">
            <v>$/lb</v>
          </cell>
          <cell r="H1005">
            <v>58333.333333333336</v>
          </cell>
          <cell r="I1005" t="str">
            <v>US</v>
          </cell>
          <cell r="J1005" t="str">
            <v>Scheffler</v>
          </cell>
          <cell r="K1005">
            <v>77000</v>
          </cell>
          <cell r="L1005">
            <v>77000</v>
          </cell>
          <cell r="M1005">
            <v>58333.333333333336</v>
          </cell>
        </row>
        <row r="1006">
          <cell r="A1006">
            <v>37712</v>
          </cell>
          <cell r="B1006" t="str">
            <v>TiO2</v>
          </cell>
          <cell r="C1006" t="str">
            <v>Chattanooga</v>
          </cell>
          <cell r="D1006" t="str">
            <v>Sachtleben</v>
          </cell>
          <cell r="E1006">
            <v>1.32</v>
          </cell>
          <cell r="G1006" t="str">
            <v>$/lb</v>
          </cell>
          <cell r="H1006">
            <v>58333.333333333336</v>
          </cell>
          <cell r="I1006" t="str">
            <v>US</v>
          </cell>
          <cell r="J1006" t="str">
            <v>Scheffler</v>
          </cell>
          <cell r="K1006">
            <v>77000</v>
          </cell>
          <cell r="L1006">
            <v>77000</v>
          </cell>
          <cell r="M1006">
            <v>58333.333333333336</v>
          </cell>
        </row>
        <row r="1007">
          <cell r="A1007">
            <v>37742</v>
          </cell>
          <cell r="B1007" t="str">
            <v>TiO2</v>
          </cell>
          <cell r="C1007" t="str">
            <v>Chattanooga</v>
          </cell>
          <cell r="D1007" t="str">
            <v>Sachtleben</v>
          </cell>
          <cell r="E1007">
            <v>1.32</v>
          </cell>
          <cell r="G1007" t="str">
            <v>$/lb</v>
          </cell>
          <cell r="H1007">
            <v>58333.333333333336</v>
          </cell>
          <cell r="I1007" t="str">
            <v>US</v>
          </cell>
          <cell r="J1007" t="str">
            <v>Scheffler</v>
          </cell>
          <cell r="K1007">
            <v>77000</v>
          </cell>
          <cell r="L1007">
            <v>77000</v>
          </cell>
          <cell r="M1007">
            <v>58333.333333333336</v>
          </cell>
        </row>
        <row r="1008">
          <cell r="A1008">
            <v>37773</v>
          </cell>
          <cell r="B1008" t="str">
            <v>TiO2</v>
          </cell>
          <cell r="C1008" t="str">
            <v>Chattanooga</v>
          </cell>
          <cell r="D1008" t="str">
            <v>Sachtleben</v>
          </cell>
          <cell r="E1008">
            <v>1.32</v>
          </cell>
          <cell r="G1008" t="str">
            <v>$/lb</v>
          </cell>
          <cell r="H1008">
            <v>58333.333333333336</v>
          </cell>
          <cell r="I1008" t="str">
            <v>US</v>
          </cell>
          <cell r="J1008" t="str">
            <v>Scheffler</v>
          </cell>
          <cell r="K1008">
            <v>77000</v>
          </cell>
          <cell r="L1008">
            <v>77000</v>
          </cell>
          <cell r="M1008">
            <v>58333.333333333336</v>
          </cell>
        </row>
        <row r="1009">
          <cell r="A1009">
            <v>37803</v>
          </cell>
          <cell r="B1009" t="str">
            <v>TiO2</v>
          </cell>
          <cell r="C1009" t="str">
            <v>Chattanooga</v>
          </cell>
          <cell r="D1009" t="str">
            <v>Sachtleben</v>
          </cell>
          <cell r="E1009">
            <v>1.32</v>
          </cell>
          <cell r="G1009" t="str">
            <v>$/lb</v>
          </cell>
          <cell r="H1009">
            <v>58333.333333333336</v>
          </cell>
          <cell r="I1009" t="str">
            <v>US</v>
          </cell>
          <cell r="J1009" t="str">
            <v>Scheffler</v>
          </cell>
          <cell r="K1009">
            <v>77000</v>
          </cell>
          <cell r="L1009">
            <v>77000</v>
          </cell>
          <cell r="M1009">
            <v>58333.333333333336</v>
          </cell>
        </row>
        <row r="1010">
          <cell r="A1010">
            <v>37834</v>
          </cell>
          <cell r="B1010" t="str">
            <v>TiO2</v>
          </cell>
          <cell r="C1010" t="str">
            <v>Chattanooga</v>
          </cell>
          <cell r="D1010" t="str">
            <v>Sachtleben</v>
          </cell>
          <cell r="E1010">
            <v>1.32</v>
          </cell>
          <cell r="G1010" t="str">
            <v>$/lb</v>
          </cell>
          <cell r="H1010">
            <v>58333.333333333336</v>
          </cell>
          <cell r="I1010" t="str">
            <v>US</v>
          </cell>
          <cell r="J1010" t="str">
            <v>Scheffler</v>
          </cell>
          <cell r="K1010">
            <v>77000</v>
          </cell>
          <cell r="L1010">
            <v>77000</v>
          </cell>
          <cell r="M1010">
            <v>58333.333333333336</v>
          </cell>
        </row>
        <row r="1011">
          <cell r="A1011">
            <v>37865</v>
          </cell>
          <cell r="B1011" t="str">
            <v>TiO2</v>
          </cell>
          <cell r="C1011" t="str">
            <v>Chattanooga</v>
          </cell>
          <cell r="D1011" t="str">
            <v>Sachtleben</v>
          </cell>
          <cell r="E1011">
            <v>1.32</v>
          </cell>
          <cell r="G1011" t="str">
            <v>$/lb</v>
          </cell>
          <cell r="H1011">
            <v>58333.333333333336</v>
          </cell>
          <cell r="I1011" t="str">
            <v>US</v>
          </cell>
          <cell r="J1011" t="str">
            <v>Scheffler</v>
          </cell>
          <cell r="K1011">
            <v>77000</v>
          </cell>
          <cell r="L1011">
            <v>77000</v>
          </cell>
          <cell r="M1011">
            <v>58333.333333333336</v>
          </cell>
        </row>
        <row r="1012">
          <cell r="A1012">
            <v>37895</v>
          </cell>
          <cell r="B1012" t="str">
            <v>TiO2</v>
          </cell>
          <cell r="C1012" t="str">
            <v>Chattanooga</v>
          </cell>
          <cell r="D1012" t="str">
            <v>Sachtleben</v>
          </cell>
          <cell r="E1012">
            <v>1.32</v>
          </cell>
          <cell r="G1012" t="str">
            <v>$/lb</v>
          </cell>
          <cell r="H1012">
            <v>58333.333333333336</v>
          </cell>
          <cell r="I1012" t="str">
            <v>US</v>
          </cell>
          <cell r="J1012" t="str">
            <v>Scheffler</v>
          </cell>
          <cell r="K1012">
            <v>77000</v>
          </cell>
          <cell r="L1012">
            <v>77000</v>
          </cell>
          <cell r="M1012">
            <v>58333.333333333336</v>
          </cell>
        </row>
        <row r="1013">
          <cell r="A1013">
            <v>37926</v>
          </cell>
          <cell r="B1013" t="str">
            <v>TiO2</v>
          </cell>
          <cell r="C1013" t="str">
            <v>Chattanooga</v>
          </cell>
          <cell r="D1013" t="str">
            <v>Sachtleben</v>
          </cell>
          <cell r="E1013">
            <v>1.32</v>
          </cell>
          <cell r="G1013" t="str">
            <v>$/lb</v>
          </cell>
          <cell r="H1013">
            <v>58333.333333333336</v>
          </cell>
          <cell r="I1013" t="str">
            <v>US</v>
          </cell>
          <cell r="J1013" t="str">
            <v>Scheffler</v>
          </cell>
          <cell r="K1013">
            <v>77000</v>
          </cell>
          <cell r="L1013">
            <v>77000</v>
          </cell>
          <cell r="M1013">
            <v>58333.333333333336</v>
          </cell>
        </row>
        <row r="1014">
          <cell r="A1014">
            <v>37956</v>
          </cell>
          <cell r="B1014" t="str">
            <v>TiO2</v>
          </cell>
          <cell r="C1014" t="str">
            <v>Chattanooga</v>
          </cell>
          <cell r="D1014" t="str">
            <v>Sachtleben</v>
          </cell>
          <cell r="E1014">
            <v>1.32</v>
          </cell>
          <cell r="G1014" t="str">
            <v>$/lb</v>
          </cell>
          <cell r="H1014">
            <v>58333.333333333336</v>
          </cell>
          <cell r="I1014" t="str">
            <v>US</v>
          </cell>
          <cell r="J1014" t="str">
            <v>Scheffler</v>
          </cell>
          <cell r="K1014">
            <v>77000</v>
          </cell>
          <cell r="L1014">
            <v>77000</v>
          </cell>
          <cell r="M1014">
            <v>58333.333333333336</v>
          </cell>
        </row>
        <row r="1015">
          <cell r="A1015">
            <v>37987</v>
          </cell>
          <cell r="B1015" t="str">
            <v>TiO2</v>
          </cell>
          <cell r="C1015" t="str">
            <v>Chattanooga</v>
          </cell>
          <cell r="D1015" t="str">
            <v>Sachtleben</v>
          </cell>
          <cell r="E1015">
            <v>1.32</v>
          </cell>
          <cell r="G1015" t="str">
            <v>$/lb</v>
          </cell>
          <cell r="H1015">
            <v>58333.333333333336</v>
          </cell>
          <cell r="I1015" t="str">
            <v>US</v>
          </cell>
          <cell r="J1015" t="str">
            <v>Scheffler</v>
          </cell>
          <cell r="K1015">
            <v>77000</v>
          </cell>
          <cell r="L1015">
            <v>77000</v>
          </cell>
          <cell r="M1015">
            <v>58333.333333333336</v>
          </cell>
        </row>
        <row r="1016">
          <cell r="A1016">
            <v>38018</v>
          </cell>
          <cell r="B1016" t="str">
            <v>TiO2</v>
          </cell>
          <cell r="C1016" t="str">
            <v>Chattanooga</v>
          </cell>
          <cell r="D1016" t="str">
            <v>Sachtleben</v>
          </cell>
          <cell r="E1016">
            <v>1.32</v>
          </cell>
          <cell r="G1016" t="str">
            <v>$/lb</v>
          </cell>
          <cell r="H1016">
            <v>58333.333333333336</v>
          </cell>
          <cell r="I1016" t="str">
            <v>US</v>
          </cell>
          <cell r="J1016" t="str">
            <v>Scheffler</v>
          </cell>
          <cell r="K1016">
            <v>77000</v>
          </cell>
          <cell r="L1016">
            <v>77000</v>
          </cell>
          <cell r="M1016">
            <v>58333.333333333336</v>
          </cell>
        </row>
        <row r="1017">
          <cell r="A1017">
            <v>38047</v>
          </cell>
          <cell r="B1017" t="str">
            <v>TiO2</v>
          </cell>
          <cell r="C1017" t="str">
            <v>Chattanooga</v>
          </cell>
          <cell r="D1017" t="str">
            <v>Sachtleben</v>
          </cell>
          <cell r="E1017">
            <v>1.37</v>
          </cell>
          <cell r="G1017" t="str">
            <v>$/lb</v>
          </cell>
          <cell r="H1017">
            <v>58333.333333333336</v>
          </cell>
          <cell r="I1017" t="str">
            <v>US</v>
          </cell>
          <cell r="J1017" t="str">
            <v>Scheffler</v>
          </cell>
          <cell r="K1017">
            <v>79916.666666666672</v>
          </cell>
          <cell r="L1017">
            <v>79916.666666666672</v>
          </cell>
          <cell r="M1017">
            <v>58333.333333333336</v>
          </cell>
        </row>
        <row r="1018">
          <cell r="A1018">
            <v>38078</v>
          </cell>
          <cell r="B1018" t="str">
            <v>TiO2</v>
          </cell>
          <cell r="C1018" t="str">
            <v>Chattanooga</v>
          </cell>
          <cell r="D1018" t="str">
            <v>Sachtleben</v>
          </cell>
          <cell r="E1018">
            <v>1.37</v>
          </cell>
          <cell r="G1018" t="str">
            <v>$/lb</v>
          </cell>
          <cell r="H1018">
            <v>58333.333333333336</v>
          </cell>
          <cell r="I1018" t="str">
            <v>US</v>
          </cell>
          <cell r="J1018" t="str">
            <v>Scheffler</v>
          </cell>
          <cell r="K1018">
            <v>79916.666666666672</v>
          </cell>
          <cell r="L1018">
            <v>79916.666666666672</v>
          </cell>
          <cell r="M1018">
            <v>58333.333333333336</v>
          </cell>
        </row>
        <row r="1019">
          <cell r="A1019">
            <v>38108</v>
          </cell>
          <cell r="B1019" t="str">
            <v>TiO2</v>
          </cell>
          <cell r="C1019" t="str">
            <v>Chattanooga</v>
          </cell>
          <cell r="D1019" t="str">
            <v>Sachtleben</v>
          </cell>
          <cell r="E1019">
            <v>1.37</v>
          </cell>
          <cell r="G1019" t="str">
            <v>$/lb</v>
          </cell>
          <cell r="H1019">
            <v>58333.333333333336</v>
          </cell>
          <cell r="I1019" t="str">
            <v>US</v>
          </cell>
          <cell r="J1019" t="str">
            <v>Scheffler</v>
          </cell>
          <cell r="K1019">
            <v>79916.666666666672</v>
          </cell>
          <cell r="L1019">
            <v>79916.666666666672</v>
          </cell>
          <cell r="M1019">
            <v>58333.333333333336</v>
          </cell>
        </row>
        <row r="1020">
          <cell r="A1020">
            <v>38139</v>
          </cell>
          <cell r="B1020" t="str">
            <v>TiO2</v>
          </cell>
          <cell r="C1020" t="str">
            <v>Chattanooga</v>
          </cell>
          <cell r="D1020" t="str">
            <v>Sachtleben</v>
          </cell>
          <cell r="E1020">
            <v>1.37</v>
          </cell>
          <cell r="G1020" t="str">
            <v>$/lb</v>
          </cell>
          <cell r="H1020">
            <v>58333.333333333336</v>
          </cell>
          <cell r="I1020" t="str">
            <v>US</v>
          </cell>
          <cell r="J1020" t="str">
            <v>Scheffler</v>
          </cell>
          <cell r="K1020">
            <v>79916.666666666672</v>
          </cell>
          <cell r="L1020">
            <v>79916.666666666672</v>
          </cell>
          <cell r="M1020">
            <v>58333.333333333336</v>
          </cell>
        </row>
        <row r="1021">
          <cell r="A1021">
            <v>38169</v>
          </cell>
          <cell r="B1021" t="str">
            <v>TiO2</v>
          </cell>
          <cell r="C1021" t="str">
            <v>Chattanooga</v>
          </cell>
          <cell r="D1021" t="str">
            <v>Sachtleben</v>
          </cell>
          <cell r="E1021">
            <v>1.37</v>
          </cell>
          <cell r="G1021" t="str">
            <v>$/lb</v>
          </cell>
          <cell r="H1021">
            <v>58333.333333333336</v>
          </cell>
          <cell r="I1021" t="str">
            <v>US</v>
          </cell>
          <cell r="J1021" t="str">
            <v>Scheffler</v>
          </cell>
          <cell r="K1021">
            <v>79916.666666666672</v>
          </cell>
          <cell r="L1021">
            <v>79916.666666666672</v>
          </cell>
          <cell r="M1021">
            <v>58333.333333333336</v>
          </cell>
        </row>
        <row r="1022">
          <cell r="A1022">
            <v>38200</v>
          </cell>
          <cell r="B1022" t="str">
            <v>TiO2</v>
          </cell>
          <cell r="C1022" t="str">
            <v>Chattanooga</v>
          </cell>
          <cell r="D1022" t="str">
            <v>Sachtleben</v>
          </cell>
          <cell r="E1022">
            <v>1.37</v>
          </cell>
          <cell r="G1022" t="str">
            <v>$/lb</v>
          </cell>
          <cell r="H1022">
            <v>58333.333333333336</v>
          </cell>
          <cell r="I1022" t="str">
            <v>US</v>
          </cell>
          <cell r="J1022" t="str">
            <v>Scheffler</v>
          </cell>
          <cell r="K1022">
            <v>79916.666666666672</v>
          </cell>
          <cell r="L1022">
            <v>79916.666666666672</v>
          </cell>
          <cell r="M1022">
            <v>58333.333333333336</v>
          </cell>
        </row>
        <row r="1023">
          <cell r="A1023">
            <v>38231</v>
          </cell>
          <cell r="B1023" t="str">
            <v>TiO2</v>
          </cell>
          <cell r="C1023" t="str">
            <v>Chattanooga</v>
          </cell>
          <cell r="D1023" t="str">
            <v>Sachtleben</v>
          </cell>
          <cell r="E1023">
            <v>1.37</v>
          </cell>
          <cell r="G1023" t="str">
            <v>$/lb</v>
          </cell>
          <cell r="H1023">
            <v>58333.333333333336</v>
          </cell>
          <cell r="I1023" t="str">
            <v>US</v>
          </cell>
          <cell r="J1023" t="str">
            <v>Scheffler</v>
          </cell>
          <cell r="K1023">
            <v>79916.666666666672</v>
          </cell>
          <cell r="L1023">
            <v>79916.666666666672</v>
          </cell>
          <cell r="M1023">
            <v>58333.333333333336</v>
          </cell>
        </row>
        <row r="1024">
          <cell r="A1024">
            <v>38261</v>
          </cell>
          <cell r="B1024" t="str">
            <v>TiO2</v>
          </cell>
          <cell r="C1024" t="str">
            <v>Chattanooga</v>
          </cell>
          <cell r="D1024" t="str">
            <v>Sachtleben</v>
          </cell>
          <cell r="E1024">
            <v>1.37</v>
          </cell>
          <cell r="G1024" t="str">
            <v>$/lb</v>
          </cell>
          <cell r="H1024">
            <v>58333.333333333336</v>
          </cell>
          <cell r="I1024" t="str">
            <v>US</v>
          </cell>
          <cell r="J1024" t="str">
            <v>Scheffler</v>
          </cell>
          <cell r="K1024">
            <v>79916.666666666672</v>
          </cell>
          <cell r="L1024">
            <v>79916.666666666672</v>
          </cell>
          <cell r="M1024">
            <v>58333.333333333336</v>
          </cell>
        </row>
        <row r="1025">
          <cell r="A1025">
            <v>38292</v>
          </cell>
          <cell r="B1025" t="str">
            <v>TiO2</v>
          </cell>
          <cell r="C1025" t="str">
            <v>Chattanooga</v>
          </cell>
          <cell r="D1025" t="str">
            <v>Sachtleben</v>
          </cell>
          <cell r="E1025">
            <v>1.37</v>
          </cell>
          <cell r="G1025" t="str">
            <v>$/lb</v>
          </cell>
          <cell r="H1025">
            <v>58333.333333333336</v>
          </cell>
          <cell r="I1025" t="str">
            <v>US</v>
          </cell>
          <cell r="J1025" t="str">
            <v>Scheffler</v>
          </cell>
          <cell r="K1025">
            <v>79916.666666666672</v>
          </cell>
          <cell r="L1025">
            <v>79916.666666666672</v>
          </cell>
          <cell r="M1025">
            <v>58333.333333333336</v>
          </cell>
        </row>
        <row r="1026">
          <cell r="A1026">
            <v>38322</v>
          </cell>
          <cell r="B1026" t="str">
            <v>TiO2</v>
          </cell>
          <cell r="C1026" t="str">
            <v>Chattanooga</v>
          </cell>
          <cell r="D1026" t="str">
            <v>Sachtleben</v>
          </cell>
          <cell r="E1026">
            <v>1.37</v>
          </cell>
          <cell r="G1026" t="str">
            <v>$/lb</v>
          </cell>
          <cell r="H1026">
            <v>58333.333333333336</v>
          </cell>
          <cell r="I1026" t="str">
            <v>US</v>
          </cell>
          <cell r="J1026" t="str">
            <v>Scheffler</v>
          </cell>
          <cell r="K1026">
            <v>79916.666666666672</v>
          </cell>
          <cell r="L1026">
            <v>79916.666666666672</v>
          </cell>
          <cell r="M1026">
            <v>58333.333333333336</v>
          </cell>
        </row>
        <row r="1027">
          <cell r="A1027">
            <v>38353</v>
          </cell>
          <cell r="B1027" t="str">
            <v>TiO2</v>
          </cell>
          <cell r="C1027" t="str">
            <v>Chattanooga</v>
          </cell>
          <cell r="D1027" t="str">
            <v>Sachtleben</v>
          </cell>
          <cell r="E1027">
            <v>1.37</v>
          </cell>
          <cell r="G1027" t="str">
            <v>$/lb</v>
          </cell>
          <cell r="H1027">
            <v>58333.333333333336</v>
          </cell>
          <cell r="I1027" t="str">
            <v>US</v>
          </cell>
          <cell r="J1027" t="str">
            <v>Scheffler</v>
          </cell>
          <cell r="K1027">
            <v>79916.666666666672</v>
          </cell>
          <cell r="L1027">
            <v>79916.666666666672</v>
          </cell>
          <cell r="M1027">
            <v>58333.333333333336</v>
          </cell>
        </row>
        <row r="1028">
          <cell r="A1028">
            <v>38384</v>
          </cell>
          <cell r="B1028" t="str">
            <v>TiO2</v>
          </cell>
          <cell r="C1028" t="str">
            <v>Chattanooga</v>
          </cell>
          <cell r="D1028" t="str">
            <v>Sachtleben</v>
          </cell>
          <cell r="E1028">
            <v>1.37</v>
          </cell>
          <cell r="G1028" t="str">
            <v>$/lb</v>
          </cell>
          <cell r="H1028">
            <v>58333.333333333336</v>
          </cell>
          <cell r="I1028" t="str">
            <v>US</v>
          </cell>
          <cell r="J1028" t="str">
            <v>Scheffler</v>
          </cell>
          <cell r="K1028">
            <v>79916.666666666672</v>
          </cell>
          <cell r="L1028">
            <v>79916.666666666672</v>
          </cell>
          <cell r="M1028">
            <v>58333.333333333336</v>
          </cell>
        </row>
        <row r="1029">
          <cell r="A1029">
            <v>38412</v>
          </cell>
          <cell r="B1029" t="str">
            <v>TiO2</v>
          </cell>
          <cell r="C1029" t="str">
            <v>Chattanooga</v>
          </cell>
          <cell r="D1029" t="str">
            <v>Sachtleben</v>
          </cell>
          <cell r="E1029">
            <v>1.37</v>
          </cell>
          <cell r="G1029" t="str">
            <v>$/lb</v>
          </cell>
          <cell r="H1029">
            <v>58333.333333333336</v>
          </cell>
          <cell r="I1029" t="str">
            <v>US</v>
          </cell>
          <cell r="J1029" t="str">
            <v>Scheffler</v>
          </cell>
          <cell r="K1029">
            <v>79916.666666666672</v>
          </cell>
          <cell r="L1029">
            <v>79916.666666666672</v>
          </cell>
          <cell r="M1029">
            <v>58333.333333333336</v>
          </cell>
        </row>
        <row r="1030">
          <cell r="A1030">
            <v>38443</v>
          </cell>
          <cell r="B1030" t="str">
            <v>TiO2</v>
          </cell>
          <cell r="C1030" t="str">
            <v>Chattanooga</v>
          </cell>
          <cell r="D1030" t="str">
            <v>Sachtleben</v>
          </cell>
          <cell r="E1030">
            <v>1.37</v>
          </cell>
          <cell r="G1030" t="str">
            <v>$/lb</v>
          </cell>
          <cell r="H1030">
            <v>58333.333333333336</v>
          </cell>
          <cell r="I1030" t="str">
            <v>US</v>
          </cell>
          <cell r="J1030" t="str">
            <v>Scheffler</v>
          </cell>
          <cell r="K1030">
            <v>79916.666666666672</v>
          </cell>
          <cell r="L1030">
            <v>79916.666666666672</v>
          </cell>
          <cell r="M1030">
            <v>58333.333333333336</v>
          </cell>
        </row>
        <row r="1031">
          <cell r="A1031">
            <v>38473</v>
          </cell>
          <cell r="B1031" t="str">
            <v>TiO2</v>
          </cell>
          <cell r="C1031" t="str">
            <v>Chattanooga</v>
          </cell>
          <cell r="D1031" t="str">
            <v>Sachtleben</v>
          </cell>
          <cell r="E1031">
            <v>1.37</v>
          </cell>
          <cell r="G1031" t="str">
            <v>$/lb</v>
          </cell>
          <cell r="H1031">
            <v>58333.333333333336</v>
          </cell>
          <cell r="I1031" t="str">
            <v>US</v>
          </cell>
          <cell r="J1031" t="str">
            <v>Scheffler</v>
          </cell>
          <cell r="K1031">
            <v>79916.666666666672</v>
          </cell>
          <cell r="L1031">
            <v>79916.666666666672</v>
          </cell>
          <cell r="M1031">
            <v>58333.333333333336</v>
          </cell>
        </row>
        <row r="1032">
          <cell r="A1032">
            <v>38504</v>
          </cell>
          <cell r="B1032" t="str">
            <v>TiO2</v>
          </cell>
          <cell r="C1032" t="str">
            <v>Chattanooga</v>
          </cell>
          <cell r="D1032" t="str">
            <v>Sachtleben</v>
          </cell>
          <cell r="E1032">
            <v>1.37</v>
          </cell>
          <cell r="G1032" t="str">
            <v>$/lb</v>
          </cell>
          <cell r="H1032">
            <v>58333.333333333336</v>
          </cell>
          <cell r="I1032" t="str">
            <v>US</v>
          </cell>
          <cell r="J1032" t="str">
            <v>Scheffler</v>
          </cell>
          <cell r="K1032">
            <v>79916.666666666672</v>
          </cell>
          <cell r="L1032">
            <v>79916.666666666672</v>
          </cell>
          <cell r="M1032">
            <v>58333.333333333336</v>
          </cell>
        </row>
        <row r="1033">
          <cell r="A1033">
            <v>38534</v>
          </cell>
          <cell r="B1033" t="str">
            <v>TiO2</v>
          </cell>
          <cell r="C1033" t="str">
            <v>Chattanooga</v>
          </cell>
          <cell r="D1033" t="str">
            <v>Sachtleben</v>
          </cell>
          <cell r="E1033">
            <v>0</v>
          </cell>
          <cell r="G1033" t="str">
            <v>$/lb</v>
          </cell>
          <cell r="H1033">
            <v>58333.333333333336</v>
          </cell>
          <cell r="I1033" t="str">
            <v>US</v>
          </cell>
          <cell r="J1033" t="str">
            <v>Scheffler</v>
          </cell>
          <cell r="K1033">
            <v>0</v>
          </cell>
          <cell r="L1033">
            <v>0</v>
          </cell>
          <cell r="M1033">
            <v>0</v>
          </cell>
        </row>
        <row r="1034">
          <cell r="A1034">
            <v>38565</v>
          </cell>
          <cell r="B1034" t="str">
            <v>TiO2</v>
          </cell>
          <cell r="C1034" t="str">
            <v>Chattanooga</v>
          </cell>
          <cell r="D1034" t="str">
            <v>Sachtleben</v>
          </cell>
          <cell r="E1034">
            <v>0</v>
          </cell>
          <cell r="G1034" t="str">
            <v>$/lb</v>
          </cell>
          <cell r="H1034">
            <v>58333.333333333336</v>
          </cell>
          <cell r="I1034" t="str">
            <v>US</v>
          </cell>
          <cell r="J1034" t="str">
            <v>Scheffler</v>
          </cell>
          <cell r="K1034">
            <v>0</v>
          </cell>
          <cell r="L1034">
            <v>0</v>
          </cell>
          <cell r="M1034">
            <v>0</v>
          </cell>
        </row>
        <row r="1035">
          <cell r="A1035">
            <v>38596</v>
          </cell>
          <cell r="B1035" t="str">
            <v>TiO2</v>
          </cell>
          <cell r="C1035" t="str">
            <v>Chattanooga</v>
          </cell>
          <cell r="D1035" t="str">
            <v>Sachtleben</v>
          </cell>
          <cell r="E1035">
            <v>0</v>
          </cell>
          <cell r="G1035" t="str">
            <v>$/lb</v>
          </cell>
          <cell r="H1035">
            <v>58333.333333333336</v>
          </cell>
          <cell r="I1035" t="str">
            <v>US</v>
          </cell>
          <cell r="J1035" t="str">
            <v>Scheffler</v>
          </cell>
          <cell r="K1035">
            <v>0</v>
          </cell>
          <cell r="L1035">
            <v>0</v>
          </cell>
          <cell r="M1035">
            <v>0</v>
          </cell>
        </row>
        <row r="1036">
          <cell r="A1036">
            <v>38626</v>
          </cell>
          <cell r="B1036" t="str">
            <v>TiO2</v>
          </cell>
          <cell r="C1036" t="str">
            <v>Chattanooga</v>
          </cell>
          <cell r="D1036" t="str">
            <v>Sachtleben</v>
          </cell>
          <cell r="E1036">
            <v>0</v>
          </cell>
          <cell r="G1036" t="str">
            <v>$/lb</v>
          </cell>
          <cell r="H1036">
            <v>58333.333333333336</v>
          </cell>
          <cell r="I1036" t="str">
            <v>US</v>
          </cell>
          <cell r="J1036" t="str">
            <v>Scheffler</v>
          </cell>
          <cell r="K1036">
            <v>0</v>
          </cell>
          <cell r="L1036">
            <v>0</v>
          </cell>
          <cell r="M1036">
            <v>0</v>
          </cell>
        </row>
        <row r="1037">
          <cell r="A1037">
            <v>38657</v>
          </cell>
          <cell r="B1037" t="str">
            <v>TiO2</v>
          </cell>
          <cell r="C1037" t="str">
            <v>Chattanooga</v>
          </cell>
          <cell r="D1037" t="str">
            <v>Sachtleben</v>
          </cell>
          <cell r="E1037">
            <v>0</v>
          </cell>
          <cell r="G1037" t="str">
            <v>$/lb</v>
          </cell>
          <cell r="H1037">
            <v>58333.333333333336</v>
          </cell>
          <cell r="I1037" t="str">
            <v>US</v>
          </cell>
          <cell r="J1037" t="str">
            <v>Scheffler</v>
          </cell>
          <cell r="K1037">
            <v>0</v>
          </cell>
          <cell r="L1037">
            <v>0</v>
          </cell>
          <cell r="M1037">
            <v>0</v>
          </cell>
        </row>
        <row r="1038">
          <cell r="A1038">
            <v>38687</v>
          </cell>
          <cell r="B1038" t="str">
            <v>TiO2</v>
          </cell>
          <cell r="C1038" t="str">
            <v>Chattanooga</v>
          </cell>
          <cell r="D1038" t="str">
            <v>Sachtleben</v>
          </cell>
          <cell r="E1038">
            <v>0</v>
          </cell>
          <cell r="G1038" t="str">
            <v>$/lb</v>
          </cell>
          <cell r="H1038">
            <v>58333.333333333336</v>
          </cell>
          <cell r="I1038" t="str">
            <v>US</v>
          </cell>
          <cell r="J1038" t="str">
            <v>Scheffler</v>
          </cell>
          <cell r="K1038">
            <v>0</v>
          </cell>
          <cell r="L1038">
            <v>0</v>
          </cell>
          <cell r="M1038">
            <v>0</v>
          </cell>
        </row>
        <row r="1039">
          <cell r="A1039">
            <v>37622</v>
          </cell>
          <cell r="B1039" t="str">
            <v>TiO2</v>
          </cell>
          <cell r="C1039" t="str">
            <v>Kingston</v>
          </cell>
          <cell r="D1039" t="str">
            <v>Sachtleben</v>
          </cell>
          <cell r="E1039">
            <v>1.32</v>
          </cell>
          <cell r="G1039" t="str">
            <v>$/lb</v>
          </cell>
          <cell r="H1039">
            <v>16666.666666666668</v>
          </cell>
          <cell r="I1039" t="str">
            <v>US</v>
          </cell>
          <cell r="J1039" t="str">
            <v>Scheffler</v>
          </cell>
          <cell r="K1039">
            <v>22000</v>
          </cell>
          <cell r="L1039">
            <v>22000.000000000004</v>
          </cell>
          <cell r="M1039">
            <v>16666.666666666668</v>
          </cell>
        </row>
        <row r="1040">
          <cell r="A1040">
            <v>37653</v>
          </cell>
          <cell r="B1040" t="str">
            <v>TiO2</v>
          </cell>
          <cell r="C1040" t="str">
            <v>Kingston</v>
          </cell>
          <cell r="D1040" t="str">
            <v>Sachtleben</v>
          </cell>
          <cell r="E1040">
            <v>1.32</v>
          </cell>
          <cell r="G1040" t="str">
            <v>$/lb</v>
          </cell>
          <cell r="H1040">
            <v>16666.666666666668</v>
          </cell>
          <cell r="I1040" t="str">
            <v>US</v>
          </cell>
          <cell r="J1040" t="str">
            <v>Scheffler</v>
          </cell>
          <cell r="K1040">
            <v>22000</v>
          </cell>
          <cell r="L1040">
            <v>22000.000000000004</v>
          </cell>
          <cell r="M1040">
            <v>16666.666666666668</v>
          </cell>
        </row>
        <row r="1041">
          <cell r="A1041">
            <v>37681</v>
          </cell>
          <cell r="B1041" t="str">
            <v>TiO2</v>
          </cell>
          <cell r="C1041" t="str">
            <v>Kingston</v>
          </cell>
          <cell r="D1041" t="str">
            <v>Sachtleben</v>
          </cell>
          <cell r="E1041">
            <v>1.32</v>
          </cell>
          <cell r="G1041" t="str">
            <v>$/lb</v>
          </cell>
          <cell r="H1041">
            <v>16666.666666666668</v>
          </cell>
          <cell r="I1041" t="str">
            <v>US</v>
          </cell>
          <cell r="J1041" t="str">
            <v>Scheffler</v>
          </cell>
          <cell r="K1041">
            <v>22000</v>
          </cell>
          <cell r="L1041">
            <v>22000.000000000004</v>
          </cell>
          <cell r="M1041">
            <v>16666.666666666668</v>
          </cell>
        </row>
        <row r="1042">
          <cell r="A1042">
            <v>37712</v>
          </cell>
          <cell r="B1042" t="str">
            <v>TiO2</v>
          </cell>
          <cell r="C1042" t="str">
            <v>Kingston</v>
          </cell>
          <cell r="D1042" t="str">
            <v>Sachtleben</v>
          </cell>
          <cell r="E1042">
            <v>1.32</v>
          </cell>
          <cell r="G1042" t="str">
            <v>$/lb</v>
          </cell>
          <cell r="H1042">
            <v>16666.666666666668</v>
          </cell>
          <cell r="I1042" t="str">
            <v>US</v>
          </cell>
          <cell r="J1042" t="str">
            <v>Scheffler</v>
          </cell>
          <cell r="K1042">
            <v>22000</v>
          </cell>
          <cell r="L1042">
            <v>22000.000000000004</v>
          </cell>
          <cell r="M1042">
            <v>16666.666666666668</v>
          </cell>
        </row>
        <row r="1043">
          <cell r="A1043">
            <v>37742</v>
          </cell>
          <cell r="B1043" t="str">
            <v>TiO2</v>
          </cell>
          <cell r="C1043" t="str">
            <v>Kingston</v>
          </cell>
          <cell r="D1043" t="str">
            <v>Sachtleben</v>
          </cell>
          <cell r="E1043">
            <v>1.32</v>
          </cell>
          <cell r="G1043" t="str">
            <v>$/lb</v>
          </cell>
          <cell r="H1043">
            <v>16666.666666666668</v>
          </cell>
          <cell r="I1043" t="str">
            <v>US</v>
          </cell>
          <cell r="J1043" t="str">
            <v>Scheffler</v>
          </cell>
          <cell r="K1043">
            <v>22000</v>
          </cell>
          <cell r="L1043">
            <v>22000.000000000004</v>
          </cell>
          <cell r="M1043">
            <v>16666.666666666668</v>
          </cell>
        </row>
        <row r="1044">
          <cell r="A1044">
            <v>37773</v>
          </cell>
          <cell r="B1044" t="str">
            <v>TiO2</v>
          </cell>
          <cell r="C1044" t="str">
            <v>Kingston</v>
          </cell>
          <cell r="D1044" t="str">
            <v>Sachtleben</v>
          </cell>
          <cell r="E1044">
            <v>1.32</v>
          </cell>
          <cell r="G1044" t="str">
            <v>$/lb</v>
          </cell>
          <cell r="H1044">
            <v>16666.666666666668</v>
          </cell>
          <cell r="I1044" t="str">
            <v>US</v>
          </cell>
          <cell r="J1044" t="str">
            <v>Scheffler</v>
          </cell>
          <cell r="K1044">
            <v>22000</v>
          </cell>
          <cell r="L1044">
            <v>22000.000000000004</v>
          </cell>
          <cell r="M1044">
            <v>16666.666666666668</v>
          </cell>
        </row>
        <row r="1045">
          <cell r="A1045">
            <v>37803</v>
          </cell>
          <cell r="B1045" t="str">
            <v>TiO2</v>
          </cell>
          <cell r="C1045" t="str">
            <v>Kingston</v>
          </cell>
          <cell r="D1045" t="str">
            <v>Sachtleben</v>
          </cell>
          <cell r="E1045">
            <v>1.32</v>
          </cell>
          <cell r="G1045" t="str">
            <v>$/lb</v>
          </cell>
          <cell r="H1045">
            <v>16666.666666666668</v>
          </cell>
          <cell r="I1045" t="str">
            <v>US</v>
          </cell>
          <cell r="J1045" t="str">
            <v>Scheffler</v>
          </cell>
          <cell r="K1045">
            <v>22000</v>
          </cell>
          <cell r="L1045">
            <v>22000.000000000004</v>
          </cell>
          <cell r="M1045">
            <v>16666.666666666668</v>
          </cell>
        </row>
        <row r="1046">
          <cell r="A1046">
            <v>37834</v>
          </cell>
          <cell r="B1046" t="str">
            <v>TiO2</v>
          </cell>
          <cell r="C1046" t="str">
            <v>Kingston</v>
          </cell>
          <cell r="D1046" t="str">
            <v>Sachtleben</v>
          </cell>
          <cell r="E1046">
            <v>1.32</v>
          </cell>
          <cell r="G1046" t="str">
            <v>$/lb</v>
          </cell>
          <cell r="H1046">
            <v>16666.666666666668</v>
          </cell>
          <cell r="I1046" t="str">
            <v>US</v>
          </cell>
          <cell r="J1046" t="str">
            <v>Scheffler</v>
          </cell>
          <cell r="K1046">
            <v>22000</v>
          </cell>
          <cell r="L1046">
            <v>22000.000000000004</v>
          </cell>
          <cell r="M1046">
            <v>16666.666666666668</v>
          </cell>
        </row>
        <row r="1047">
          <cell r="A1047">
            <v>37865</v>
          </cell>
          <cell r="B1047" t="str">
            <v>TiO2</v>
          </cell>
          <cell r="C1047" t="str">
            <v>Kingston</v>
          </cell>
          <cell r="D1047" t="str">
            <v>Sachtleben</v>
          </cell>
          <cell r="E1047">
            <v>1.32</v>
          </cell>
          <cell r="G1047" t="str">
            <v>$/lb</v>
          </cell>
          <cell r="H1047">
            <v>16666.666666666668</v>
          </cell>
          <cell r="I1047" t="str">
            <v>US</v>
          </cell>
          <cell r="J1047" t="str">
            <v>Scheffler</v>
          </cell>
          <cell r="K1047">
            <v>22000</v>
          </cell>
          <cell r="L1047">
            <v>22000.000000000004</v>
          </cell>
          <cell r="M1047">
            <v>16666.666666666668</v>
          </cell>
        </row>
        <row r="1048">
          <cell r="A1048">
            <v>37895</v>
          </cell>
          <cell r="B1048" t="str">
            <v>TiO2</v>
          </cell>
          <cell r="C1048" t="str">
            <v>Kingston</v>
          </cell>
          <cell r="D1048" t="str">
            <v>Sachtleben</v>
          </cell>
          <cell r="E1048">
            <v>1.32</v>
          </cell>
          <cell r="G1048" t="str">
            <v>$/lb</v>
          </cell>
          <cell r="H1048">
            <v>16666.666666666668</v>
          </cell>
          <cell r="I1048" t="str">
            <v>US</v>
          </cell>
          <cell r="J1048" t="str">
            <v>Scheffler</v>
          </cell>
          <cell r="K1048">
            <v>22000</v>
          </cell>
          <cell r="L1048">
            <v>22000.000000000004</v>
          </cell>
          <cell r="M1048">
            <v>16666.666666666668</v>
          </cell>
        </row>
        <row r="1049">
          <cell r="A1049">
            <v>37926</v>
          </cell>
          <cell r="B1049" t="str">
            <v>TiO2</v>
          </cell>
          <cell r="C1049" t="str">
            <v>Kingston</v>
          </cell>
          <cell r="D1049" t="str">
            <v>Sachtleben</v>
          </cell>
          <cell r="E1049">
            <v>1.32</v>
          </cell>
          <cell r="G1049" t="str">
            <v>$/lb</v>
          </cell>
          <cell r="H1049">
            <v>16666.666666666668</v>
          </cell>
          <cell r="I1049" t="str">
            <v>US</v>
          </cell>
          <cell r="J1049" t="str">
            <v>Scheffler</v>
          </cell>
          <cell r="K1049">
            <v>22000</v>
          </cell>
          <cell r="L1049">
            <v>22000.000000000004</v>
          </cell>
          <cell r="M1049">
            <v>16666.666666666668</v>
          </cell>
        </row>
        <row r="1050">
          <cell r="A1050">
            <v>37956</v>
          </cell>
          <cell r="B1050" t="str">
            <v>TiO2</v>
          </cell>
          <cell r="C1050" t="str">
            <v>Kingston</v>
          </cell>
          <cell r="D1050" t="str">
            <v>Sachtleben</v>
          </cell>
          <cell r="E1050">
            <v>1.32</v>
          </cell>
          <cell r="G1050" t="str">
            <v>$/lb</v>
          </cell>
          <cell r="H1050">
            <v>16666.666666666668</v>
          </cell>
          <cell r="I1050" t="str">
            <v>US</v>
          </cell>
          <cell r="J1050" t="str">
            <v>Scheffler</v>
          </cell>
          <cell r="K1050">
            <v>22000</v>
          </cell>
          <cell r="L1050">
            <v>22000.000000000004</v>
          </cell>
          <cell r="M1050">
            <v>16666.666666666668</v>
          </cell>
        </row>
        <row r="1051">
          <cell r="A1051">
            <v>37987</v>
          </cell>
          <cell r="B1051" t="str">
            <v>TiO2</v>
          </cell>
          <cell r="C1051" t="str">
            <v>Kingston</v>
          </cell>
          <cell r="D1051" t="str">
            <v>Sachtleben</v>
          </cell>
          <cell r="E1051">
            <v>1.32</v>
          </cell>
          <cell r="G1051" t="str">
            <v>$/lb</v>
          </cell>
          <cell r="H1051">
            <v>16666.666666666668</v>
          </cell>
          <cell r="I1051" t="str">
            <v>US</v>
          </cell>
          <cell r="J1051" t="str">
            <v>Scheffler</v>
          </cell>
          <cell r="K1051">
            <v>22000.000000000004</v>
          </cell>
          <cell r="L1051">
            <v>22000.000000000004</v>
          </cell>
          <cell r="M1051">
            <v>16666.666666666668</v>
          </cell>
        </row>
        <row r="1052">
          <cell r="A1052">
            <v>38018</v>
          </cell>
          <cell r="B1052" t="str">
            <v>TiO2</v>
          </cell>
          <cell r="C1052" t="str">
            <v>Kingston</v>
          </cell>
          <cell r="D1052" t="str">
            <v>Sachtleben</v>
          </cell>
          <cell r="E1052">
            <v>1.32</v>
          </cell>
          <cell r="G1052" t="str">
            <v>$/lb</v>
          </cell>
          <cell r="H1052">
            <v>16666.666666666668</v>
          </cell>
          <cell r="I1052" t="str">
            <v>US</v>
          </cell>
          <cell r="J1052" t="str">
            <v>Scheffler</v>
          </cell>
          <cell r="K1052">
            <v>22000.000000000004</v>
          </cell>
          <cell r="L1052">
            <v>22000.000000000004</v>
          </cell>
          <cell r="M1052">
            <v>16666.666666666668</v>
          </cell>
        </row>
        <row r="1053">
          <cell r="A1053">
            <v>38047</v>
          </cell>
          <cell r="B1053" t="str">
            <v>TiO2</v>
          </cell>
          <cell r="C1053" t="str">
            <v>Kingston</v>
          </cell>
          <cell r="D1053" t="str">
            <v>Sachtleben</v>
          </cell>
          <cell r="E1053">
            <v>1.37</v>
          </cell>
          <cell r="G1053" t="str">
            <v>$/lb</v>
          </cell>
          <cell r="H1053">
            <v>16666.666666666668</v>
          </cell>
          <cell r="I1053" t="str">
            <v>US</v>
          </cell>
          <cell r="J1053" t="str">
            <v>Scheffler</v>
          </cell>
          <cell r="K1053">
            <v>22833.333333333336</v>
          </cell>
          <cell r="L1053">
            <v>22833.333333333336</v>
          </cell>
          <cell r="M1053">
            <v>16666.666666666668</v>
          </cell>
        </row>
        <row r="1054">
          <cell r="A1054">
            <v>38078</v>
          </cell>
          <cell r="B1054" t="str">
            <v>TiO2</v>
          </cell>
          <cell r="C1054" t="str">
            <v>Kingston</v>
          </cell>
          <cell r="D1054" t="str">
            <v>Sachtleben</v>
          </cell>
          <cell r="E1054">
            <v>1.37</v>
          </cell>
          <cell r="G1054" t="str">
            <v>$/lb</v>
          </cell>
          <cell r="H1054">
            <v>16666.666666666668</v>
          </cell>
          <cell r="I1054" t="str">
            <v>US</v>
          </cell>
          <cell r="J1054" t="str">
            <v>Scheffler</v>
          </cell>
          <cell r="K1054">
            <v>22833.333333333336</v>
          </cell>
          <cell r="L1054">
            <v>22833.333333333336</v>
          </cell>
          <cell r="M1054">
            <v>16666.666666666668</v>
          </cell>
        </row>
        <row r="1055">
          <cell r="A1055">
            <v>38108</v>
          </cell>
          <cell r="B1055" t="str">
            <v>TiO2</v>
          </cell>
          <cell r="C1055" t="str">
            <v>Kingston</v>
          </cell>
          <cell r="D1055" t="str">
            <v>Sachtleben</v>
          </cell>
          <cell r="E1055">
            <v>1.37</v>
          </cell>
          <cell r="G1055" t="str">
            <v>$/lb</v>
          </cell>
          <cell r="H1055">
            <v>16666.666666666668</v>
          </cell>
          <cell r="I1055" t="str">
            <v>US</v>
          </cell>
          <cell r="J1055" t="str">
            <v>Scheffler</v>
          </cell>
          <cell r="K1055">
            <v>22833.333333333336</v>
          </cell>
          <cell r="L1055">
            <v>22833.333333333336</v>
          </cell>
          <cell r="M1055">
            <v>16666.666666666668</v>
          </cell>
        </row>
        <row r="1056">
          <cell r="A1056">
            <v>38139</v>
          </cell>
          <cell r="B1056" t="str">
            <v>TiO2</v>
          </cell>
          <cell r="C1056" t="str">
            <v>Kingston</v>
          </cell>
          <cell r="D1056" t="str">
            <v>Sachtleben</v>
          </cell>
          <cell r="E1056">
            <v>1.37</v>
          </cell>
          <cell r="G1056" t="str">
            <v>$/lb</v>
          </cell>
          <cell r="H1056">
            <v>16666.666666666668</v>
          </cell>
          <cell r="I1056" t="str">
            <v>US</v>
          </cell>
          <cell r="J1056" t="str">
            <v>Scheffler</v>
          </cell>
          <cell r="K1056">
            <v>22833.333333333336</v>
          </cell>
          <cell r="L1056">
            <v>22833.333333333336</v>
          </cell>
          <cell r="M1056">
            <v>16666.666666666668</v>
          </cell>
        </row>
        <row r="1057">
          <cell r="A1057">
            <v>38169</v>
          </cell>
          <cell r="B1057" t="str">
            <v>TiO2</v>
          </cell>
          <cell r="C1057" t="str">
            <v>Kingston</v>
          </cell>
          <cell r="D1057" t="str">
            <v>Sachtleben</v>
          </cell>
          <cell r="E1057">
            <v>1.37</v>
          </cell>
          <cell r="G1057" t="str">
            <v>$/lb</v>
          </cell>
          <cell r="H1057">
            <v>16666.666666666668</v>
          </cell>
          <cell r="I1057" t="str">
            <v>US</v>
          </cell>
          <cell r="J1057" t="str">
            <v>Scheffler</v>
          </cell>
          <cell r="K1057">
            <v>22833.333333333336</v>
          </cell>
          <cell r="L1057">
            <v>22833.333333333336</v>
          </cell>
          <cell r="M1057">
            <v>16666.666666666668</v>
          </cell>
        </row>
        <row r="1058">
          <cell r="A1058">
            <v>38200</v>
          </cell>
          <cell r="B1058" t="str">
            <v>TiO2</v>
          </cell>
          <cell r="C1058" t="str">
            <v>Kingston</v>
          </cell>
          <cell r="D1058" t="str">
            <v>Sachtleben</v>
          </cell>
          <cell r="E1058">
            <v>1.37</v>
          </cell>
          <cell r="G1058" t="str">
            <v>$/lb</v>
          </cell>
          <cell r="H1058">
            <v>16666.666666666668</v>
          </cell>
          <cell r="I1058" t="str">
            <v>US</v>
          </cell>
          <cell r="J1058" t="str">
            <v>Scheffler</v>
          </cell>
          <cell r="K1058">
            <v>22833.333333333336</v>
          </cell>
          <cell r="L1058">
            <v>22833.333333333336</v>
          </cell>
          <cell r="M1058">
            <v>16666.666666666668</v>
          </cell>
        </row>
        <row r="1059">
          <cell r="A1059">
            <v>38231</v>
          </cell>
          <cell r="B1059" t="str">
            <v>TiO2</v>
          </cell>
          <cell r="C1059" t="str">
            <v>Kingston</v>
          </cell>
          <cell r="D1059" t="str">
            <v>Sachtleben</v>
          </cell>
          <cell r="E1059">
            <v>1.37</v>
          </cell>
          <cell r="G1059" t="str">
            <v>$/lb</v>
          </cell>
          <cell r="H1059">
            <v>16666.666666666668</v>
          </cell>
          <cell r="I1059" t="str">
            <v>US</v>
          </cell>
          <cell r="J1059" t="str">
            <v>Scheffler</v>
          </cell>
          <cell r="K1059">
            <v>22833.333333333336</v>
          </cell>
          <cell r="L1059">
            <v>22833.333333333336</v>
          </cell>
          <cell r="M1059">
            <v>16666.666666666668</v>
          </cell>
        </row>
        <row r="1060">
          <cell r="A1060">
            <v>38261</v>
          </cell>
          <cell r="B1060" t="str">
            <v>TiO2</v>
          </cell>
          <cell r="C1060" t="str">
            <v>Kingston</v>
          </cell>
          <cell r="D1060" t="str">
            <v>Sachtleben</v>
          </cell>
          <cell r="E1060">
            <v>1.37</v>
          </cell>
          <cell r="G1060" t="str">
            <v>$/lb</v>
          </cell>
          <cell r="H1060">
            <v>16666.666666666668</v>
          </cell>
          <cell r="I1060" t="str">
            <v>US</v>
          </cell>
          <cell r="J1060" t="str">
            <v>Scheffler</v>
          </cell>
          <cell r="K1060">
            <v>22833.333333333336</v>
          </cell>
          <cell r="L1060">
            <v>22833.333333333336</v>
          </cell>
          <cell r="M1060">
            <v>16666.666666666668</v>
          </cell>
        </row>
        <row r="1061">
          <cell r="A1061">
            <v>38292</v>
          </cell>
          <cell r="B1061" t="str">
            <v>TiO2</v>
          </cell>
          <cell r="C1061" t="str">
            <v>Kingston</v>
          </cell>
          <cell r="D1061" t="str">
            <v>Sachtleben</v>
          </cell>
          <cell r="E1061">
            <v>1.37</v>
          </cell>
          <cell r="G1061" t="str">
            <v>$/lb</v>
          </cell>
          <cell r="H1061">
            <v>16666.666666666668</v>
          </cell>
          <cell r="I1061" t="str">
            <v>US</v>
          </cell>
          <cell r="J1061" t="str">
            <v>Scheffler</v>
          </cell>
          <cell r="K1061">
            <v>22833.333333333336</v>
          </cell>
          <cell r="L1061">
            <v>22833.333333333336</v>
          </cell>
          <cell r="M1061">
            <v>16666.666666666668</v>
          </cell>
        </row>
        <row r="1062">
          <cell r="A1062">
            <v>38322</v>
          </cell>
          <cell r="B1062" t="str">
            <v>TiO2</v>
          </cell>
          <cell r="C1062" t="str">
            <v>Kingston</v>
          </cell>
          <cell r="D1062" t="str">
            <v>Sachtleben</v>
          </cell>
          <cell r="E1062">
            <v>1.37</v>
          </cell>
          <cell r="G1062" t="str">
            <v>$/lb</v>
          </cell>
          <cell r="H1062">
            <v>16666.666666666668</v>
          </cell>
          <cell r="I1062" t="str">
            <v>US</v>
          </cell>
          <cell r="J1062" t="str">
            <v>Scheffler</v>
          </cell>
          <cell r="K1062">
            <v>22833.333333333336</v>
          </cell>
          <cell r="L1062">
            <v>22833.333333333336</v>
          </cell>
          <cell r="M1062">
            <v>16666.666666666668</v>
          </cell>
        </row>
        <row r="1063">
          <cell r="A1063">
            <v>38353</v>
          </cell>
          <cell r="B1063" t="str">
            <v>TiO2</v>
          </cell>
          <cell r="C1063" t="str">
            <v>Kingston</v>
          </cell>
          <cell r="D1063" t="str">
            <v>Sachtleben</v>
          </cell>
          <cell r="E1063">
            <v>1.37</v>
          </cell>
          <cell r="G1063" t="str">
            <v>$/lb</v>
          </cell>
          <cell r="H1063">
            <v>16666.666666666668</v>
          </cell>
          <cell r="I1063" t="str">
            <v>US</v>
          </cell>
          <cell r="J1063" t="str">
            <v>Scheffler</v>
          </cell>
          <cell r="K1063">
            <v>22833.333333333336</v>
          </cell>
          <cell r="L1063">
            <v>22833.333333333336</v>
          </cell>
          <cell r="M1063">
            <v>16666.666666666668</v>
          </cell>
        </row>
        <row r="1064">
          <cell r="A1064">
            <v>38384</v>
          </cell>
          <cell r="B1064" t="str">
            <v>TiO2</v>
          </cell>
          <cell r="C1064" t="str">
            <v>Kingston</v>
          </cell>
          <cell r="D1064" t="str">
            <v>Sachtleben</v>
          </cell>
          <cell r="E1064">
            <v>1.37</v>
          </cell>
          <cell r="G1064" t="str">
            <v>$/lb</v>
          </cell>
          <cell r="H1064">
            <v>16666.666666666668</v>
          </cell>
          <cell r="I1064" t="str">
            <v>US</v>
          </cell>
          <cell r="J1064" t="str">
            <v>Scheffler</v>
          </cell>
          <cell r="K1064">
            <v>22833.333333333336</v>
          </cell>
          <cell r="L1064">
            <v>22833.333333333336</v>
          </cell>
          <cell r="M1064">
            <v>16666.666666666668</v>
          </cell>
        </row>
        <row r="1065">
          <cell r="A1065">
            <v>38412</v>
          </cell>
          <cell r="B1065" t="str">
            <v>TiO2</v>
          </cell>
          <cell r="C1065" t="str">
            <v>Kingston</v>
          </cell>
          <cell r="D1065" t="str">
            <v>Sachtleben</v>
          </cell>
          <cell r="E1065">
            <v>1.37</v>
          </cell>
          <cell r="G1065" t="str">
            <v>$/lb</v>
          </cell>
          <cell r="H1065">
            <v>16666.666666666668</v>
          </cell>
          <cell r="I1065" t="str">
            <v>US</v>
          </cell>
          <cell r="J1065" t="str">
            <v>Scheffler</v>
          </cell>
          <cell r="K1065">
            <v>22833.333333333336</v>
          </cell>
          <cell r="L1065">
            <v>22833.333333333336</v>
          </cell>
          <cell r="M1065">
            <v>16666.666666666668</v>
          </cell>
        </row>
        <row r="1066">
          <cell r="A1066">
            <v>38443</v>
          </cell>
          <cell r="B1066" t="str">
            <v>TiO2</v>
          </cell>
          <cell r="C1066" t="str">
            <v>Kingston</v>
          </cell>
          <cell r="D1066" t="str">
            <v>Sachtleben</v>
          </cell>
          <cell r="E1066">
            <v>1.37</v>
          </cell>
          <cell r="G1066" t="str">
            <v>$/lb</v>
          </cell>
          <cell r="H1066">
            <v>16666.666666666668</v>
          </cell>
          <cell r="I1066" t="str">
            <v>US</v>
          </cell>
          <cell r="J1066" t="str">
            <v>Scheffler</v>
          </cell>
          <cell r="K1066">
            <v>22833.333333333336</v>
          </cell>
          <cell r="L1066">
            <v>22833.333333333336</v>
          </cell>
          <cell r="M1066">
            <v>16666.666666666668</v>
          </cell>
        </row>
        <row r="1067">
          <cell r="A1067">
            <v>38473</v>
          </cell>
          <cell r="B1067" t="str">
            <v>TiO2</v>
          </cell>
          <cell r="C1067" t="str">
            <v>Kingston</v>
          </cell>
          <cell r="D1067" t="str">
            <v>Sachtleben</v>
          </cell>
          <cell r="E1067">
            <v>1.37</v>
          </cell>
          <cell r="G1067" t="str">
            <v>$/lb</v>
          </cell>
          <cell r="H1067">
            <v>16666.666666666668</v>
          </cell>
          <cell r="I1067" t="str">
            <v>US</v>
          </cell>
          <cell r="J1067" t="str">
            <v>Scheffler</v>
          </cell>
          <cell r="K1067">
            <v>22833.333333333336</v>
          </cell>
          <cell r="L1067">
            <v>22833.333333333336</v>
          </cell>
          <cell r="M1067">
            <v>16666.666666666668</v>
          </cell>
        </row>
        <row r="1068">
          <cell r="A1068">
            <v>38504</v>
          </cell>
          <cell r="B1068" t="str">
            <v>TiO2</v>
          </cell>
          <cell r="C1068" t="str">
            <v>Kingston</v>
          </cell>
          <cell r="D1068" t="str">
            <v>Sachtleben</v>
          </cell>
          <cell r="E1068">
            <v>1.37</v>
          </cell>
          <cell r="G1068" t="str">
            <v>$/lb</v>
          </cell>
          <cell r="H1068">
            <v>16666.666666666668</v>
          </cell>
          <cell r="I1068" t="str">
            <v>US</v>
          </cell>
          <cell r="J1068" t="str">
            <v>Scheffler</v>
          </cell>
          <cell r="K1068">
            <v>22833.333333333336</v>
          </cell>
          <cell r="L1068">
            <v>22833.333333333336</v>
          </cell>
          <cell r="M1068">
            <v>16666.666666666668</v>
          </cell>
        </row>
        <row r="1069">
          <cell r="A1069">
            <v>38534</v>
          </cell>
          <cell r="B1069" t="str">
            <v>TiO2</v>
          </cell>
          <cell r="C1069" t="str">
            <v>Kingston</v>
          </cell>
          <cell r="D1069" t="str">
            <v>Sachtleben</v>
          </cell>
          <cell r="E1069">
            <v>0</v>
          </cell>
          <cell r="G1069" t="str">
            <v>$/lb</v>
          </cell>
          <cell r="H1069">
            <v>16666.666666666668</v>
          </cell>
          <cell r="I1069" t="str">
            <v>US</v>
          </cell>
          <cell r="J1069" t="str">
            <v>Scheffler</v>
          </cell>
          <cell r="K1069">
            <v>0</v>
          </cell>
          <cell r="L1069">
            <v>0</v>
          </cell>
          <cell r="M1069">
            <v>0</v>
          </cell>
        </row>
        <row r="1070">
          <cell r="A1070">
            <v>38565</v>
          </cell>
          <cell r="B1070" t="str">
            <v>TiO2</v>
          </cell>
          <cell r="C1070" t="str">
            <v>Kingston</v>
          </cell>
          <cell r="D1070" t="str">
            <v>Sachtleben</v>
          </cell>
          <cell r="E1070">
            <v>0</v>
          </cell>
          <cell r="G1070" t="str">
            <v>$/lb</v>
          </cell>
          <cell r="H1070">
            <v>16666.666666666668</v>
          </cell>
          <cell r="I1070" t="str">
            <v>US</v>
          </cell>
          <cell r="J1070" t="str">
            <v>Scheffler</v>
          </cell>
          <cell r="K1070">
            <v>0</v>
          </cell>
          <cell r="L1070">
            <v>0</v>
          </cell>
          <cell r="M1070">
            <v>0</v>
          </cell>
        </row>
        <row r="1071">
          <cell r="A1071">
            <v>38596</v>
          </cell>
          <cell r="B1071" t="str">
            <v>TiO2</v>
          </cell>
          <cell r="C1071" t="str">
            <v>Kingston</v>
          </cell>
          <cell r="D1071" t="str">
            <v>Sachtleben</v>
          </cell>
          <cell r="E1071">
            <v>0</v>
          </cell>
          <cell r="G1071" t="str">
            <v>$/lb</v>
          </cell>
          <cell r="H1071">
            <v>16666.666666666668</v>
          </cell>
          <cell r="I1071" t="str">
            <v>US</v>
          </cell>
          <cell r="J1071" t="str">
            <v>Scheffler</v>
          </cell>
          <cell r="K1071">
            <v>0</v>
          </cell>
          <cell r="L1071">
            <v>0</v>
          </cell>
          <cell r="M1071">
            <v>0</v>
          </cell>
        </row>
        <row r="1072">
          <cell r="A1072">
            <v>38626</v>
          </cell>
          <cell r="B1072" t="str">
            <v>TiO2</v>
          </cell>
          <cell r="C1072" t="str">
            <v>Kingston</v>
          </cell>
          <cell r="D1072" t="str">
            <v>Sachtleben</v>
          </cell>
          <cell r="E1072">
            <v>0</v>
          </cell>
          <cell r="G1072" t="str">
            <v>$/lb</v>
          </cell>
          <cell r="H1072">
            <v>16666.666666666668</v>
          </cell>
          <cell r="I1072" t="str">
            <v>US</v>
          </cell>
          <cell r="J1072" t="str">
            <v>Scheffler</v>
          </cell>
          <cell r="K1072">
            <v>0</v>
          </cell>
          <cell r="L1072">
            <v>0</v>
          </cell>
          <cell r="M1072">
            <v>0</v>
          </cell>
        </row>
        <row r="1073">
          <cell r="A1073">
            <v>38657</v>
          </cell>
          <cell r="B1073" t="str">
            <v>TiO2</v>
          </cell>
          <cell r="C1073" t="str">
            <v>Kingston</v>
          </cell>
          <cell r="D1073" t="str">
            <v>Sachtleben</v>
          </cell>
          <cell r="E1073">
            <v>0</v>
          </cell>
          <cell r="G1073" t="str">
            <v>$/lb</v>
          </cell>
          <cell r="H1073">
            <v>16666.666666666668</v>
          </cell>
          <cell r="I1073" t="str">
            <v>US</v>
          </cell>
          <cell r="J1073" t="str">
            <v>Scheffler</v>
          </cell>
          <cell r="K1073">
            <v>0</v>
          </cell>
          <cell r="L1073">
            <v>0</v>
          </cell>
          <cell r="M1073">
            <v>0</v>
          </cell>
        </row>
        <row r="1074">
          <cell r="A1074">
            <v>38687</v>
          </cell>
          <cell r="B1074" t="str">
            <v>TiO2</v>
          </cell>
          <cell r="C1074" t="str">
            <v>Kingston</v>
          </cell>
          <cell r="D1074" t="str">
            <v>Sachtleben</v>
          </cell>
          <cell r="E1074">
            <v>0</v>
          </cell>
          <cell r="G1074" t="str">
            <v>$/lb</v>
          </cell>
          <cell r="H1074">
            <v>16666.666666666668</v>
          </cell>
          <cell r="I1074" t="str">
            <v>US</v>
          </cell>
          <cell r="J1074" t="str">
            <v>Scheffler</v>
          </cell>
          <cell r="K1074">
            <v>0</v>
          </cell>
          <cell r="L1074">
            <v>0</v>
          </cell>
          <cell r="M1074">
            <v>0</v>
          </cell>
        </row>
        <row r="1075">
          <cell r="A1075">
            <v>37622</v>
          </cell>
          <cell r="B1075" t="str">
            <v>TiO2</v>
          </cell>
          <cell r="C1075" t="str">
            <v>Kinston</v>
          </cell>
          <cell r="D1075" t="str">
            <v>Sachtleben</v>
          </cell>
          <cell r="E1075">
            <v>1.1599999999999999</v>
          </cell>
          <cell r="G1075" t="str">
            <v>$/lb</v>
          </cell>
          <cell r="H1075">
            <v>133333.33333333334</v>
          </cell>
          <cell r="I1075" t="str">
            <v>US</v>
          </cell>
          <cell r="J1075" t="str">
            <v>Scheffler</v>
          </cell>
          <cell r="K1075">
            <v>154666.66666666666</v>
          </cell>
          <cell r="L1075">
            <v>154666.66666666666</v>
          </cell>
          <cell r="M1075">
            <v>133333.33333333334</v>
          </cell>
        </row>
        <row r="1076">
          <cell r="A1076">
            <v>37653</v>
          </cell>
          <cell r="B1076" t="str">
            <v>TiO2</v>
          </cell>
          <cell r="C1076" t="str">
            <v>Kinston</v>
          </cell>
          <cell r="D1076" t="str">
            <v>Sachtleben</v>
          </cell>
          <cell r="E1076">
            <v>1.23</v>
          </cell>
          <cell r="G1076" t="str">
            <v>$/lb</v>
          </cell>
          <cell r="H1076">
            <v>133333.33333333334</v>
          </cell>
          <cell r="I1076" t="str">
            <v>US</v>
          </cell>
          <cell r="J1076" t="str">
            <v>Scheffler</v>
          </cell>
          <cell r="K1076">
            <v>164000</v>
          </cell>
          <cell r="L1076">
            <v>164000</v>
          </cell>
          <cell r="M1076">
            <v>133333.33333333334</v>
          </cell>
        </row>
        <row r="1077">
          <cell r="A1077">
            <v>37681</v>
          </cell>
          <cell r="B1077" t="str">
            <v>TiO2</v>
          </cell>
          <cell r="C1077" t="str">
            <v>Kinston</v>
          </cell>
          <cell r="D1077" t="str">
            <v>Sachtleben</v>
          </cell>
          <cell r="E1077">
            <v>1.23</v>
          </cell>
          <cell r="G1077" t="str">
            <v>$/lb</v>
          </cell>
          <cell r="H1077">
            <v>133333.33333333334</v>
          </cell>
          <cell r="I1077" t="str">
            <v>US</v>
          </cell>
          <cell r="J1077" t="str">
            <v>Scheffler</v>
          </cell>
          <cell r="K1077">
            <v>164000</v>
          </cell>
          <cell r="L1077">
            <v>164000</v>
          </cell>
          <cell r="M1077">
            <v>133333.33333333334</v>
          </cell>
        </row>
        <row r="1078">
          <cell r="A1078">
            <v>37712</v>
          </cell>
          <cell r="B1078" t="str">
            <v>TiO2</v>
          </cell>
          <cell r="C1078" t="str">
            <v>Kinston</v>
          </cell>
          <cell r="D1078" t="str">
            <v>Sachtleben</v>
          </cell>
          <cell r="E1078">
            <v>1.23</v>
          </cell>
          <cell r="G1078" t="str">
            <v>$/lb</v>
          </cell>
          <cell r="H1078">
            <v>133333.33333333334</v>
          </cell>
          <cell r="I1078" t="str">
            <v>US</v>
          </cell>
          <cell r="J1078" t="str">
            <v>Scheffler</v>
          </cell>
          <cell r="K1078">
            <v>164000</v>
          </cell>
          <cell r="L1078">
            <v>164000</v>
          </cell>
          <cell r="M1078">
            <v>133333.33333333334</v>
          </cell>
        </row>
        <row r="1079">
          <cell r="A1079">
            <v>37742</v>
          </cell>
          <cell r="B1079" t="str">
            <v>TiO2</v>
          </cell>
          <cell r="C1079" t="str">
            <v>Kinston</v>
          </cell>
          <cell r="D1079" t="str">
            <v>Sachtleben</v>
          </cell>
          <cell r="E1079">
            <v>1.23</v>
          </cell>
          <cell r="G1079" t="str">
            <v>$/lb</v>
          </cell>
          <cell r="H1079">
            <v>133333.33333333334</v>
          </cell>
          <cell r="I1079" t="str">
            <v>US</v>
          </cell>
          <cell r="J1079" t="str">
            <v>Scheffler</v>
          </cell>
          <cell r="K1079">
            <v>164000</v>
          </cell>
          <cell r="L1079">
            <v>164000</v>
          </cell>
          <cell r="M1079">
            <v>133333.33333333334</v>
          </cell>
        </row>
        <row r="1080">
          <cell r="A1080">
            <v>37773</v>
          </cell>
          <cell r="B1080" t="str">
            <v>TiO2</v>
          </cell>
          <cell r="C1080" t="str">
            <v>Kinston</v>
          </cell>
          <cell r="D1080" t="str">
            <v>Sachtleben</v>
          </cell>
          <cell r="E1080">
            <v>1.23</v>
          </cell>
          <cell r="G1080" t="str">
            <v>$/lb</v>
          </cell>
          <cell r="H1080">
            <v>133333.33333333334</v>
          </cell>
          <cell r="I1080" t="str">
            <v>US</v>
          </cell>
          <cell r="J1080" t="str">
            <v>Scheffler</v>
          </cell>
          <cell r="K1080">
            <v>164000</v>
          </cell>
          <cell r="L1080">
            <v>164000</v>
          </cell>
          <cell r="M1080">
            <v>133333.33333333334</v>
          </cell>
        </row>
        <row r="1081">
          <cell r="A1081">
            <v>37803</v>
          </cell>
          <cell r="B1081" t="str">
            <v>TiO2</v>
          </cell>
          <cell r="C1081" t="str">
            <v>Kinston</v>
          </cell>
          <cell r="D1081" t="str">
            <v>Sachtleben</v>
          </cell>
          <cell r="E1081">
            <v>1.23</v>
          </cell>
          <cell r="G1081" t="str">
            <v>$/lb</v>
          </cell>
          <cell r="H1081">
            <v>133333.33333333334</v>
          </cell>
          <cell r="I1081" t="str">
            <v>US</v>
          </cell>
          <cell r="J1081" t="str">
            <v>Scheffler</v>
          </cell>
          <cell r="K1081">
            <v>164000</v>
          </cell>
          <cell r="L1081">
            <v>164000</v>
          </cell>
          <cell r="M1081">
            <v>133333.33333333334</v>
          </cell>
        </row>
        <row r="1082">
          <cell r="A1082">
            <v>37834</v>
          </cell>
          <cell r="B1082" t="str">
            <v>TiO2</v>
          </cell>
          <cell r="C1082" t="str">
            <v>Kinston</v>
          </cell>
          <cell r="D1082" t="str">
            <v>Sachtleben</v>
          </cell>
          <cell r="E1082">
            <v>1.23</v>
          </cell>
          <cell r="G1082" t="str">
            <v>$/lb</v>
          </cell>
          <cell r="H1082">
            <v>133333.33333333334</v>
          </cell>
          <cell r="I1082" t="str">
            <v>US</v>
          </cell>
          <cell r="J1082" t="str">
            <v>Scheffler</v>
          </cell>
          <cell r="K1082">
            <v>164000</v>
          </cell>
          <cell r="L1082">
            <v>164000</v>
          </cell>
          <cell r="M1082">
            <v>133333.33333333334</v>
          </cell>
        </row>
        <row r="1083">
          <cell r="A1083">
            <v>37865</v>
          </cell>
          <cell r="B1083" t="str">
            <v>TiO2</v>
          </cell>
          <cell r="C1083" t="str">
            <v>Kinston</v>
          </cell>
          <cell r="D1083" t="str">
            <v>Sachtleben</v>
          </cell>
          <cell r="E1083">
            <v>1.23</v>
          </cell>
          <cell r="G1083" t="str">
            <v>$/lb</v>
          </cell>
          <cell r="H1083">
            <v>133333.33333333334</v>
          </cell>
          <cell r="I1083" t="str">
            <v>US</v>
          </cell>
          <cell r="J1083" t="str">
            <v>Scheffler</v>
          </cell>
          <cell r="K1083">
            <v>164000</v>
          </cell>
          <cell r="L1083">
            <v>164000</v>
          </cell>
          <cell r="M1083">
            <v>133333.33333333334</v>
          </cell>
        </row>
        <row r="1084">
          <cell r="A1084">
            <v>37895</v>
          </cell>
          <cell r="B1084" t="str">
            <v>TiO2</v>
          </cell>
          <cell r="C1084" t="str">
            <v>Kinston</v>
          </cell>
          <cell r="D1084" t="str">
            <v>Sachtleben</v>
          </cell>
          <cell r="E1084">
            <v>1.23</v>
          </cell>
          <cell r="G1084" t="str">
            <v>$/lb</v>
          </cell>
          <cell r="H1084">
            <v>133333.33333333334</v>
          </cell>
          <cell r="I1084" t="str">
            <v>US</v>
          </cell>
          <cell r="J1084" t="str">
            <v>Scheffler</v>
          </cell>
          <cell r="K1084">
            <v>164000</v>
          </cell>
          <cell r="L1084">
            <v>164000</v>
          </cell>
          <cell r="M1084">
            <v>133333.33333333334</v>
          </cell>
        </row>
        <row r="1085">
          <cell r="A1085">
            <v>37926</v>
          </cell>
          <cell r="B1085" t="str">
            <v>TiO2</v>
          </cell>
          <cell r="C1085" t="str">
            <v>Kinston</v>
          </cell>
          <cell r="D1085" t="str">
            <v>Sachtleben</v>
          </cell>
          <cell r="E1085">
            <v>1.23</v>
          </cell>
          <cell r="G1085" t="str">
            <v>$/lb</v>
          </cell>
          <cell r="H1085">
            <v>133333.33333333334</v>
          </cell>
          <cell r="I1085" t="str">
            <v>US</v>
          </cell>
          <cell r="J1085" t="str">
            <v>Scheffler</v>
          </cell>
          <cell r="K1085">
            <v>164000</v>
          </cell>
          <cell r="L1085">
            <v>164000</v>
          </cell>
          <cell r="M1085">
            <v>133333.33333333334</v>
          </cell>
        </row>
        <row r="1086">
          <cell r="A1086">
            <v>37956</v>
          </cell>
          <cell r="B1086" t="str">
            <v>TiO2</v>
          </cell>
          <cell r="C1086" t="str">
            <v>Kinston</v>
          </cell>
          <cell r="D1086" t="str">
            <v>Sachtleben</v>
          </cell>
          <cell r="E1086">
            <v>1.23</v>
          </cell>
          <cell r="G1086" t="str">
            <v>$/lb</v>
          </cell>
          <cell r="H1086">
            <v>133333.33333333334</v>
          </cell>
          <cell r="I1086" t="str">
            <v>US</v>
          </cell>
          <cell r="J1086" t="str">
            <v>Scheffler</v>
          </cell>
          <cell r="K1086">
            <v>164000</v>
          </cell>
          <cell r="L1086">
            <v>164000</v>
          </cell>
          <cell r="M1086">
            <v>133333.33333333334</v>
          </cell>
        </row>
        <row r="1087">
          <cell r="A1087">
            <v>37987</v>
          </cell>
          <cell r="B1087" t="str">
            <v>TiO2</v>
          </cell>
          <cell r="C1087" t="str">
            <v>Kinston</v>
          </cell>
          <cell r="D1087" t="str">
            <v>Sachtleben</v>
          </cell>
          <cell r="E1087">
            <v>1.23</v>
          </cell>
          <cell r="G1087" t="str">
            <v>$/lb</v>
          </cell>
          <cell r="H1087">
            <v>133333.33333333334</v>
          </cell>
          <cell r="I1087" t="str">
            <v>US</v>
          </cell>
          <cell r="J1087" t="str">
            <v>Scheffler</v>
          </cell>
          <cell r="K1087">
            <v>164000</v>
          </cell>
          <cell r="L1087">
            <v>164000</v>
          </cell>
          <cell r="M1087">
            <v>133333.33333333334</v>
          </cell>
        </row>
        <row r="1088">
          <cell r="A1088">
            <v>38018</v>
          </cell>
          <cell r="B1088" t="str">
            <v>TiO2</v>
          </cell>
          <cell r="C1088" t="str">
            <v>Kinston</v>
          </cell>
          <cell r="D1088" t="str">
            <v>Sachtleben</v>
          </cell>
          <cell r="E1088">
            <v>1.23</v>
          </cell>
          <cell r="G1088" t="str">
            <v>$/lb</v>
          </cell>
          <cell r="H1088">
            <v>133333.33333333334</v>
          </cell>
          <cell r="I1088" t="str">
            <v>US</v>
          </cell>
          <cell r="J1088" t="str">
            <v>Scheffler</v>
          </cell>
          <cell r="K1088">
            <v>164000</v>
          </cell>
          <cell r="L1088">
            <v>164000</v>
          </cell>
          <cell r="M1088">
            <v>133333.33333333334</v>
          </cell>
        </row>
        <row r="1089">
          <cell r="A1089">
            <v>38047</v>
          </cell>
          <cell r="B1089" t="str">
            <v>TiO2</v>
          </cell>
          <cell r="C1089" t="str">
            <v>Kinston</v>
          </cell>
          <cell r="D1089" t="str">
            <v>Sachtleben</v>
          </cell>
          <cell r="E1089">
            <v>1.28</v>
          </cell>
          <cell r="G1089" t="str">
            <v>$/lb</v>
          </cell>
          <cell r="H1089">
            <v>133333.33333333334</v>
          </cell>
          <cell r="I1089" t="str">
            <v>US</v>
          </cell>
          <cell r="J1089" t="str">
            <v>Scheffler</v>
          </cell>
          <cell r="K1089">
            <v>170666.66666666669</v>
          </cell>
          <cell r="L1089">
            <v>170666.66666666669</v>
          </cell>
          <cell r="M1089">
            <v>133333.33333333334</v>
          </cell>
        </row>
        <row r="1090">
          <cell r="A1090">
            <v>38078</v>
          </cell>
          <cell r="B1090" t="str">
            <v>TiO2</v>
          </cell>
          <cell r="C1090" t="str">
            <v>Kinston</v>
          </cell>
          <cell r="D1090" t="str">
            <v>Sachtleben</v>
          </cell>
          <cell r="E1090">
            <v>1.28</v>
          </cell>
          <cell r="G1090" t="str">
            <v>$/lb</v>
          </cell>
          <cell r="H1090">
            <v>133333.33333333334</v>
          </cell>
          <cell r="I1090" t="str">
            <v>US</v>
          </cell>
          <cell r="J1090" t="str">
            <v>Scheffler</v>
          </cell>
          <cell r="K1090">
            <v>170666.66666666669</v>
          </cell>
          <cell r="L1090">
            <v>170666.66666666669</v>
          </cell>
          <cell r="M1090">
            <v>133333.33333333334</v>
          </cell>
        </row>
        <row r="1091">
          <cell r="A1091">
            <v>38108</v>
          </cell>
          <cell r="B1091" t="str">
            <v>TiO2</v>
          </cell>
          <cell r="C1091" t="str">
            <v>Kinston</v>
          </cell>
          <cell r="D1091" t="str">
            <v>Sachtleben</v>
          </cell>
          <cell r="E1091">
            <v>1.28</v>
          </cell>
          <cell r="G1091" t="str">
            <v>$/lb</v>
          </cell>
          <cell r="H1091">
            <v>133333.33333333334</v>
          </cell>
          <cell r="I1091" t="str">
            <v>US</v>
          </cell>
          <cell r="J1091" t="str">
            <v>Scheffler</v>
          </cell>
          <cell r="K1091">
            <v>170666.66666666669</v>
          </cell>
          <cell r="L1091">
            <v>170666.66666666669</v>
          </cell>
          <cell r="M1091">
            <v>133333.33333333334</v>
          </cell>
        </row>
        <row r="1092">
          <cell r="A1092">
            <v>38139</v>
          </cell>
          <cell r="B1092" t="str">
            <v>TiO2</v>
          </cell>
          <cell r="C1092" t="str">
            <v>Kinston</v>
          </cell>
          <cell r="D1092" t="str">
            <v>Sachtleben</v>
          </cell>
          <cell r="E1092">
            <v>1.28</v>
          </cell>
          <cell r="G1092" t="str">
            <v>$/lb</v>
          </cell>
          <cell r="H1092">
            <v>133333.33333333334</v>
          </cell>
          <cell r="I1092" t="str">
            <v>US</v>
          </cell>
          <cell r="J1092" t="str">
            <v>Scheffler</v>
          </cell>
          <cell r="K1092">
            <v>170666.66666666669</v>
          </cell>
          <cell r="L1092">
            <v>170666.66666666669</v>
          </cell>
          <cell r="M1092">
            <v>133333.33333333334</v>
          </cell>
        </row>
        <row r="1093">
          <cell r="A1093">
            <v>38169</v>
          </cell>
          <cell r="B1093" t="str">
            <v>TiO2</v>
          </cell>
          <cell r="C1093" t="str">
            <v>Kinston</v>
          </cell>
          <cell r="D1093" t="str">
            <v>Sachtleben</v>
          </cell>
          <cell r="E1093">
            <v>1.28</v>
          </cell>
          <cell r="G1093" t="str">
            <v>$/lb</v>
          </cell>
          <cell r="H1093">
            <v>133333.33333333334</v>
          </cell>
          <cell r="I1093" t="str">
            <v>US</v>
          </cell>
          <cell r="J1093" t="str">
            <v>Scheffler</v>
          </cell>
          <cell r="K1093">
            <v>170666.66666666669</v>
          </cell>
          <cell r="L1093">
            <v>170666.66666666669</v>
          </cell>
          <cell r="M1093">
            <v>133333.33333333334</v>
          </cell>
        </row>
        <row r="1094">
          <cell r="A1094">
            <v>38200</v>
          </cell>
          <cell r="B1094" t="str">
            <v>TiO2</v>
          </cell>
          <cell r="C1094" t="str">
            <v>Kinston</v>
          </cell>
          <cell r="D1094" t="str">
            <v>Sachtleben</v>
          </cell>
          <cell r="E1094">
            <v>1.28</v>
          </cell>
          <cell r="G1094" t="str">
            <v>$/lb</v>
          </cell>
          <cell r="H1094">
            <v>133333.33333333334</v>
          </cell>
          <cell r="I1094" t="str">
            <v>US</v>
          </cell>
          <cell r="J1094" t="str">
            <v>Scheffler</v>
          </cell>
          <cell r="K1094">
            <v>170666.66666666669</v>
          </cell>
          <cell r="L1094">
            <v>170666.66666666669</v>
          </cell>
          <cell r="M1094">
            <v>133333.33333333334</v>
          </cell>
        </row>
        <row r="1095">
          <cell r="A1095">
            <v>38231</v>
          </cell>
          <cell r="B1095" t="str">
            <v>TiO2</v>
          </cell>
          <cell r="C1095" t="str">
            <v>Kinston</v>
          </cell>
          <cell r="D1095" t="str">
            <v>Sachtleben</v>
          </cell>
          <cell r="E1095">
            <v>1.28</v>
          </cell>
          <cell r="G1095" t="str">
            <v>$/lb</v>
          </cell>
          <cell r="H1095">
            <v>133333.33333333334</v>
          </cell>
          <cell r="I1095" t="str">
            <v>US</v>
          </cell>
          <cell r="J1095" t="str">
            <v>Scheffler</v>
          </cell>
          <cell r="K1095">
            <v>170666.66666666669</v>
          </cell>
          <cell r="L1095">
            <v>170666.66666666669</v>
          </cell>
          <cell r="M1095">
            <v>133333.33333333334</v>
          </cell>
        </row>
        <row r="1096">
          <cell r="A1096">
            <v>38261</v>
          </cell>
          <cell r="B1096" t="str">
            <v>TiO2</v>
          </cell>
          <cell r="C1096" t="str">
            <v>Kinston</v>
          </cell>
          <cell r="D1096" t="str">
            <v>Sachtleben</v>
          </cell>
          <cell r="E1096">
            <v>1.28</v>
          </cell>
          <cell r="G1096" t="str">
            <v>$/lb</v>
          </cell>
          <cell r="H1096">
            <v>133333.33333333334</v>
          </cell>
          <cell r="I1096" t="str">
            <v>US</v>
          </cell>
          <cell r="J1096" t="str">
            <v>Scheffler</v>
          </cell>
          <cell r="K1096">
            <v>170666.66666666669</v>
          </cell>
          <cell r="L1096">
            <v>170666.66666666669</v>
          </cell>
          <cell r="M1096">
            <v>133333.33333333334</v>
          </cell>
        </row>
        <row r="1097">
          <cell r="A1097">
            <v>38292</v>
          </cell>
          <cell r="B1097" t="str">
            <v>TiO2</v>
          </cell>
          <cell r="C1097" t="str">
            <v>Kinston</v>
          </cell>
          <cell r="D1097" t="str">
            <v>Sachtleben</v>
          </cell>
          <cell r="E1097">
            <v>1.28</v>
          </cell>
          <cell r="G1097" t="str">
            <v>$/lb</v>
          </cell>
          <cell r="H1097">
            <v>133333.33333333334</v>
          </cell>
          <cell r="I1097" t="str">
            <v>US</v>
          </cell>
          <cell r="J1097" t="str">
            <v>Scheffler</v>
          </cell>
          <cell r="K1097">
            <v>170666.66666666669</v>
          </cell>
          <cell r="L1097">
            <v>170666.66666666669</v>
          </cell>
          <cell r="M1097">
            <v>133333.33333333334</v>
          </cell>
        </row>
        <row r="1098">
          <cell r="A1098">
            <v>38322</v>
          </cell>
          <cell r="B1098" t="str">
            <v>TiO2</v>
          </cell>
          <cell r="C1098" t="str">
            <v>Kinston</v>
          </cell>
          <cell r="D1098" t="str">
            <v>Sachtleben</v>
          </cell>
          <cell r="E1098">
            <v>1.28</v>
          </cell>
          <cell r="G1098" t="str">
            <v>$/lb</v>
          </cell>
          <cell r="H1098">
            <v>133333.33333333334</v>
          </cell>
          <cell r="I1098" t="str">
            <v>US</v>
          </cell>
          <cell r="J1098" t="str">
            <v>Scheffler</v>
          </cell>
          <cell r="K1098">
            <v>170666.66666666669</v>
          </cell>
          <cell r="L1098">
            <v>170666.66666666669</v>
          </cell>
          <cell r="M1098">
            <v>133333.33333333334</v>
          </cell>
        </row>
        <row r="1099">
          <cell r="A1099">
            <v>38353</v>
          </cell>
          <cell r="B1099" t="str">
            <v>TiO2</v>
          </cell>
          <cell r="C1099" t="str">
            <v>Kinston</v>
          </cell>
          <cell r="D1099" t="str">
            <v>Sachtleben</v>
          </cell>
          <cell r="E1099">
            <v>1.28</v>
          </cell>
          <cell r="G1099" t="str">
            <v>$/lb</v>
          </cell>
          <cell r="H1099">
            <v>133333.33333333334</v>
          </cell>
          <cell r="I1099" t="str">
            <v>US</v>
          </cell>
          <cell r="J1099" t="str">
            <v>Scheffler</v>
          </cell>
          <cell r="K1099">
            <v>170666.66666666669</v>
          </cell>
          <cell r="L1099">
            <v>170666.66666666669</v>
          </cell>
          <cell r="M1099">
            <v>133333.33333333334</v>
          </cell>
        </row>
        <row r="1100">
          <cell r="A1100">
            <v>38384</v>
          </cell>
          <cell r="B1100" t="str">
            <v>TiO2</v>
          </cell>
          <cell r="C1100" t="str">
            <v>Kinston</v>
          </cell>
          <cell r="D1100" t="str">
            <v>Sachtleben</v>
          </cell>
          <cell r="E1100">
            <v>1.28</v>
          </cell>
          <cell r="G1100" t="str">
            <v>$/lb</v>
          </cell>
          <cell r="H1100">
            <v>133333.33333333334</v>
          </cell>
          <cell r="I1100" t="str">
            <v>US</v>
          </cell>
          <cell r="J1100" t="str">
            <v>Scheffler</v>
          </cell>
          <cell r="K1100">
            <v>170666.66666666669</v>
          </cell>
          <cell r="L1100">
            <v>170666.66666666669</v>
          </cell>
          <cell r="M1100">
            <v>133333.33333333334</v>
          </cell>
        </row>
        <row r="1101">
          <cell r="A1101">
            <v>38412</v>
          </cell>
          <cell r="B1101" t="str">
            <v>TiO2</v>
          </cell>
          <cell r="C1101" t="str">
            <v>Kinston</v>
          </cell>
          <cell r="D1101" t="str">
            <v>Sachtleben</v>
          </cell>
          <cell r="E1101">
            <v>1.28</v>
          </cell>
          <cell r="G1101" t="str">
            <v>$/lb</v>
          </cell>
          <cell r="H1101">
            <v>133333.33333333334</v>
          </cell>
          <cell r="I1101" t="str">
            <v>US</v>
          </cell>
          <cell r="J1101" t="str">
            <v>Scheffler</v>
          </cell>
          <cell r="K1101">
            <v>170666.66666666669</v>
          </cell>
          <cell r="L1101">
            <v>170666.66666666669</v>
          </cell>
          <cell r="M1101">
            <v>133333.33333333334</v>
          </cell>
        </row>
        <row r="1102">
          <cell r="A1102">
            <v>38443</v>
          </cell>
          <cell r="B1102" t="str">
            <v>TiO2</v>
          </cell>
          <cell r="C1102" t="str">
            <v>Kinston</v>
          </cell>
          <cell r="D1102" t="str">
            <v>Sachtleben</v>
          </cell>
          <cell r="E1102">
            <v>1.28</v>
          </cell>
          <cell r="G1102" t="str">
            <v>$/lb</v>
          </cell>
          <cell r="H1102">
            <v>133333.33333333334</v>
          </cell>
          <cell r="I1102" t="str">
            <v>US</v>
          </cell>
          <cell r="J1102" t="str">
            <v>Scheffler</v>
          </cell>
          <cell r="K1102">
            <v>170666.66666666669</v>
          </cell>
          <cell r="L1102">
            <v>170666.66666666669</v>
          </cell>
          <cell r="M1102">
            <v>133333.33333333334</v>
          </cell>
        </row>
        <row r="1103">
          <cell r="A1103">
            <v>38473</v>
          </cell>
          <cell r="B1103" t="str">
            <v>TiO2</v>
          </cell>
          <cell r="C1103" t="str">
            <v>Kinston</v>
          </cell>
          <cell r="D1103" t="str">
            <v>Sachtleben</v>
          </cell>
          <cell r="E1103">
            <v>1.28</v>
          </cell>
          <cell r="G1103" t="str">
            <v>$/lb</v>
          </cell>
          <cell r="H1103">
            <v>133333.33333333334</v>
          </cell>
          <cell r="I1103" t="str">
            <v>US</v>
          </cell>
          <cell r="J1103" t="str">
            <v>Scheffler</v>
          </cell>
          <cell r="K1103">
            <v>170666.66666666669</v>
          </cell>
          <cell r="L1103">
            <v>170666.66666666669</v>
          </cell>
          <cell r="M1103">
            <v>133333.33333333334</v>
          </cell>
        </row>
        <row r="1104">
          <cell r="A1104">
            <v>38504</v>
          </cell>
          <cell r="B1104" t="str">
            <v>TiO2</v>
          </cell>
          <cell r="C1104" t="str">
            <v>Kinston</v>
          </cell>
          <cell r="D1104" t="str">
            <v>Sachtleben</v>
          </cell>
          <cell r="E1104">
            <v>1.28</v>
          </cell>
          <cell r="G1104" t="str">
            <v>$/lb</v>
          </cell>
          <cell r="H1104">
            <v>133333.33333333334</v>
          </cell>
          <cell r="I1104" t="str">
            <v>US</v>
          </cell>
          <cell r="J1104" t="str">
            <v>Scheffler</v>
          </cell>
          <cell r="K1104">
            <v>170666.66666666669</v>
          </cell>
          <cell r="L1104">
            <v>170666.66666666669</v>
          </cell>
          <cell r="M1104">
            <v>133333.33333333334</v>
          </cell>
        </row>
        <row r="1105">
          <cell r="A1105">
            <v>38534</v>
          </cell>
          <cell r="B1105" t="str">
            <v>TiO2</v>
          </cell>
          <cell r="C1105" t="str">
            <v>Kinston</v>
          </cell>
          <cell r="D1105" t="str">
            <v>Sachtleben</v>
          </cell>
          <cell r="E1105">
            <v>0</v>
          </cell>
          <cell r="G1105" t="str">
            <v>$/lb</v>
          </cell>
          <cell r="H1105">
            <v>133333.33333333334</v>
          </cell>
          <cell r="I1105" t="str">
            <v>US</v>
          </cell>
          <cell r="J1105" t="str">
            <v>Scheffler</v>
          </cell>
          <cell r="K1105">
            <v>0</v>
          </cell>
          <cell r="L1105">
            <v>0</v>
          </cell>
          <cell r="M1105">
            <v>0</v>
          </cell>
        </row>
        <row r="1106">
          <cell r="A1106">
            <v>38565</v>
          </cell>
          <cell r="B1106" t="str">
            <v>TiO2</v>
          </cell>
          <cell r="C1106" t="str">
            <v>Kinston</v>
          </cell>
          <cell r="D1106" t="str">
            <v>Sachtleben</v>
          </cell>
          <cell r="E1106">
            <v>0</v>
          </cell>
          <cell r="G1106" t="str">
            <v>$/lb</v>
          </cell>
          <cell r="H1106">
            <v>133333.33333333334</v>
          </cell>
          <cell r="I1106" t="str">
            <v>US</v>
          </cell>
          <cell r="J1106" t="str">
            <v>Scheffler</v>
          </cell>
          <cell r="K1106">
            <v>0</v>
          </cell>
          <cell r="L1106">
            <v>0</v>
          </cell>
          <cell r="M1106">
            <v>0</v>
          </cell>
        </row>
        <row r="1107">
          <cell r="A1107">
            <v>38596</v>
          </cell>
          <cell r="B1107" t="str">
            <v>TiO2</v>
          </cell>
          <cell r="C1107" t="str">
            <v>Kinston</v>
          </cell>
          <cell r="D1107" t="str">
            <v>Sachtleben</v>
          </cell>
          <cell r="E1107">
            <v>0</v>
          </cell>
          <cell r="G1107" t="str">
            <v>$/lb</v>
          </cell>
          <cell r="H1107">
            <v>133333.33333333334</v>
          </cell>
          <cell r="I1107" t="str">
            <v>US</v>
          </cell>
          <cell r="J1107" t="str">
            <v>Scheffler</v>
          </cell>
          <cell r="K1107">
            <v>0</v>
          </cell>
          <cell r="L1107">
            <v>0</v>
          </cell>
          <cell r="M1107">
            <v>0</v>
          </cell>
        </row>
        <row r="1108">
          <cell r="A1108">
            <v>38626</v>
          </cell>
          <cell r="B1108" t="str">
            <v>TiO2</v>
          </cell>
          <cell r="C1108" t="str">
            <v>Kinston</v>
          </cell>
          <cell r="D1108" t="str">
            <v>Sachtleben</v>
          </cell>
          <cell r="E1108">
            <v>0</v>
          </cell>
          <cell r="G1108" t="str">
            <v>$/lb</v>
          </cell>
          <cell r="H1108">
            <v>133333.33333333334</v>
          </cell>
          <cell r="I1108" t="str">
            <v>US</v>
          </cell>
          <cell r="J1108" t="str">
            <v>Scheffler</v>
          </cell>
          <cell r="K1108">
            <v>0</v>
          </cell>
          <cell r="L1108">
            <v>0</v>
          </cell>
          <cell r="M1108">
            <v>0</v>
          </cell>
        </row>
        <row r="1109">
          <cell r="A1109">
            <v>38657</v>
          </cell>
          <cell r="B1109" t="str">
            <v>TiO2</v>
          </cell>
          <cell r="C1109" t="str">
            <v>Kinston</v>
          </cell>
          <cell r="D1109" t="str">
            <v>Sachtleben</v>
          </cell>
          <cell r="E1109">
            <v>0</v>
          </cell>
          <cell r="G1109" t="str">
            <v>$/lb</v>
          </cell>
          <cell r="H1109">
            <v>133333.33333333334</v>
          </cell>
          <cell r="I1109" t="str">
            <v>US</v>
          </cell>
          <cell r="J1109" t="str">
            <v>Scheffler</v>
          </cell>
          <cell r="K1109">
            <v>0</v>
          </cell>
          <cell r="L1109">
            <v>0</v>
          </cell>
          <cell r="M1109">
            <v>0</v>
          </cell>
        </row>
        <row r="1110">
          <cell r="A1110">
            <v>38687</v>
          </cell>
          <cell r="B1110" t="str">
            <v>TiO2</v>
          </cell>
          <cell r="C1110" t="str">
            <v>Kinston</v>
          </cell>
          <cell r="D1110" t="str">
            <v>Sachtleben</v>
          </cell>
          <cell r="E1110">
            <v>0</v>
          </cell>
          <cell r="G1110" t="str">
            <v>$/lb</v>
          </cell>
          <cell r="H1110">
            <v>133333.33333333334</v>
          </cell>
          <cell r="I1110" t="str">
            <v>US</v>
          </cell>
          <cell r="J1110" t="str">
            <v>Scheffler</v>
          </cell>
          <cell r="K1110">
            <v>0</v>
          </cell>
          <cell r="L1110">
            <v>0</v>
          </cell>
          <cell r="M1110">
            <v>0</v>
          </cell>
        </row>
        <row r="1111">
          <cell r="A1111">
            <v>37622</v>
          </cell>
          <cell r="B1111" t="str">
            <v>TiO2</v>
          </cell>
          <cell r="C1111" t="str">
            <v>Seaford</v>
          </cell>
          <cell r="D1111" t="str">
            <v>Sachtleben</v>
          </cell>
          <cell r="E1111">
            <v>1.32</v>
          </cell>
          <cell r="G1111" t="str">
            <v>$/lb</v>
          </cell>
          <cell r="H1111">
            <v>62500</v>
          </cell>
          <cell r="I1111" t="str">
            <v>US</v>
          </cell>
          <cell r="J1111" t="str">
            <v>Scheffler</v>
          </cell>
          <cell r="K1111">
            <v>82500</v>
          </cell>
          <cell r="L1111">
            <v>82500</v>
          </cell>
          <cell r="M1111">
            <v>62500</v>
          </cell>
        </row>
        <row r="1112">
          <cell r="A1112">
            <v>37653</v>
          </cell>
          <cell r="B1112" t="str">
            <v>TiO2</v>
          </cell>
          <cell r="C1112" t="str">
            <v>Seaford</v>
          </cell>
          <cell r="D1112" t="str">
            <v>Sachtleben</v>
          </cell>
          <cell r="E1112">
            <v>1.32</v>
          </cell>
          <cell r="G1112" t="str">
            <v>$/lb</v>
          </cell>
          <cell r="H1112">
            <v>62500</v>
          </cell>
          <cell r="I1112" t="str">
            <v>US</v>
          </cell>
          <cell r="J1112" t="str">
            <v>Scheffler</v>
          </cell>
          <cell r="K1112">
            <v>82500</v>
          </cell>
          <cell r="L1112">
            <v>82500</v>
          </cell>
          <cell r="M1112">
            <v>62500</v>
          </cell>
        </row>
        <row r="1113">
          <cell r="A1113">
            <v>37681</v>
          </cell>
          <cell r="B1113" t="str">
            <v>TiO2</v>
          </cell>
          <cell r="C1113" t="str">
            <v>Seaford</v>
          </cell>
          <cell r="D1113" t="str">
            <v>Sachtleben</v>
          </cell>
          <cell r="E1113">
            <v>1.32</v>
          </cell>
          <cell r="G1113" t="str">
            <v>$/lb</v>
          </cell>
          <cell r="H1113">
            <v>62500</v>
          </cell>
          <cell r="I1113" t="str">
            <v>US</v>
          </cell>
          <cell r="J1113" t="str">
            <v>Scheffler</v>
          </cell>
          <cell r="K1113">
            <v>82500</v>
          </cell>
          <cell r="L1113">
            <v>82500</v>
          </cell>
          <cell r="M1113">
            <v>62500</v>
          </cell>
        </row>
        <row r="1114">
          <cell r="A1114">
            <v>37712</v>
          </cell>
          <cell r="B1114" t="str">
            <v>TiO2</v>
          </cell>
          <cell r="C1114" t="str">
            <v>Seaford</v>
          </cell>
          <cell r="D1114" t="str">
            <v>Sachtleben</v>
          </cell>
          <cell r="E1114">
            <v>1.32</v>
          </cell>
          <cell r="G1114" t="str">
            <v>$/lb</v>
          </cell>
          <cell r="H1114">
            <v>62500</v>
          </cell>
          <cell r="I1114" t="str">
            <v>US</v>
          </cell>
          <cell r="J1114" t="str">
            <v>Scheffler</v>
          </cell>
          <cell r="K1114">
            <v>82500</v>
          </cell>
          <cell r="L1114">
            <v>82500</v>
          </cell>
          <cell r="M1114">
            <v>62500</v>
          </cell>
        </row>
        <row r="1115">
          <cell r="A1115">
            <v>37742</v>
          </cell>
          <cell r="B1115" t="str">
            <v>TiO2</v>
          </cell>
          <cell r="C1115" t="str">
            <v>Seaford</v>
          </cell>
          <cell r="D1115" t="str">
            <v>Sachtleben</v>
          </cell>
          <cell r="E1115">
            <v>1.32</v>
          </cell>
          <cell r="G1115" t="str">
            <v>$/lb</v>
          </cell>
          <cell r="H1115">
            <v>62500</v>
          </cell>
          <cell r="I1115" t="str">
            <v>US</v>
          </cell>
          <cell r="J1115" t="str">
            <v>Scheffler</v>
          </cell>
          <cell r="K1115">
            <v>82500</v>
          </cell>
          <cell r="L1115">
            <v>82500</v>
          </cell>
          <cell r="M1115">
            <v>62500</v>
          </cell>
        </row>
        <row r="1116">
          <cell r="A1116">
            <v>37773</v>
          </cell>
          <cell r="B1116" t="str">
            <v>TiO2</v>
          </cell>
          <cell r="C1116" t="str">
            <v>Seaford</v>
          </cell>
          <cell r="D1116" t="str">
            <v>Sachtleben</v>
          </cell>
          <cell r="E1116">
            <v>1.32</v>
          </cell>
          <cell r="G1116" t="str">
            <v>$/lb</v>
          </cell>
          <cell r="H1116">
            <v>62500</v>
          </cell>
          <cell r="I1116" t="str">
            <v>US</v>
          </cell>
          <cell r="J1116" t="str">
            <v>Scheffler</v>
          </cell>
          <cell r="K1116">
            <v>82500</v>
          </cell>
          <cell r="L1116">
            <v>82500</v>
          </cell>
          <cell r="M1116">
            <v>62500</v>
          </cell>
        </row>
        <row r="1117">
          <cell r="A1117">
            <v>37803</v>
          </cell>
          <cell r="B1117" t="str">
            <v>TiO2</v>
          </cell>
          <cell r="C1117" t="str">
            <v>Seaford</v>
          </cell>
          <cell r="D1117" t="str">
            <v>Sachtleben</v>
          </cell>
          <cell r="E1117">
            <v>1.32</v>
          </cell>
          <cell r="G1117" t="str">
            <v>$/lb</v>
          </cell>
          <cell r="H1117">
            <v>62500</v>
          </cell>
          <cell r="I1117" t="str">
            <v>US</v>
          </cell>
          <cell r="J1117" t="str">
            <v>Scheffler</v>
          </cell>
          <cell r="K1117">
            <v>82500</v>
          </cell>
          <cell r="L1117">
            <v>82500</v>
          </cell>
          <cell r="M1117">
            <v>62500</v>
          </cell>
        </row>
        <row r="1118">
          <cell r="A1118">
            <v>37834</v>
          </cell>
          <cell r="B1118" t="str">
            <v>TiO2</v>
          </cell>
          <cell r="C1118" t="str">
            <v>Seaford</v>
          </cell>
          <cell r="D1118" t="str">
            <v>Sachtleben</v>
          </cell>
          <cell r="E1118">
            <v>1.32</v>
          </cell>
          <cell r="G1118" t="str">
            <v>$/lb</v>
          </cell>
          <cell r="H1118">
            <v>62500</v>
          </cell>
          <cell r="I1118" t="str">
            <v>US</v>
          </cell>
          <cell r="J1118" t="str">
            <v>Scheffler</v>
          </cell>
          <cell r="K1118">
            <v>82500</v>
          </cell>
          <cell r="L1118">
            <v>82500</v>
          </cell>
          <cell r="M1118">
            <v>62500</v>
          </cell>
        </row>
        <row r="1119">
          <cell r="A1119">
            <v>37865</v>
          </cell>
          <cell r="B1119" t="str">
            <v>TiO2</v>
          </cell>
          <cell r="C1119" t="str">
            <v>Seaford</v>
          </cell>
          <cell r="D1119" t="str">
            <v>Sachtleben</v>
          </cell>
          <cell r="E1119">
            <v>1.32</v>
          </cell>
          <cell r="G1119" t="str">
            <v>$/lb</v>
          </cell>
          <cell r="H1119">
            <v>62500</v>
          </cell>
          <cell r="I1119" t="str">
            <v>US</v>
          </cell>
          <cell r="J1119" t="str">
            <v>Scheffler</v>
          </cell>
          <cell r="K1119">
            <v>82500</v>
          </cell>
          <cell r="L1119">
            <v>82500</v>
          </cell>
          <cell r="M1119">
            <v>62500</v>
          </cell>
        </row>
        <row r="1120">
          <cell r="A1120">
            <v>37895</v>
          </cell>
          <cell r="B1120" t="str">
            <v>TiO2</v>
          </cell>
          <cell r="C1120" t="str">
            <v>Seaford</v>
          </cell>
          <cell r="D1120" t="str">
            <v>Sachtleben</v>
          </cell>
          <cell r="E1120">
            <v>1.32</v>
          </cell>
          <cell r="G1120" t="str">
            <v>$/lb</v>
          </cell>
          <cell r="H1120">
            <v>62500</v>
          </cell>
          <cell r="I1120" t="str">
            <v>US</v>
          </cell>
          <cell r="J1120" t="str">
            <v>Scheffler</v>
          </cell>
          <cell r="K1120">
            <v>82500</v>
          </cell>
          <cell r="L1120">
            <v>82500</v>
          </cell>
          <cell r="M1120">
            <v>62500</v>
          </cell>
        </row>
        <row r="1121">
          <cell r="A1121">
            <v>37926</v>
          </cell>
          <cell r="B1121" t="str">
            <v>TiO2</v>
          </cell>
          <cell r="C1121" t="str">
            <v>Seaford</v>
          </cell>
          <cell r="D1121" t="str">
            <v>Sachtleben</v>
          </cell>
          <cell r="E1121">
            <v>1.32</v>
          </cell>
          <cell r="G1121" t="str">
            <v>$/lb</v>
          </cell>
          <cell r="H1121">
            <v>62500</v>
          </cell>
          <cell r="I1121" t="str">
            <v>US</v>
          </cell>
          <cell r="J1121" t="str">
            <v>Scheffler</v>
          </cell>
          <cell r="K1121">
            <v>82500</v>
          </cell>
          <cell r="L1121">
            <v>82500</v>
          </cell>
          <cell r="M1121">
            <v>62500</v>
          </cell>
        </row>
        <row r="1122">
          <cell r="A1122">
            <v>37956</v>
          </cell>
          <cell r="B1122" t="str">
            <v>TiO2</v>
          </cell>
          <cell r="C1122" t="str">
            <v>Seaford</v>
          </cell>
          <cell r="D1122" t="str">
            <v>Sachtleben</v>
          </cell>
          <cell r="E1122">
            <v>1.32</v>
          </cell>
          <cell r="G1122" t="str">
            <v>$/lb</v>
          </cell>
          <cell r="H1122">
            <v>62500</v>
          </cell>
          <cell r="I1122" t="str">
            <v>US</v>
          </cell>
          <cell r="J1122" t="str">
            <v>Scheffler</v>
          </cell>
          <cell r="K1122">
            <v>82500</v>
          </cell>
          <cell r="L1122">
            <v>82500</v>
          </cell>
          <cell r="M1122">
            <v>62500</v>
          </cell>
        </row>
        <row r="1123">
          <cell r="A1123">
            <v>37987</v>
          </cell>
          <cell r="B1123" t="str">
            <v>TiO2</v>
          </cell>
          <cell r="C1123" t="str">
            <v>Seaford</v>
          </cell>
          <cell r="D1123" t="str">
            <v>Sachtleben</v>
          </cell>
          <cell r="E1123">
            <v>1.32</v>
          </cell>
          <cell r="G1123" t="str">
            <v>$/lb</v>
          </cell>
          <cell r="H1123">
            <v>62500</v>
          </cell>
          <cell r="I1123" t="str">
            <v>US</v>
          </cell>
          <cell r="J1123" t="str">
            <v>Scheffler</v>
          </cell>
          <cell r="K1123">
            <v>82500</v>
          </cell>
          <cell r="L1123">
            <v>82500</v>
          </cell>
          <cell r="M1123">
            <v>62500</v>
          </cell>
        </row>
        <row r="1124">
          <cell r="A1124">
            <v>38018</v>
          </cell>
          <cell r="B1124" t="str">
            <v>TiO2</v>
          </cell>
          <cell r="C1124" t="str">
            <v>Seaford</v>
          </cell>
          <cell r="D1124" t="str">
            <v>Sachtleben</v>
          </cell>
          <cell r="E1124">
            <v>1.32</v>
          </cell>
          <cell r="G1124" t="str">
            <v>$/lb</v>
          </cell>
          <cell r="H1124">
            <v>62500</v>
          </cell>
          <cell r="I1124" t="str">
            <v>US</v>
          </cell>
          <cell r="J1124" t="str">
            <v>Scheffler</v>
          </cell>
          <cell r="K1124">
            <v>82500</v>
          </cell>
          <cell r="L1124">
            <v>82500</v>
          </cell>
          <cell r="M1124">
            <v>62500</v>
          </cell>
        </row>
        <row r="1125">
          <cell r="A1125">
            <v>38047</v>
          </cell>
          <cell r="B1125" t="str">
            <v>TiO2</v>
          </cell>
          <cell r="C1125" t="str">
            <v>Seaford</v>
          </cell>
          <cell r="D1125" t="str">
            <v>Sachtleben</v>
          </cell>
          <cell r="E1125">
            <v>1.37</v>
          </cell>
          <cell r="G1125" t="str">
            <v>$/lb</v>
          </cell>
          <cell r="H1125">
            <v>62500</v>
          </cell>
          <cell r="I1125" t="str">
            <v>US</v>
          </cell>
          <cell r="J1125" t="str">
            <v>Scheffler</v>
          </cell>
          <cell r="K1125">
            <v>85625</v>
          </cell>
          <cell r="L1125">
            <v>85625</v>
          </cell>
          <cell r="M1125">
            <v>62500</v>
          </cell>
        </row>
        <row r="1126">
          <cell r="A1126">
            <v>38078</v>
          </cell>
          <cell r="B1126" t="str">
            <v>TiO2</v>
          </cell>
          <cell r="C1126" t="str">
            <v>Seaford</v>
          </cell>
          <cell r="D1126" t="str">
            <v>Sachtleben</v>
          </cell>
          <cell r="E1126">
            <v>1.37</v>
          </cell>
          <cell r="G1126" t="str">
            <v>$/lb</v>
          </cell>
          <cell r="H1126">
            <v>62500</v>
          </cell>
          <cell r="I1126" t="str">
            <v>US</v>
          </cell>
          <cell r="J1126" t="str">
            <v>Scheffler</v>
          </cell>
          <cell r="K1126">
            <v>85625</v>
          </cell>
          <cell r="L1126">
            <v>85625</v>
          </cell>
          <cell r="M1126">
            <v>62500</v>
          </cell>
        </row>
        <row r="1127">
          <cell r="A1127">
            <v>38108</v>
          </cell>
          <cell r="B1127" t="str">
            <v>TiO2</v>
          </cell>
          <cell r="C1127" t="str">
            <v>Seaford</v>
          </cell>
          <cell r="D1127" t="str">
            <v>Sachtleben</v>
          </cell>
          <cell r="E1127">
            <v>1.37</v>
          </cell>
          <cell r="G1127" t="str">
            <v>$/lb</v>
          </cell>
          <cell r="H1127">
            <v>62500</v>
          </cell>
          <cell r="I1127" t="str">
            <v>US</v>
          </cell>
          <cell r="J1127" t="str">
            <v>Scheffler</v>
          </cell>
          <cell r="K1127">
            <v>85625</v>
          </cell>
          <cell r="L1127">
            <v>85625</v>
          </cell>
          <cell r="M1127">
            <v>62500</v>
          </cell>
        </row>
        <row r="1128">
          <cell r="A1128">
            <v>38139</v>
          </cell>
          <cell r="B1128" t="str">
            <v>TiO2</v>
          </cell>
          <cell r="C1128" t="str">
            <v>Seaford</v>
          </cell>
          <cell r="D1128" t="str">
            <v>Sachtleben</v>
          </cell>
          <cell r="E1128">
            <v>1.37</v>
          </cell>
          <cell r="G1128" t="str">
            <v>$/lb</v>
          </cell>
          <cell r="H1128">
            <v>62500</v>
          </cell>
          <cell r="I1128" t="str">
            <v>US</v>
          </cell>
          <cell r="J1128" t="str">
            <v>Scheffler</v>
          </cell>
          <cell r="K1128">
            <v>85625</v>
          </cell>
          <cell r="L1128">
            <v>85625</v>
          </cell>
          <cell r="M1128">
            <v>62500</v>
          </cell>
        </row>
        <row r="1129">
          <cell r="A1129">
            <v>38169</v>
          </cell>
          <cell r="B1129" t="str">
            <v>TiO2</v>
          </cell>
          <cell r="C1129" t="str">
            <v>Seaford</v>
          </cell>
          <cell r="D1129" t="str">
            <v>Sachtleben</v>
          </cell>
          <cell r="E1129">
            <v>1.37</v>
          </cell>
          <cell r="G1129" t="str">
            <v>$/lb</v>
          </cell>
          <cell r="H1129">
            <v>62500</v>
          </cell>
          <cell r="I1129" t="str">
            <v>US</v>
          </cell>
          <cell r="J1129" t="str">
            <v>Scheffler</v>
          </cell>
          <cell r="K1129">
            <v>85625</v>
          </cell>
          <cell r="L1129">
            <v>85625</v>
          </cell>
          <cell r="M1129">
            <v>62500</v>
          </cell>
        </row>
        <row r="1130">
          <cell r="A1130">
            <v>38200</v>
          </cell>
          <cell r="B1130" t="str">
            <v>TiO2</v>
          </cell>
          <cell r="C1130" t="str">
            <v>Seaford</v>
          </cell>
          <cell r="D1130" t="str">
            <v>Sachtleben</v>
          </cell>
          <cell r="E1130">
            <v>1.37</v>
          </cell>
          <cell r="G1130" t="str">
            <v>$/lb</v>
          </cell>
          <cell r="H1130">
            <v>62500</v>
          </cell>
          <cell r="I1130" t="str">
            <v>US</v>
          </cell>
          <cell r="J1130" t="str">
            <v>Scheffler</v>
          </cell>
          <cell r="K1130">
            <v>85625</v>
          </cell>
          <cell r="L1130">
            <v>85625</v>
          </cell>
          <cell r="M1130">
            <v>62500</v>
          </cell>
        </row>
        <row r="1131">
          <cell r="A1131">
            <v>38231</v>
          </cell>
          <cell r="B1131" t="str">
            <v>TiO2</v>
          </cell>
          <cell r="C1131" t="str">
            <v>Seaford</v>
          </cell>
          <cell r="D1131" t="str">
            <v>Sachtleben</v>
          </cell>
          <cell r="E1131">
            <v>1.37</v>
          </cell>
          <cell r="G1131" t="str">
            <v>$/lb</v>
          </cell>
          <cell r="H1131">
            <v>62500</v>
          </cell>
          <cell r="I1131" t="str">
            <v>US</v>
          </cell>
          <cell r="J1131" t="str">
            <v>Scheffler</v>
          </cell>
          <cell r="K1131">
            <v>85625</v>
          </cell>
          <cell r="L1131">
            <v>85625</v>
          </cell>
          <cell r="M1131">
            <v>62500</v>
          </cell>
        </row>
        <row r="1132">
          <cell r="A1132">
            <v>38261</v>
          </cell>
          <cell r="B1132" t="str">
            <v>TiO2</v>
          </cell>
          <cell r="C1132" t="str">
            <v>Seaford</v>
          </cell>
          <cell r="D1132" t="str">
            <v>Sachtleben</v>
          </cell>
          <cell r="E1132">
            <v>1.37</v>
          </cell>
          <cell r="G1132" t="str">
            <v>$/lb</v>
          </cell>
          <cell r="H1132">
            <v>62500</v>
          </cell>
          <cell r="I1132" t="str">
            <v>US</v>
          </cell>
          <cell r="J1132" t="str">
            <v>Scheffler</v>
          </cell>
          <cell r="K1132">
            <v>85625</v>
          </cell>
          <cell r="L1132">
            <v>85625</v>
          </cell>
          <cell r="M1132">
            <v>62500</v>
          </cell>
        </row>
        <row r="1133">
          <cell r="A1133">
            <v>38292</v>
          </cell>
          <cell r="B1133" t="str">
            <v>TiO2</v>
          </cell>
          <cell r="C1133" t="str">
            <v>Seaford</v>
          </cell>
          <cell r="D1133" t="str">
            <v>Sachtleben</v>
          </cell>
          <cell r="E1133">
            <v>1.37</v>
          </cell>
          <cell r="G1133" t="str">
            <v>$/lb</v>
          </cell>
          <cell r="H1133">
            <v>62500</v>
          </cell>
          <cell r="I1133" t="str">
            <v>US</v>
          </cell>
          <cell r="J1133" t="str">
            <v>Scheffler</v>
          </cell>
          <cell r="K1133">
            <v>85625</v>
          </cell>
          <cell r="L1133">
            <v>85625</v>
          </cell>
          <cell r="M1133">
            <v>62500</v>
          </cell>
        </row>
        <row r="1134">
          <cell r="A1134">
            <v>38322</v>
          </cell>
          <cell r="B1134" t="str">
            <v>TiO2</v>
          </cell>
          <cell r="C1134" t="str">
            <v>Seaford</v>
          </cell>
          <cell r="D1134" t="str">
            <v>Sachtleben</v>
          </cell>
          <cell r="E1134">
            <v>1.37</v>
          </cell>
          <cell r="G1134" t="str">
            <v>$/lb</v>
          </cell>
          <cell r="H1134">
            <v>62500</v>
          </cell>
          <cell r="I1134" t="str">
            <v>US</v>
          </cell>
          <cell r="J1134" t="str">
            <v>Scheffler</v>
          </cell>
          <cell r="K1134">
            <v>85625</v>
          </cell>
          <cell r="L1134">
            <v>85625</v>
          </cell>
          <cell r="M1134">
            <v>62500</v>
          </cell>
        </row>
        <row r="1135">
          <cell r="A1135">
            <v>38353</v>
          </cell>
          <cell r="B1135" t="str">
            <v>TiO2</v>
          </cell>
          <cell r="C1135" t="str">
            <v>Seaford</v>
          </cell>
          <cell r="D1135" t="str">
            <v>Sachtleben</v>
          </cell>
          <cell r="E1135">
            <v>1.37</v>
          </cell>
          <cell r="G1135" t="str">
            <v>$/lb</v>
          </cell>
          <cell r="H1135">
            <v>62500</v>
          </cell>
          <cell r="I1135" t="str">
            <v>US</v>
          </cell>
          <cell r="J1135" t="str">
            <v>Scheffler</v>
          </cell>
          <cell r="K1135">
            <v>85625</v>
          </cell>
          <cell r="L1135">
            <v>85625</v>
          </cell>
          <cell r="M1135">
            <v>62500</v>
          </cell>
        </row>
        <row r="1136">
          <cell r="A1136">
            <v>38384</v>
          </cell>
          <cell r="B1136" t="str">
            <v>TiO2</v>
          </cell>
          <cell r="C1136" t="str">
            <v>Seaford</v>
          </cell>
          <cell r="D1136" t="str">
            <v>Sachtleben</v>
          </cell>
          <cell r="E1136">
            <v>1.37</v>
          </cell>
          <cell r="G1136" t="str">
            <v>$/lb</v>
          </cell>
          <cell r="H1136">
            <v>62500</v>
          </cell>
          <cell r="I1136" t="str">
            <v>US</v>
          </cell>
          <cell r="J1136" t="str">
            <v>Scheffler</v>
          </cell>
          <cell r="K1136">
            <v>85625</v>
          </cell>
          <cell r="L1136">
            <v>85625</v>
          </cell>
          <cell r="M1136">
            <v>62500</v>
          </cell>
        </row>
        <row r="1137">
          <cell r="A1137">
            <v>38412</v>
          </cell>
          <cell r="B1137" t="str">
            <v>TiO2</v>
          </cell>
          <cell r="C1137" t="str">
            <v>Seaford</v>
          </cell>
          <cell r="D1137" t="str">
            <v>Sachtleben</v>
          </cell>
          <cell r="E1137">
            <v>1.37</v>
          </cell>
          <cell r="G1137" t="str">
            <v>$/lb</v>
          </cell>
          <cell r="H1137">
            <v>62500</v>
          </cell>
          <cell r="I1137" t="str">
            <v>US</v>
          </cell>
          <cell r="J1137" t="str">
            <v>Scheffler</v>
          </cell>
          <cell r="K1137">
            <v>85625</v>
          </cell>
          <cell r="L1137">
            <v>85625</v>
          </cell>
          <cell r="M1137">
            <v>62500</v>
          </cell>
        </row>
        <row r="1138">
          <cell r="A1138">
            <v>38443</v>
          </cell>
          <cell r="B1138" t="str">
            <v>TiO2</v>
          </cell>
          <cell r="C1138" t="str">
            <v>Seaford</v>
          </cell>
          <cell r="D1138" t="str">
            <v>Sachtleben</v>
          </cell>
          <cell r="E1138">
            <v>1.37</v>
          </cell>
          <cell r="G1138" t="str">
            <v>$/lb</v>
          </cell>
          <cell r="H1138">
            <v>62500</v>
          </cell>
          <cell r="I1138" t="str">
            <v>US</v>
          </cell>
          <cell r="J1138" t="str">
            <v>Scheffler</v>
          </cell>
          <cell r="K1138">
            <v>85625</v>
          </cell>
          <cell r="L1138">
            <v>85625</v>
          </cell>
          <cell r="M1138">
            <v>62500</v>
          </cell>
        </row>
        <row r="1139">
          <cell r="A1139">
            <v>38473</v>
          </cell>
          <cell r="B1139" t="str">
            <v>TiO2</v>
          </cell>
          <cell r="C1139" t="str">
            <v>Seaford</v>
          </cell>
          <cell r="D1139" t="str">
            <v>Sachtleben</v>
          </cell>
          <cell r="E1139">
            <v>1.37</v>
          </cell>
          <cell r="G1139" t="str">
            <v>$/lb</v>
          </cell>
          <cell r="H1139">
            <v>62500</v>
          </cell>
          <cell r="I1139" t="str">
            <v>US</v>
          </cell>
          <cell r="J1139" t="str">
            <v>Scheffler</v>
          </cell>
          <cell r="K1139">
            <v>85625</v>
          </cell>
          <cell r="L1139">
            <v>85625</v>
          </cell>
          <cell r="M1139">
            <v>62500</v>
          </cell>
        </row>
        <row r="1140">
          <cell r="A1140">
            <v>38504</v>
          </cell>
          <cell r="B1140" t="str">
            <v>TiO2</v>
          </cell>
          <cell r="C1140" t="str">
            <v>Seaford</v>
          </cell>
          <cell r="D1140" t="str">
            <v>Sachtleben</v>
          </cell>
          <cell r="E1140">
            <v>1.37</v>
          </cell>
          <cell r="G1140" t="str">
            <v>$/lb</v>
          </cell>
          <cell r="H1140">
            <v>62500</v>
          </cell>
          <cell r="I1140" t="str">
            <v>US</v>
          </cell>
          <cell r="J1140" t="str">
            <v>Scheffler</v>
          </cell>
          <cell r="K1140">
            <v>85625</v>
          </cell>
          <cell r="L1140">
            <v>85625</v>
          </cell>
          <cell r="M1140">
            <v>62500</v>
          </cell>
        </row>
        <row r="1141">
          <cell r="A1141">
            <v>38534</v>
          </cell>
          <cell r="B1141" t="str">
            <v>TiO2</v>
          </cell>
          <cell r="C1141" t="str">
            <v>Seaford</v>
          </cell>
          <cell r="D1141" t="str">
            <v>Sachtleben</v>
          </cell>
          <cell r="E1141">
            <v>0</v>
          </cell>
          <cell r="G1141" t="str">
            <v>$/lb</v>
          </cell>
          <cell r="H1141">
            <v>62500</v>
          </cell>
          <cell r="I1141" t="str">
            <v>US</v>
          </cell>
          <cell r="J1141" t="str">
            <v>Scheffler</v>
          </cell>
          <cell r="K1141">
            <v>0</v>
          </cell>
          <cell r="L1141">
            <v>0</v>
          </cell>
          <cell r="M1141">
            <v>0</v>
          </cell>
        </row>
        <row r="1142">
          <cell r="A1142">
            <v>38565</v>
          </cell>
          <cell r="B1142" t="str">
            <v>TiO2</v>
          </cell>
          <cell r="C1142" t="str">
            <v>Seaford</v>
          </cell>
          <cell r="D1142" t="str">
            <v>Sachtleben</v>
          </cell>
          <cell r="E1142">
            <v>0</v>
          </cell>
          <cell r="G1142" t="str">
            <v>$/lb</v>
          </cell>
          <cell r="H1142">
            <v>62500</v>
          </cell>
          <cell r="I1142" t="str">
            <v>US</v>
          </cell>
          <cell r="J1142" t="str">
            <v>Scheffler</v>
          </cell>
          <cell r="K1142">
            <v>0</v>
          </cell>
          <cell r="L1142">
            <v>0</v>
          </cell>
          <cell r="M1142">
            <v>0</v>
          </cell>
        </row>
        <row r="1143">
          <cell r="A1143">
            <v>38596</v>
          </cell>
          <cell r="B1143" t="str">
            <v>TiO2</v>
          </cell>
          <cell r="C1143" t="str">
            <v>Seaford</v>
          </cell>
          <cell r="D1143" t="str">
            <v>Sachtleben</v>
          </cell>
          <cell r="E1143">
            <v>0</v>
          </cell>
          <cell r="G1143" t="str">
            <v>$/lb</v>
          </cell>
          <cell r="H1143">
            <v>62500</v>
          </cell>
          <cell r="I1143" t="str">
            <v>US</v>
          </cell>
          <cell r="J1143" t="str">
            <v>Scheffler</v>
          </cell>
          <cell r="K1143">
            <v>0</v>
          </cell>
          <cell r="L1143">
            <v>0</v>
          </cell>
          <cell r="M1143">
            <v>0</v>
          </cell>
        </row>
        <row r="1144">
          <cell r="A1144">
            <v>38626</v>
          </cell>
          <cell r="B1144" t="str">
            <v>TiO2</v>
          </cell>
          <cell r="C1144" t="str">
            <v>Seaford</v>
          </cell>
          <cell r="D1144" t="str">
            <v>Sachtleben</v>
          </cell>
          <cell r="E1144">
            <v>0</v>
          </cell>
          <cell r="G1144" t="str">
            <v>$/lb</v>
          </cell>
          <cell r="H1144">
            <v>62500</v>
          </cell>
          <cell r="I1144" t="str">
            <v>US</v>
          </cell>
          <cell r="J1144" t="str">
            <v>Scheffler</v>
          </cell>
          <cell r="K1144">
            <v>0</v>
          </cell>
          <cell r="L1144">
            <v>0</v>
          </cell>
          <cell r="M1144">
            <v>0</v>
          </cell>
        </row>
        <row r="1145">
          <cell r="A1145">
            <v>38657</v>
          </cell>
          <cell r="B1145" t="str">
            <v>TiO2</v>
          </cell>
          <cell r="C1145" t="str">
            <v>Seaford</v>
          </cell>
          <cell r="D1145" t="str">
            <v>Sachtleben</v>
          </cell>
          <cell r="E1145">
            <v>0</v>
          </cell>
          <cell r="G1145" t="str">
            <v>$/lb</v>
          </cell>
          <cell r="H1145">
            <v>62500</v>
          </cell>
          <cell r="I1145" t="str">
            <v>US</v>
          </cell>
          <cell r="J1145" t="str">
            <v>Scheffler</v>
          </cell>
          <cell r="K1145">
            <v>0</v>
          </cell>
          <cell r="L1145">
            <v>0</v>
          </cell>
          <cell r="M1145">
            <v>0</v>
          </cell>
        </row>
        <row r="1146">
          <cell r="A1146">
            <v>38687</v>
          </cell>
          <cell r="B1146" t="str">
            <v>TiO2</v>
          </cell>
          <cell r="C1146" t="str">
            <v>Seaford</v>
          </cell>
          <cell r="D1146" t="str">
            <v>Sachtleben</v>
          </cell>
          <cell r="E1146">
            <v>0</v>
          </cell>
          <cell r="G1146" t="str">
            <v>$/lb</v>
          </cell>
          <cell r="H1146">
            <v>62500</v>
          </cell>
          <cell r="I1146" t="str">
            <v>US</v>
          </cell>
          <cell r="J1146" t="str">
            <v>Scheffler</v>
          </cell>
          <cell r="K1146">
            <v>0</v>
          </cell>
          <cell r="L1146">
            <v>0</v>
          </cell>
          <cell r="M1146">
            <v>0</v>
          </cell>
        </row>
        <row r="1147">
          <cell r="A1147">
            <v>37622</v>
          </cell>
          <cell r="B1147" t="str">
            <v>TiO2</v>
          </cell>
          <cell r="C1147" t="str">
            <v>Waynesboro</v>
          </cell>
          <cell r="D1147" t="str">
            <v>Sachtleben</v>
          </cell>
          <cell r="E1147">
            <v>1.32</v>
          </cell>
          <cell r="G1147" t="str">
            <v>$/lb</v>
          </cell>
          <cell r="H1147">
            <v>27500</v>
          </cell>
          <cell r="I1147" t="str">
            <v>US</v>
          </cell>
          <cell r="J1147" t="str">
            <v>Scheffler</v>
          </cell>
          <cell r="K1147">
            <v>36300</v>
          </cell>
          <cell r="L1147">
            <v>36300</v>
          </cell>
          <cell r="M1147">
            <v>27500</v>
          </cell>
        </row>
        <row r="1148">
          <cell r="A1148">
            <v>37653</v>
          </cell>
          <cell r="B1148" t="str">
            <v>TiO2</v>
          </cell>
          <cell r="C1148" t="str">
            <v>Waynesboro</v>
          </cell>
          <cell r="D1148" t="str">
            <v>Sachtleben</v>
          </cell>
          <cell r="E1148">
            <v>1.32</v>
          </cell>
          <cell r="G1148" t="str">
            <v>$/lb</v>
          </cell>
          <cell r="H1148">
            <v>27500</v>
          </cell>
          <cell r="I1148" t="str">
            <v>US</v>
          </cell>
          <cell r="J1148" t="str">
            <v>Scheffler</v>
          </cell>
          <cell r="K1148">
            <v>36300</v>
          </cell>
          <cell r="L1148">
            <v>36300</v>
          </cell>
          <cell r="M1148">
            <v>27500</v>
          </cell>
        </row>
        <row r="1149">
          <cell r="A1149">
            <v>37681</v>
          </cell>
          <cell r="B1149" t="str">
            <v>TiO2</v>
          </cell>
          <cell r="C1149" t="str">
            <v>Waynesboro</v>
          </cell>
          <cell r="D1149" t="str">
            <v>Sachtleben</v>
          </cell>
          <cell r="E1149">
            <v>1.32</v>
          </cell>
          <cell r="G1149" t="str">
            <v>$/lb</v>
          </cell>
          <cell r="H1149">
            <v>27500</v>
          </cell>
          <cell r="I1149" t="str">
            <v>US</v>
          </cell>
          <cell r="J1149" t="str">
            <v>Scheffler</v>
          </cell>
          <cell r="K1149">
            <v>36300</v>
          </cell>
          <cell r="L1149">
            <v>36300</v>
          </cell>
          <cell r="M1149">
            <v>27500</v>
          </cell>
        </row>
        <row r="1150">
          <cell r="A1150">
            <v>37712</v>
          </cell>
          <cell r="B1150" t="str">
            <v>TiO2</v>
          </cell>
          <cell r="C1150" t="str">
            <v>Waynesboro</v>
          </cell>
          <cell r="D1150" t="str">
            <v>Sachtleben</v>
          </cell>
          <cell r="E1150">
            <v>1.32</v>
          </cell>
          <cell r="G1150" t="str">
            <v>$/lb</v>
          </cell>
          <cell r="H1150">
            <v>27500</v>
          </cell>
          <cell r="I1150" t="str">
            <v>US</v>
          </cell>
          <cell r="J1150" t="str">
            <v>Scheffler</v>
          </cell>
          <cell r="K1150">
            <v>36300</v>
          </cell>
          <cell r="L1150">
            <v>36300</v>
          </cell>
          <cell r="M1150">
            <v>27500</v>
          </cell>
        </row>
        <row r="1151">
          <cell r="A1151">
            <v>37742</v>
          </cell>
          <cell r="B1151" t="str">
            <v>TiO2</v>
          </cell>
          <cell r="C1151" t="str">
            <v>Waynesboro</v>
          </cell>
          <cell r="D1151" t="str">
            <v>Sachtleben</v>
          </cell>
          <cell r="E1151">
            <v>1.32</v>
          </cell>
          <cell r="G1151" t="str">
            <v>$/lb</v>
          </cell>
          <cell r="H1151">
            <v>27500</v>
          </cell>
          <cell r="I1151" t="str">
            <v>US</v>
          </cell>
          <cell r="J1151" t="str">
            <v>Scheffler</v>
          </cell>
          <cell r="K1151">
            <v>36300</v>
          </cell>
          <cell r="L1151">
            <v>36300</v>
          </cell>
          <cell r="M1151">
            <v>27500</v>
          </cell>
        </row>
        <row r="1152">
          <cell r="A1152">
            <v>37773</v>
          </cell>
          <cell r="B1152" t="str">
            <v>TiO2</v>
          </cell>
          <cell r="C1152" t="str">
            <v>Waynesboro</v>
          </cell>
          <cell r="D1152" t="str">
            <v>Sachtleben</v>
          </cell>
          <cell r="E1152">
            <v>1.32</v>
          </cell>
          <cell r="G1152" t="str">
            <v>$/lb</v>
          </cell>
          <cell r="H1152">
            <v>27500</v>
          </cell>
          <cell r="I1152" t="str">
            <v>US</v>
          </cell>
          <cell r="J1152" t="str">
            <v>Scheffler</v>
          </cell>
          <cell r="K1152">
            <v>36300</v>
          </cell>
          <cell r="L1152">
            <v>36300</v>
          </cell>
          <cell r="M1152">
            <v>27500</v>
          </cell>
        </row>
        <row r="1153">
          <cell r="A1153">
            <v>37803</v>
          </cell>
          <cell r="B1153" t="str">
            <v>TiO2</v>
          </cell>
          <cell r="C1153" t="str">
            <v>Waynesboro</v>
          </cell>
          <cell r="D1153" t="str">
            <v>Sachtleben</v>
          </cell>
          <cell r="E1153">
            <v>1.32</v>
          </cell>
          <cell r="G1153" t="str">
            <v>$/lb</v>
          </cell>
          <cell r="H1153">
            <v>27500</v>
          </cell>
          <cell r="I1153" t="str">
            <v>US</v>
          </cell>
          <cell r="J1153" t="str">
            <v>Scheffler</v>
          </cell>
          <cell r="K1153">
            <v>36300</v>
          </cell>
          <cell r="L1153">
            <v>36300</v>
          </cell>
          <cell r="M1153">
            <v>27500</v>
          </cell>
        </row>
        <row r="1154">
          <cell r="A1154">
            <v>37834</v>
          </cell>
          <cell r="B1154" t="str">
            <v>TiO2</v>
          </cell>
          <cell r="C1154" t="str">
            <v>Waynesboro</v>
          </cell>
          <cell r="D1154" t="str">
            <v>Sachtleben</v>
          </cell>
          <cell r="E1154">
            <v>1.32</v>
          </cell>
          <cell r="G1154" t="str">
            <v>$/lb</v>
          </cell>
          <cell r="H1154">
            <v>27500</v>
          </cell>
          <cell r="I1154" t="str">
            <v>US</v>
          </cell>
          <cell r="J1154" t="str">
            <v>Scheffler</v>
          </cell>
          <cell r="K1154">
            <v>36300</v>
          </cell>
          <cell r="L1154">
            <v>36300</v>
          </cell>
          <cell r="M1154">
            <v>27500</v>
          </cell>
        </row>
        <row r="1155">
          <cell r="A1155">
            <v>37865</v>
          </cell>
          <cell r="B1155" t="str">
            <v>TiO2</v>
          </cell>
          <cell r="C1155" t="str">
            <v>Waynesboro</v>
          </cell>
          <cell r="D1155" t="str">
            <v>Sachtleben</v>
          </cell>
          <cell r="E1155">
            <v>1.32</v>
          </cell>
          <cell r="G1155" t="str">
            <v>$/lb</v>
          </cell>
          <cell r="H1155">
            <v>27500</v>
          </cell>
          <cell r="I1155" t="str">
            <v>US</v>
          </cell>
          <cell r="J1155" t="str">
            <v>Scheffler</v>
          </cell>
          <cell r="K1155">
            <v>36300</v>
          </cell>
          <cell r="L1155">
            <v>36300</v>
          </cell>
          <cell r="M1155">
            <v>27500</v>
          </cell>
        </row>
        <row r="1156">
          <cell r="A1156">
            <v>37895</v>
          </cell>
          <cell r="B1156" t="str">
            <v>TiO2</v>
          </cell>
          <cell r="C1156" t="str">
            <v>Waynesboro</v>
          </cell>
          <cell r="D1156" t="str">
            <v>Sachtleben</v>
          </cell>
          <cell r="E1156">
            <v>1.32</v>
          </cell>
          <cell r="G1156" t="str">
            <v>$/lb</v>
          </cell>
          <cell r="H1156">
            <v>27500</v>
          </cell>
          <cell r="I1156" t="str">
            <v>US</v>
          </cell>
          <cell r="J1156" t="str">
            <v>Scheffler</v>
          </cell>
          <cell r="K1156">
            <v>36300</v>
          </cell>
          <cell r="L1156">
            <v>36300</v>
          </cell>
          <cell r="M1156">
            <v>27500</v>
          </cell>
        </row>
        <row r="1157">
          <cell r="A1157">
            <v>37926</v>
          </cell>
          <cell r="B1157" t="str">
            <v>TiO2</v>
          </cell>
          <cell r="C1157" t="str">
            <v>Waynesboro</v>
          </cell>
          <cell r="D1157" t="str">
            <v>Sachtleben</v>
          </cell>
          <cell r="E1157">
            <v>1.32</v>
          </cell>
          <cell r="G1157" t="str">
            <v>$/lb</v>
          </cell>
          <cell r="H1157">
            <v>27500</v>
          </cell>
          <cell r="I1157" t="str">
            <v>US</v>
          </cell>
          <cell r="J1157" t="str">
            <v>Scheffler</v>
          </cell>
          <cell r="K1157">
            <v>36300</v>
          </cell>
          <cell r="L1157">
            <v>36300</v>
          </cell>
          <cell r="M1157">
            <v>27500</v>
          </cell>
        </row>
        <row r="1158">
          <cell r="A1158">
            <v>37956</v>
          </cell>
          <cell r="B1158" t="str">
            <v>TiO2</v>
          </cell>
          <cell r="C1158" t="str">
            <v>Waynesboro</v>
          </cell>
          <cell r="D1158" t="str">
            <v>Sachtleben</v>
          </cell>
          <cell r="E1158">
            <v>1.32</v>
          </cell>
          <cell r="G1158" t="str">
            <v>$/lb</v>
          </cell>
          <cell r="H1158">
            <v>27500</v>
          </cell>
          <cell r="I1158" t="str">
            <v>US</v>
          </cell>
          <cell r="J1158" t="str">
            <v>Scheffler</v>
          </cell>
          <cell r="K1158">
            <v>36300</v>
          </cell>
          <cell r="L1158">
            <v>36300</v>
          </cell>
          <cell r="M1158">
            <v>27500</v>
          </cell>
        </row>
        <row r="1159">
          <cell r="A1159">
            <v>37987</v>
          </cell>
          <cell r="B1159" t="str">
            <v>TiO2</v>
          </cell>
          <cell r="C1159" t="str">
            <v>Waynesboro</v>
          </cell>
          <cell r="D1159" t="str">
            <v>Sachtleben</v>
          </cell>
          <cell r="E1159">
            <v>1.32</v>
          </cell>
          <cell r="G1159" t="str">
            <v>$/lb</v>
          </cell>
          <cell r="H1159">
            <v>27500</v>
          </cell>
          <cell r="I1159" t="str">
            <v>US</v>
          </cell>
          <cell r="J1159" t="str">
            <v>Scheffler</v>
          </cell>
          <cell r="K1159">
            <v>36300</v>
          </cell>
          <cell r="L1159">
            <v>36300</v>
          </cell>
          <cell r="M1159">
            <v>27500</v>
          </cell>
        </row>
        <row r="1160">
          <cell r="A1160">
            <v>38018</v>
          </cell>
          <cell r="B1160" t="str">
            <v>TiO2</v>
          </cell>
          <cell r="C1160" t="str">
            <v>Waynesboro</v>
          </cell>
          <cell r="D1160" t="str">
            <v>Sachtleben</v>
          </cell>
          <cell r="E1160">
            <v>1.32</v>
          </cell>
          <cell r="G1160" t="str">
            <v>$/lb</v>
          </cell>
          <cell r="H1160">
            <v>27500</v>
          </cell>
          <cell r="I1160" t="str">
            <v>US</v>
          </cell>
          <cell r="J1160" t="str">
            <v>Scheffler</v>
          </cell>
          <cell r="K1160">
            <v>36300</v>
          </cell>
          <cell r="L1160">
            <v>36300</v>
          </cell>
          <cell r="M1160">
            <v>27500</v>
          </cell>
        </row>
        <row r="1161">
          <cell r="A1161">
            <v>38047</v>
          </cell>
          <cell r="B1161" t="str">
            <v>TiO2</v>
          </cell>
          <cell r="C1161" t="str">
            <v>Waynesboro</v>
          </cell>
          <cell r="D1161" t="str">
            <v>Sachtleben</v>
          </cell>
          <cell r="E1161">
            <v>1.37</v>
          </cell>
          <cell r="G1161" t="str">
            <v>$/lb</v>
          </cell>
          <cell r="H1161">
            <v>27500</v>
          </cell>
          <cell r="I1161" t="str">
            <v>US</v>
          </cell>
          <cell r="J1161" t="str">
            <v>Scheffler</v>
          </cell>
          <cell r="K1161">
            <v>37675</v>
          </cell>
          <cell r="L1161">
            <v>37675</v>
          </cell>
          <cell r="M1161">
            <v>27500</v>
          </cell>
        </row>
        <row r="1162">
          <cell r="A1162">
            <v>38078</v>
          </cell>
          <cell r="B1162" t="str">
            <v>TiO2</v>
          </cell>
          <cell r="C1162" t="str">
            <v>Waynesboro</v>
          </cell>
          <cell r="D1162" t="str">
            <v>Sachtleben</v>
          </cell>
          <cell r="E1162">
            <v>1.37</v>
          </cell>
          <cell r="G1162" t="str">
            <v>$/lb</v>
          </cell>
          <cell r="H1162">
            <v>27500</v>
          </cell>
          <cell r="I1162" t="str">
            <v>US</v>
          </cell>
          <cell r="J1162" t="str">
            <v>Scheffler</v>
          </cell>
          <cell r="K1162">
            <v>37675</v>
          </cell>
          <cell r="L1162">
            <v>37675</v>
          </cell>
          <cell r="M1162">
            <v>27500</v>
          </cell>
        </row>
        <row r="1163">
          <cell r="A1163">
            <v>38108</v>
          </cell>
          <cell r="B1163" t="str">
            <v>TiO2</v>
          </cell>
          <cell r="C1163" t="str">
            <v>Waynesboro</v>
          </cell>
          <cell r="D1163" t="str">
            <v>Sachtleben</v>
          </cell>
          <cell r="E1163">
            <v>1.37</v>
          </cell>
          <cell r="G1163" t="str">
            <v>$/lb</v>
          </cell>
          <cell r="H1163">
            <v>27500</v>
          </cell>
          <cell r="I1163" t="str">
            <v>US</v>
          </cell>
          <cell r="J1163" t="str">
            <v>Scheffler</v>
          </cell>
          <cell r="K1163">
            <v>37675</v>
          </cell>
          <cell r="L1163">
            <v>37675</v>
          </cell>
          <cell r="M1163">
            <v>27500</v>
          </cell>
        </row>
        <row r="1164">
          <cell r="A1164">
            <v>38139</v>
          </cell>
          <cell r="B1164" t="str">
            <v>TiO2</v>
          </cell>
          <cell r="C1164" t="str">
            <v>Waynesboro</v>
          </cell>
          <cell r="D1164" t="str">
            <v>Sachtleben</v>
          </cell>
          <cell r="E1164">
            <v>1.37</v>
          </cell>
          <cell r="G1164" t="str">
            <v>$/lb</v>
          </cell>
          <cell r="H1164">
            <v>27500</v>
          </cell>
          <cell r="I1164" t="str">
            <v>US</v>
          </cell>
          <cell r="J1164" t="str">
            <v>Scheffler</v>
          </cell>
          <cell r="K1164">
            <v>37675</v>
          </cell>
          <cell r="L1164">
            <v>37675</v>
          </cell>
          <cell r="M1164">
            <v>27500</v>
          </cell>
        </row>
        <row r="1165">
          <cell r="A1165">
            <v>38169</v>
          </cell>
          <cell r="B1165" t="str">
            <v>TiO2</v>
          </cell>
          <cell r="C1165" t="str">
            <v>Waynesboro</v>
          </cell>
          <cell r="D1165" t="str">
            <v>Sachtleben</v>
          </cell>
          <cell r="E1165">
            <v>1.37</v>
          </cell>
          <cell r="G1165" t="str">
            <v>$/lb</v>
          </cell>
          <cell r="H1165">
            <v>27500</v>
          </cell>
          <cell r="I1165" t="str">
            <v>US</v>
          </cell>
          <cell r="J1165" t="str">
            <v>Scheffler</v>
          </cell>
          <cell r="K1165">
            <v>37675</v>
          </cell>
          <cell r="L1165">
            <v>37675</v>
          </cell>
          <cell r="M1165">
            <v>27500</v>
          </cell>
        </row>
        <row r="1166">
          <cell r="A1166">
            <v>38200</v>
          </cell>
          <cell r="B1166" t="str">
            <v>TiO2</v>
          </cell>
          <cell r="C1166" t="str">
            <v>Waynesboro</v>
          </cell>
          <cell r="D1166" t="str">
            <v>Sachtleben</v>
          </cell>
          <cell r="E1166">
            <v>1.37</v>
          </cell>
          <cell r="G1166" t="str">
            <v>$/lb</v>
          </cell>
          <cell r="H1166">
            <v>27500</v>
          </cell>
          <cell r="I1166" t="str">
            <v>US</v>
          </cell>
          <cell r="J1166" t="str">
            <v>Scheffler</v>
          </cell>
          <cell r="K1166">
            <v>37675</v>
          </cell>
          <cell r="L1166">
            <v>37675</v>
          </cell>
          <cell r="M1166">
            <v>27500</v>
          </cell>
        </row>
        <row r="1167">
          <cell r="A1167">
            <v>38231</v>
          </cell>
          <cell r="B1167" t="str">
            <v>TiO2</v>
          </cell>
          <cell r="C1167" t="str">
            <v>Waynesboro</v>
          </cell>
          <cell r="D1167" t="str">
            <v>Sachtleben</v>
          </cell>
          <cell r="E1167">
            <v>1.37</v>
          </cell>
          <cell r="G1167" t="str">
            <v>$/lb</v>
          </cell>
          <cell r="H1167">
            <v>27500</v>
          </cell>
          <cell r="I1167" t="str">
            <v>US</v>
          </cell>
          <cell r="J1167" t="str">
            <v>Scheffler</v>
          </cell>
          <cell r="K1167">
            <v>37675</v>
          </cell>
          <cell r="L1167">
            <v>37675</v>
          </cell>
          <cell r="M1167">
            <v>27500</v>
          </cell>
        </row>
        <row r="1168">
          <cell r="A1168">
            <v>38261</v>
          </cell>
          <cell r="B1168" t="str">
            <v>TiO2</v>
          </cell>
          <cell r="C1168" t="str">
            <v>Waynesboro</v>
          </cell>
          <cell r="D1168" t="str">
            <v>Sachtleben</v>
          </cell>
          <cell r="E1168">
            <v>1.37</v>
          </cell>
          <cell r="G1168" t="str">
            <v>$/lb</v>
          </cell>
          <cell r="H1168">
            <v>27500</v>
          </cell>
          <cell r="I1168" t="str">
            <v>US</v>
          </cell>
          <cell r="J1168" t="str">
            <v>Scheffler</v>
          </cell>
          <cell r="K1168">
            <v>37675</v>
          </cell>
          <cell r="L1168">
            <v>37675</v>
          </cell>
          <cell r="M1168">
            <v>27500</v>
          </cell>
        </row>
        <row r="1169">
          <cell r="A1169">
            <v>38292</v>
          </cell>
          <cell r="B1169" t="str">
            <v>TiO2</v>
          </cell>
          <cell r="C1169" t="str">
            <v>Waynesboro</v>
          </cell>
          <cell r="D1169" t="str">
            <v>Sachtleben</v>
          </cell>
          <cell r="E1169">
            <v>1.37</v>
          </cell>
          <cell r="G1169" t="str">
            <v>$/lb</v>
          </cell>
          <cell r="H1169">
            <v>27500</v>
          </cell>
          <cell r="I1169" t="str">
            <v>US</v>
          </cell>
          <cell r="J1169" t="str">
            <v>Scheffler</v>
          </cell>
          <cell r="K1169">
            <v>37675</v>
          </cell>
          <cell r="L1169">
            <v>37675</v>
          </cell>
          <cell r="M1169">
            <v>27500</v>
          </cell>
        </row>
        <row r="1170">
          <cell r="A1170">
            <v>38322</v>
          </cell>
          <cell r="B1170" t="str">
            <v>TiO2</v>
          </cell>
          <cell r="C1170" t="str">
            <v>Waynesboro</v>
          </cell>
          <cell r="D1170" t="str">
            <v>Sachtleben</v>
          </cell>
          <cell r="E1170">
            <v>1.37</v>
          </cell>
          <cell r="G1170" t="str">
            <v>$/lb</v>
          </cell>
          <cell r="H1170">
            <v>27500</v>
          </cell>
          <cell r="I1170" t="str">
            <v>US</v>
          </cell>
          <cell r="J1170" t="str">
            <v>Scheffler</v>
          </cell>
          <cell r="K1170">
            <v>37675</v>
          </cell>
          <cell r="L1170">
            <v>37675</v>
          </cell>
          <cell r="M1170">
            <v>27500</v>
          </cell>
        </row>
        <row r="1171">
          <cell r="A1171">
            <v>38353</v>
          </cell>
          <cell r="B1171" t="str">
            <v>TiO2</v>
          </cell>
          <cell r="C1171" t="str">
            <v>Waynesboro</v>
          </cell>
          <cell r="D1171" t="str">
            <v>Sachtleben</v>
          </cell>
          <cell r="E1171">
            <v>1.37</v>
          </cell>
          <cell r="G1171" t="str">
            <v>$/lb</v>
          </cell>
          <cell r="H1171">
            <v>27500</v>
          </cell>
          <cell r="I1171" t="str">
            <v>US</v>
          </cell>
          <cell r="J1171" t="str">
            <v>Scheffler</v>
          </cell>
          <cell r="K1171">
            <v>37675</v>
          </cell>
          <cell r="L1171">
            <v>37675</v>
          </cell>
          <cell r="M1171">
            <v>27500</v>
          </cell>
        </row>
        <row r="1172">
          <cell r="A1172">
            <v>38384</v>
          </cell>
          <cell r="B1172" t="str">
            <v>TiO2</v>
          </cell>
          <cell r="C1172" t="str">
            <v>Waynesboro</v>
          </cell>
          <cell r="D1172" t="str">
            <v>Sachtleben</v>
          </cell>
          <cell r="E1172">
            <v>1.37</v>
          </cell>
          <cell r="G1172" t="str">
            <v>$/lb</v>
          </cell>
          <cell r="H1172">
            <v>27500</v>
          </cell>
          <cell r="I1172" t="str">
            <v>US</v>
          </cell>
          <cell r="J1172" t="str">
            <v>Scheffler</v>
          </cell>
          <cell r="K1172">
            <v>37675</v>
          </cell>
          <cell r="L1172">
            <v>37675</v>
          </cell>
          <cell r="M1172">
            <v>27500</v>
          </cell>
        </row>
        <row r="1173">
          <cell r="A1173">
            <v>38412</v>
          </cell>
          <cell r="B1173" t="str">
            <v>TiO2</v>
          </cell>
          <cell r="C1173" t="str">
            <v>Waynesboro</v>
          </cell>
          <cell r="D1173" t="str">
            <v>Sachtleben</v>
          </cell>
          <cell r="E1173">
            <v>1.37</v>
          </cell>
          <cell r="G1173" t="str">
            <v>$/lb</v>
          </cell>
          <cell r="H1173">
            <v>27500</v>
          </cell>
          <cell r="I1173" t="str">
            <v>US</v>
          </cell>
          <cell r="J1173" t="str">
            <v>Scheffler</v>
          </cell>
          <cell r="K1173">
            <v>37675</v>
          </cell>
          <cell r="L1173">
            <v>37675</v>
          </cell>
          <cell r="M1173">
            <v>27500</v>
          </cell>
        </row>
        <row r="1174">
          <cell r="A1174">
            <v>38443</v>
          </cell>
          <cell r="B1174" t="str">
            <v>TiO2</v>
          </cell>
          <cell r="C1174" t="str">
            <v>Waynesboro</v>
          </cell>
          <cell r="D1174" t="str">
            <v>Sachtleben</v>
          </cell>
          <cell r="E1174">
            <v>1.37</v>
          </cell>
          <cell r="G1174" t="str">
            <v>$/lb</v>
          </cell>
          <cell r="H1174">
            <v>27500</v>
          </cell>
          <cell r="I1174" t="str">
            <v>US</v>
          </cell>
          <cell r="J1174" t="str">
            <v>Scheffler</v>
          </cell>
          <cell r="K1174">
            <v>37675</v>
          </cell>
          <cell r="L1174">
            <v>37675</v>
          </cell>
          <cell r="M1174">
            <v>27500</v>
          </cell>
        </row>
        <row r="1175">
          <cell r="A1175">
            <v>38473</v>
          </cell>
          <cell r="B1175" t="str">
            <v>TiO2</v>
          </cell>
          <cell r="C1175" t="str">
            <v>Waynesboro</v>
          </cell>
          <cell r="D1175" t="str">
            <v>Sachtleben</v>
          </cell>
          <cell r="E1175">
            <v>1.37</v>
          </cell>
          <cell r="G1175" t="str">
            <v>$/lb</v>
          </cell>
          <cell r="H1175">
            <v>27500</v>
          </cell>
          <cell r="I1175" t="str">
            <v>US</v>
          </cell>
          <cell r="J1175" t="str">
            <v>Scheffler</v>
          </cell>
          <cell r="K1175">
            <v>37675</v>
          </cell>
          <cell r="L1175">
            <v>37675</v>
          </cell>
          <cell r="M1175">
            <v>27500</v>
          </cell>
        </row>
        <row r="1176">
          <cell r="A1176">
            <v>38504</v>
          </cell>
          <cell r="B1176" t="str">
            <v>TiO2</v>
          </cell>
          <cell r="C1176" t="str">
            <v>Waynesboro</v>
          </cell>
          <cell r="D1176" t="str">
            <v>Sachtleben</v>
          </cell>
          <cell r="E1176">
            <v>1.37</v>
          </cell>
          <cell r="G1176" t="str">
            <v>$/lb</v>
          </cell>
          <cell r="H1176">
            <v>27500</v>
          </cell>
          <cell r="I1176" t="str">
            <v>US</v>
          </cell>
          <cell r="J1176" t="str">
            <v>Scheffler</v>
          </cell>
          <cell r="K1176">
            <v>37675</v>
          </cell>
          <cell r="L1176">
            <v>37675</v>
          </cell>
          <cell r="M1176">
            <v>27500</v>
          </cell>
        </row>
        <row r="1177">
          <cell r="A1177">
            <v>38534</v>
          </cell>
          <cell r="B1177" t="str">
            <v>TiO2</v>
          </cell>
          <cell r="C1177" t="str">
            <v>Waynesboro</v>
          </cell>
          <cell r="D1177" t="str">
            <v>Sachtleben</v>
          </cell>
          <cell r="E1177">
            <v>0</v>
          </cell>
          <cell r="G1177" t="str">
            <v>$/lb</v>
          </cell>
          <cell r="H1177">
            <v>27500</v>
          </cell>
          <cell r="I1177" t="str">
            <v>US</v>
          </cell>
          <cell r="J1177" t="str">
            <v>Scheffler</v>
          </cell>
          <cell r="K1177">
            <v>0</v>
          </cell>
          <cell r="L1177">
            <v>0</v>
          </cell>
          <cell r="M1177">
            <v>0</v>
          </cell>
        </row>
        <row r="1178">
          <cell r="A1178">
            <v>38565</v>
          </cell>
          <cell r="B1178" t="str">
            <v>TiO2</v>
          </cell>
          <cell r="C1178" t="str">
            <v>Waynesboro</v>
          </cell>
          <cell r="D1178" t="str">
            <v>Sachtleben</v>
          </cell>
          <cell r="E1178">
            <v>0</v>
          </cell>
          <cell r="G1178" t="str">
            <v>$/lb</v>
          </cell>
          <cell r="H1178">
            <v>27500</v>
          </cell>
          <cell r="I1178" t="str">
            <v>US</v>
          </cell>
          <cell r="J1178" t="str">
            <v>Scheffler</v>
          </cell>
          <cell r="K1178">
            <v>0</v>
          </cell>
          <cell r="L1178">
            <v>0</v>
          </cell>
          <cell r="M1178">
            <v>0</v>
          </cell>
        </row>
        <row r="1179">
          <cell r="A1179">
            <v>38596</v>
          </cell>
          <cell r="B1179" t="str">
            <v>TiO2</v>
          </cell>
          <cell r="C1179" t="str">
            <v>Waynesboro</v>
          </cell>
          <cell r="D1179" t="str">
            <v>Sachtleben</v>
          </cell>
          <cell r="E1179">
            <v>0</v>
          </cell>
          <cell r="G1179" t="str">
            <v>$/lb</v>
          </cell>
          <cell r="H1179">
            <v>27500</v>
          </cell>
          <cell r="I1179" t="str">
            <v>US</v>
          </cell>
          <cell r="J1179" t="str">
            <v>Scheffler</v>
          </cell>
          <cell r="K1179">
            <v>0</v>
          </cell>
          <cell r="L1179">
            <v>0</v>
          </cell>
          <cell r="M1179">
            <v>0</v>
          </cell>
        </row>
        <row r="1180">
          <cell r="A1180">
            <v>38626</v>
          </cell>
          <cell r="B1180" t="str">
            <v>TiO2</v>
          </cell>
          <cell r="C1180" t="str">
            <v>Waynesboro</v>
          </cell>
          <cell r="D1180" t="str">
            <v>Sachtleben</v>
          </cell>
          <cell r="E1180">
            <v>0</v>
          </cell>
          <cell r="G1180" t="str">
            <v>$/lb</v>
          </cell>
          <cell r="H1180">
            <v>27500</v>
          </cell>
          <cell r="I1180" t="str">
            <v>US</v>
          </cell>
          <cell r="J1180" t="str">
            <v>Scheffler</v>
          </cell>
          <cell r="K1180">
            <v>0</v>
          </cell>
          <cell r="L1180">
            <v>0</v>
          </cell>
          <cell r="M1180">
            <v>0</v>
          </cell>
        </row>
        <row r="1181">
          <cell r="A1181">
            <v>38657</v>
          </cell>
          <cell r="B1181" t="str">
            <v>TiO2</v>
          </cell>
          <cell r="C1181" t="str">
            <v>Waynesboro</v>
          </cell>
          <cell r="D1181" t="str">
            <v>Sachtleben</v>
          </cell>
          <cell r="E1181">
            <v>0</v>
          </cell>
          <cell r="G1181" t="str">
            <v>$/lb</v>
          </cell>
          <cell r="H1181">
            <v>27500</v>
          </cell>
          <cell r="I1181" t="str">
            <v>US</v>
          </cell>
          <cell r="J1181" t="str">
            <v>Scheffler</v>
          </cell>
          <cell r="K1181">
            <v>0</v>
          </cell>
          <cell r="L1181">
            <v>0</v>
          </cell>
          <cell r="M1181">
            <v>0</v>
          </cell>
        </row>
        <row r="1182">
          <cell r="A1182">
            <v>38687</v>
          </cell>
          <cell r="B1182" t="str">
            <v>TiO2</v>
          </cell>
          <cell r="C1182" t="str">
            <v>Waynesboro</v>
          </cell>
          <cell r="D1182" t="str">
            <v>Sachtleben</v>
          </cell>
          <cell r="E1182">
            <v>0</v>
          </cell>
          <cell r="G1182" t="str">
            <v>$/lb</v>
          </cell>
          <cell r="H1182">
            <v>27500</v>
          </cell>
          <cell r="I1182" t="str">
            <v>US</v>
          </cell>
          <cell r="J1182" t="str">
            <v>Scheffler</v>
          </cell>
          <cell r="K1182">
            <v>0</v>
          </cell>
          <cell r="L1182">
            <v>0</v>
          </cell>
          <cell r="M1182">
            <v>0</v>
          </cell>
        </row>
        <row r="1183">
          <cell r="A1183">
            <v>37987</v>
          </cell>
          <cell r="B1183" t="str">
            <v>Butadiene</v>
          </cell>
          <cell r="C1183" t="str">
            <v>Sabine</v>
          </cell>
          <cell r="D1183" t="str">
            <v>Equistar</v>
          </cell>
          <cell r="E1183">
            <v>0.25374999999999998</v>
          </cell>
          <cell r="F1183">
            <v>7.0000000000000001E-3</v>
          </cell>
          <cell r="G1183" t="str">
            <v>$/lb</v>
          </cell>
          <cell r="H1183">
            <v>10000000</v>
          </cell>
          <cell r="I1183" t="str">
            <v>US</v>
          </cell>
          <cell r="J1183" t="str">
            <v>Pankey</v>
          </cell>
          <cell r="K1183">
            <v>2607500</v>
          </cell>
          <cell r="L1183">
            <v>2537499.9999999995</v>
          </cell>
          <cell r="M1183">
            <v>10000000</v>
          </cell>
        </row>
        <row r="1184">
          <cell r="A1184">
            <v>38018</v>
          </cell>
          <cell r="B1184" t="str">
            <v>Butadiene</v>
          </cell>
          <cell r="C1184" t="str">
            <v>Sabine</v>
          </cell>
          <cell r="D1184" t="str">
            <v>Equistar</v>
          </cell>
          <cell r="E1184">
            <v>0.25374999999999998</v>
          </cell>
          <cell r="F1184">
            <v>7.0000000000000001E-3</v>
          </cell>
          <cell r="G1184" t="str">
            <v>$/lb</v>
          </cell>
          <cell r="H1184">
            <v>7100000</v>
          </cell>
          <cell r="I1184" t="str">
            <v>US</v>
          </cell>
          <cell r="J1184" t="str">
            <v>Pankey</v>
          </cell>
          <cell r="K1184">
            <v>1851324.9999999998</v>
          </cell>
          <cell r="L1184">
            <v>1801624.9999999998</v>
          </cell>
          <cell r="M1184">
            <v>7100000</v>
          </cell>
        </row>
        <row r="1185">
          <cell r="A1185">
            <v>38047</v>
          </cell>
          <cell r="B1185" t="str">
            <v>Butadiene</v>
          </cell>
          <cell r="C1185" t="str">
            <v>Sabine</v>
          </cell>
          <cell r="D1185" t="str">
            <v>Equistar</v>
          </cell>
          <cell r="E1185">
            <v>0.25374999999999998</v>
          </cell>
          <cell r="F1185">
            <v>7.0000000000000001E-3</v>
          </cell>
          <cell r="G1185" t="str">
            <v>$/lb</v>
          </cell>
          <cell r="H1185">
            <v>3500000</v>
          </cell>
          <cell r="I1185" t="str">
            <v>US</v>
          </cell>
          <cell r="J1185" t="str">
            <v>Pankey</v>
          </cell>
          <cell r="K1185">
            <v>912624.99999999988</v>
          </cell>
          <cell r="L1185">
            <v>888124.99999999988</v>
          </cell>
          <cell r="M1185">
            <v>3500000</v>
          </cell>
        </row>
        <row r="1186">
          <cell r="A1186">
            <v>38078</v>
          </cell>
          <cell r="B1186" t="str">
            <v>Butadiene</v>
          </cell>
          <cell r="C1186" t="str">
            <v>Sabine</v>
          </cell>
          <cell r="D1186" t="str">
            <v>Equistar</v>
          </cell>
          <cell r="E1186">
            <v>0.25374999999999998</v>
          </cell>
          <cell r="F1186">
            <v>7.0000000000000001E-3</v>
          </cell>
          <cell r="G1186" t="str">
            <v>$/lb</v>
          </cell>
          <cell r="H1186">
            <v>4100000</v>
          </cell>
          <cell r="I1186" t="str">
            <v>US</v>
          </cell>
          <cell r="J1186" t="str">
            <v>Pankey</v>
          </cell>
          <cell r="K1186">
            <v>1069075</v>
          </cell>
          <cell r="L1186">
            <v>1040374.9999999999</v>
          </cell>
          <cell r="M1186">
            <v>4100000</v>
          </cell>
        </row>
        <row r="1187">
          <cell r="A1187">
            <v>38108</v>
          </cell>
          <cell r="B1187" t="str">
            <v>Butadiene</v>
          </cell>
          <cell r="C1187" t="str">
            <v>Sabine</v>
          </cell>
          <cell r="D1187" t="str">
            <v>Equistar</v>
          </cell>
          <cell r="E1187">
            <v>0.26250000000000001</v>
          </cell>
          <cell r="F1187">
            <v>7.0000000000000001E-3</v>
          </cell>
          <cell r="G1187" t="str">
            <v>$/lb</v>
          </cell>
          <cell r="H1187">
            <v>2300000</v>
          </cell>
          <cell r="I1187" t="str">
            <v>US</v>
          </cell>
          <cell r="J1187" t="str">
            <v>Pankey</v>
          </cell>
          <cell r="K1187">
            <v>619850</v>
          </cell>
          <cell r="L1187">
            <v>603750</v>
          </cell>
          <cell r="M1187">
            <v>2300000</v>
          </cell>
        </row>
        <row r="1188">
          <cell r="A1188">
            <v>38139</v>
          </cell>
          <cell r="B1188" t="str">
            <v>Butadiene</v>
          </cell>
          <cell r="C1188" t="str">
            <v>Sabine</v>
          </cell>
          <cell r="D1188" t="str">
            <v>Equistar</v>
          </cell>
          <cell r="E1188">
            <v>0.28000000000000003</v>
          </cell>
          <cell r="F1188">
            <v>7.0000000000000001E-3</v>
          </cell>
          <cell r="G1188" t="str">
            <v>$/lb</v>
          </cell>
          <cell r="H1188">
            <v>5250000</v>
          </cell>
          <cell r="I1188" t="str">
            <v>US</v>
          </cell>
          <cell r="J1188" t="str">
            <v>Pankey</v>
          </cell>
          <cell r="K1188">
            <v>1506750.0000000002</v>
          </cell>
          <cell r="L1188">
            <v>1470000.0000000002</v>
          </cell>
          <cell r="M1188">
            <v>5250000</v>
          </cell>
        </row>
        <row r="1189">
          <cell r="A1189">
            <v>37987</v>
          </cell>
          <cell r="B1189" t="str">
            <v>Butadiene</v>
          </cell>
          <cell r="C1189" t="str">
            <v>Sabine</v>
          </cell>
          <cell r="D1189" t="str">
            <v>TPC</v>
          </cell>
          <cell r="E1189">
            <v>0.25519999999999998</v>
          </cell>
          <cell r="F1189">
            <v>4.0000000000000001E-3</v>
          </cell>
          <cell r="G1189" t="str">
            <v>$/lb</v>
          </cell>
          <cell r="H1189">
            <v>1700000</v>
          </cell>
          <cell r="I1189" t="str">
            <v>US</v>
          </cell>
          <cell r="J1189" t="str">
            <v>Pankey</v>
          </cell>
          <cell r="K1189">
            <v>440640</v>
          </cell>
          <cell r="L1189">
            <v>433839.99999999994</v>
          </cell>
          <cell r="M1189">
            <v>1700000</v>
          </cell>
        </row>
        <row r="1190">
          <cell r="A1190">
            <v>38018</v>
          </cell>
          <cell r="B1190" t="str">
            <v>Butadiene</v>
          </cell>
          <cell r="C1190" t="str">
            <v>Sabine</v>
          </cell>
          <cell r="D1190" t="str">
            <v>TPC</v>
          </cell>
          <cell r="E1190">
            <v>0.25519999999999998</v>
          </cell>
          <cell r="F1190">
            <v>4.0000000000000001E-3</v>
          </cell>
          <cell r="G1190" t="str">
            <v>$/lb</v>
          </cell>
          <cell r="H1190">
            <v>2900000</v>
          </cell>
          <cell r="I1190" t="str">
            <v>US</v>
          </cell>
          <cell r="J1190" t="str">
            <v>Pankey</v>
          </cell>
          <cell r="K1190">
            <v>751680</v>
          </cell>
          <cell r="L1190">
            <v>740080</v>
          </cell>
          <cell r="M1190">
            <v>2900000</v>
          </cell>
        </row>
        <row r="1191">
          <cell r="A1191">
            <v>38047</v>
          </cell>
          <cell r="B1191" t="str">
            <v>Butadiene</v>
          </cell>
          <cell r="C1191" t="str">
            <v>Sabine</v>
          </cell>
          <cell r="D1191" t="str">
            <v>TPC</v>
          </cell>
          <cell r="E1191">
            <v>0.25519999999999998</v>
          </cell>
          <cell r="F1191">
            <v>4.0000000000000001E-3</v>
          </cell>
          <cell r="G1191" t="str">
            <v>$/lb</v>
          </cell>
          <cell r="H1191">
            <v>5000000</v>
          </cell>
          <cell r="I1191" t="str">
            <v>US</v>
          </cell>
          <cell r="J1191" t="str">
            <v>Pankey</v>
          </cell>
          <cell r="K1191">
            <v>1296000</v>
          </cell>
          <cell r="L1191">
            <v>1276000</v>
          </cell>
          <cell r="M1191">
            <v>5000000</v>
          </cell>
        </row>
        <row r="1192">
          <cell r="A1192">
            <v>37622</v>
          </cell>
          <cell r="B1192" t="str">
            <v>NG</v>
          </cell>
          <cell r="C1192" t="str">
            <v>Greer</v>
          </cell>
          <cell r="D1192" t="str">
            <v>Mitsubishi</v>
          </cell>
          <cell r="E1192">
            <v>5.48</v>
          </cell>
          <cell r="G1192" t="str">
            <v>$/MMBtu</v>
          </cell>
          <cell r="H1192">
            <v>29100</v>
          </cell>
          <cell r="I1192" t="str">
            <v>US</v>
          </cell>
          <cell r="J1192" t="str">
            <v>Ward</v>
          </cell>
          <cell r="K1192">
            <v>159468</v>
          </cell>
          <cell r="L1192">
            <v>159468</v>
          </cell>
          <cell r="M1192">
            <v>29100</v>
          </cell>
        </row>
        <row r="1193">
          <cell r="A1193">
            <v>37653</v>
          </cell>
          <cell r="B1193" t="str">
            <v>NG</v>
          </cell>
          <cell r="C1193" t="str">
            <v>Greer</v>
          </cell>
          <cell r="D1193" t="str">
            <v>Mitsubishi</v>
          </cell>
          <cell r="E1193">
            <v>6.18</v>
          </cell>
          <cell r="G1193" t="str">
            <v>$/MMBtu</v>
          </cell>
          <cell r="H1193">
            <v>29100</v>
          </cell>
          <cell r="I1193" t="str">
            <v>US</v>
          </cell>
          <cell r="J1193" t="str">
            <v>Ward</v>
          </cell>
          <cell r="K1193">
            <v>179838</v>
          </cell>
          <cell r="L1193">
            <v>179838</v>
          </cell>
          <cell r="M1193">
            <v>29100</v>
          </cell>
        </row>
        <row r="1194">
          <cell r="A1194">
            <v>37681</v>
          </cell>
          <cell r="B1194" t="str">
            <v>NG</v>
          </cell>
          <cell r="C1194" t="str">
            <v>Greer</v>
          </cell>
          <cell r="D1194" t="str">
            <v>Mitsubishi</v>
          </cell>
          <cell r="E1194">
            <v>9.98</v>
          </cell>
          <cell r="G1194" t="str">
            <v>$/MMBtu</v>
          </cell>
          <cell r="H1194">
            <v>29100</v>
          </cell>
          <cell r="I1194" t="str">
            <v>US</v>
          </cell>
          <cell r="J1194" t="str">
            <v>Ward</v>
          </cell>
          <cell r="K1194">
            <v>290418</v>
          </cell>
          <cell r="L1194">
            <v>290418</v>
          </cell>
          <cell r="M1194">
            <v>29100</v>
          </cell>
        </row>
        <row r="1195">
          <cell r="A1195">
            <v>37712</v>
          </cell>
          <cell r="B1195" t="str">
            <v>NG</v>
          </cell>
          <cell r="C1195" t="str">
            <v>Greer</v>
          </cell>
          <cell r="D1195" t="str">
            <v>Mitsubishi</v>
          </cell>
          <cell r="E1195">
            <v>5.55</v>
          </cell>
          <cell r="G1195" t="str">
            <v>$/MMBtu</v>
          </cell>
          <cell r="H1195">
            <v>29100</v>
          </cell>
          <cell r="I1195" t="str">
            <v>US</v>
          </cell>
          <cell r="J1195" t="str">
            <v>Ward</v>
          </cell>
          <cell r="K1195">
            <v>161505</v>
          </cell>
          <cell r="L1195">
            <v>161505</v>
          </cell>
          <cell r="M1195">
            <v>29100</v>
          </cell>
        </row>
        <row r="1196">
          <cell r="A1196">
            <v>37742</v>
          </cell>
          <cell r="B1196" t="str">
            <v>NG</v>
          </cell>
          <cell r="C1196" t="str">
            <v>Greer</v>
          </cell>
          <cell r="D1196" t="str">
            <v>Mitsubishi</v>
          </cell>
          <cell r="E1196">
            <v>6.07</v>
          </cell>
          <cell r="G1196" t="str">
            <v>$/MMBtu</v>
          </cell>
          <cell r="H1196">
            <v>29100</v>
          </cell>
          <cell r="I1196" t="str">
            <v>US</v>
          </cell>
          <cell r="J1196" t="str">
            <v>Ward</v>
          </cell>
          <cell r="K1196">
            <v>176637</v>
          </cell>
          <cell r="L1196">
            <v>176637</v>
          </cell>
          <cell r="M1196">
            <v>29100</v>
          </cell>
        </row>
        <row r="1197">
          <cell r="A1197">
            <v>37773</v>
          </cell>
          <cell r="B1197" t="str">
            <v>NG</v>
          </cell>
          <cell r="C1197" t="str">
            <v>Greer</v>
          </cell>
          <cell r="D1197" t="str">
            <v>Mitsubishi</v>
          </cell>
          <cell r="E1197">
            <v>6.29</v>
          </cell>
          <cell r="G1197" t="str">
            <v>$/MMBtu</v>
          </cell>
          <cell r="H1197">
            <v>29100</v>
          </cell>
          <cell r="I1197" t="str">
            <v>US</v>
          </cell>
          <cell r="J1197" t="str">
            <v>Ward</v>
          </cell>
          <cell r="K1197">
            <v>183039</v>
          </cell>
          <cell r="L1197">
            <v>183039</v>
          </cell>
          <cell r="M1197">
            <v>29100</v>
          </cell>
        </row>
        <row r="1198">
          <cell r="A1198">
            <v>37803</v>
          </cell>
          <cell r="B1198" t="str">
            <v>NG</v>
          </cell>
          <cell r="C1198" t="str">
            <v>Greer</v>
          </cell>
          <cell r="D1198" t="str">
            <v>Mitsubishi</v>
          </cell>
          <cell r="E1198">
            <v>6.35</v>
          </cell>
          <cell r="G1198" t="str">
            <v>$/MMBtu</v>
          </cell>
          <cell r="H1198">
            <v>29100</v>
          </cell>
          <cell r="I1198" t="str">
            <v>US</v>
          </cell>
          <cell r="J1198" t="str">
            <v>Ward</v>
          </cell>
          <cell r="K1198">
            <v>184785</v>
          </cell>
          <cell r="L1198">
            <v>184785</v>
          </cell>
          <cell r="M1198">
            <v>29100</v>
          </cell>
        </row>
        <row r="1199">
          <cell r="A1199">
            <v>37834</v>
          </cell>
          <cell r="B1199" t="str">
            <v>NG</v>
          </cell>
          <cell r="C1199" t="str">
            <v>Greer</v>
          </cell>
          <cell r="D1199" t="str">
            <v>Mitsubishi</v>
          </cell>
          <cell r="E1199">
            <v>5.4</v>
          </cell>
          <cell r="G1199" t="str">
            <v>$/MMBtu</v>
          </cell>
          <cell r="H1199">
            <v>29100</v>
          </cell>
          <cell r="I1199" t="str">
            <v>US</v>
          </cell>
          <cell r="J1199" t="str">
            <v>Ward</v>
          </cell>
          <cell r="K1199">
            <v>157140</v>
          </cell>
          <cell r="L1199">
            <v>157140</v>
          </cell>
          <cell r="M1199">
            <v>29100</v>
          </cell>
        </row>
        <row r="1200">
          <cell r="A1200">
            <v>37865</v>
          </cell>
          <cell r="B1200" t="str">
            <v>NG</v>
          </cell>
          <cell r="C1200" t="str">
            <v>Greer</v>
          </cell>
          <cell r="D1200" t="str">
            <v>Mitsubishi</v>
          </cell>
          <cell r="E1200">
            <v>5.4</v>
          </cell>
          <cell r="G1200" t="str">
            <v>$/MMBtu</v>
          </cell>
          <cell r="H1200">
            <v>29100</v>
          </cell>
          <cell r="I1200" t="str">
            <v>US</v>
          </cell>
          <cell r="J1200" t="str">
            <v>Ward</v>
          </cell>
          <cell r="K1200">
            <v>157140</v>
          </cell>
          <cell r="L1200">
            <v>157140</v>
          </cell>
          <cell r="M1200">
            <v>29100</v>
          </cell>
        </row>
        <row r="1201">
          <cell r="A1201">
            <v>37895</v>
          </cell>
          <cell r="B1201" t="str">
            <v>NG</v>
          </cell>
          <cell r="C1201" t="str">
            <v>Greer</v>
          </cell>
          <cell r="D1201" t="str">
            <v>Mitsubishi</v>
          </cell>
          <cell r="E1201">
            <v>5.53</v>
          </cell>
          <cell r="G1201" t="str">
            <v>$/MMBtu</v>
          </cell>
          <cell r="H1201">
            <v>29100</v>
          </cell>
          <cell r="I1201" t="str">
            <v>US</v>
          </cell>
          <cell r="J1201" t="str">
            <v>Ward</v>
          </cell>
          <cell r="K1201">
            <v>160923</v>
          </cell>
          <cell r="L1201">
            <v>160923</v>
          </cell>
          <cell r="M1201">
            <v>29100</v>
          </cell>
        </row>
        <row r="1202">
          <cell r="A1202">
            <v>37926</v>
          </cell>
          <cell r="B1202" t="str">
            <v>NG</v>
          </cell>
          <cell r="C1202" t="str">
            <v>Greer</v>
          </cell>
          <cell r="D1202" t="str">
            <v>Mitsubishi</v>
          </cell>
          <cell r="E1202">
            <v>5.53</v>
          </cell>
          <cell r="G1202" t="str">
            <v>$/MMBtu</v>
          </cell>
          <cell r="H1202">
            <v>29100</v>
          </cell>
          <cell r="I1202" t="str">
            <v>US</v>
          </cell>
          <cell r="J1202" t="str">
            <v>Ward</v>
          </cell>
          <cell r="K1202">
            <v>160923</v>
          </cell>
          <cell r="L1202">
            <v>160923</v>
          </cell>
          <cell r="M1202">
            <v>29100</v>
          </cell>
        </row>
        <row r="1203">
          <cell r="A1203">
            <v>37956</v>
          </cell>
          <cell r="B1203" t="str">
            <v>NG</v>
          </cell>
          <cell r="C1203" t="str">
            <v>Greer</v>
          </cell>
          <cell r="D1203" t="str">
            <v>Mitsubishi</v>
          </cell>
          <cell r="E1203">
            <v>5.35</v>
          </cell>
          <cell r="G1203" t="str">
            <v>$/MMBtu</v>
          </cell>
          <cell r="H1203">
            <v>29100</v>
          </cell>
          <cell r="I1203" t="str">
            <v>US</v>
          </cell>
          <cell r="J1203" t="str">
            <v>Ward</v>
          </cell>
          <cell r="K1203">
            <v>155685</v>
          </cell>
          <cell r="L1203">
            <v>155685</v>
          </cell>
          <cell r="M1203">
            <v>29100</v>
          </cell>
        </row>
        <row r="1204">
          <cell r="A1204">
            <v>38231</v>
          </cell>
          <cell r="B1204" t="str">
            <v>NG</v>
          </cell>
          <cell r="C1204" t="str">
            <v>Greer</v>
          </cell>
          <cell r="D1204" t="str">
            <v>Mitsubishi</v>
          </cell>
          <cell r="E1204">
            <v>6.9</v>
          </cell>
          <cell r="G1204" t="str">
            <v>$/MMBtu</v>
          </cell>
          <cell r="H1204">
            <v>29100</v>
          </cell>
          <cell r="I1204" t="str">
            <v>US</v>
          </cell>
          <cell r="J1204" t="str">
            <v>Ward</v>
          </cell>
          <cell r="K1204">
            <v>200790</v>
          </cell>
          <cell r="L1204">
            <v>200790</v>
          </cell>
          <cell r="M1204">
            <v>29100</v>
          </cell>
        </row>
        <row r="1205">
          <cell r="A1205">
            <v>38261</v>
          </cell>
          <cell r="B1205" t="str">
            <v>NG</v>
          </cell>
          <cell r="C1205" t="str">
            <v>Greer</v>
          </cell>
          <cell r="D1205" t="str">
            <v>Mitsubishi</v>
          </cell>
          <cell r="E1205">
            <v>6.9799999999999995</v>
          </cell>
          <cell r="G1205" t="str">
            <v>$/MMBtu</v>
          </cell>
          <cell r="H1205">
            <v>29100</v>
          </cell>
          <cell r="I1205" t="str">
            <v>US</v>
          </cell>
          <cell r="J1205" t="str">
            <v>Ward</v>
          </cell>
          <cell r="K1205">
            <v>203118</v>
          </cell>
          <cell r="L1205">
            <v>203118</v>
          </cell>
          <cell r="M1205">
            <v>29100</v>
          </cell>
        </row>
        <row r="1206">
          <cell r="A1206">
            <v>38292</v>
          </cell>
          <cell r="B1206" t="str">
            <v>NG</v>
          </cell>
          <cell r="C1206" t="str">
            <v>Greer</v>
          </cell>
          <cell r="D1206" t="str">
            <v>Mitsubishi</v>
          </cell>
          <cell r="E1206">
            <v>7.12</v>
          </cell>
          <cell r="G1206" t="str">
            <v>$/MMBtu</v>
          </cell>
          <cell r="H1206">
            <v>29100</v>
          </cell>
          <cell r="I1206" t="str">
            <v>US</v>
          </cell>
          <cell r="J1206" t="str">
            <v>Ward</v>
          </cell>
          <cell r="K1206">
            <v>207192</v>
          </cell>
          <cell r="L1206">
            <v>207192</v>
          </cell>
          <cell r="M1206">
            <v>29100</v>
          </cell>
        </row>
        <row r="1207">
          <cell r="A1207">
            <v>38322</v>
          </cell>
          <cell r="B1207" t="str">
            <v>NG</v>
          </cell>
          <cell r="C1207" t="str">
            <v>Greer</v>
          </cell>
          <cell r="D1207" t="str">
            <v>Mitsubishi</v>
          </cell>
          <cell r="E1207">
            <v>7.45</v>
          </cell>
          <cell r="G1207" t="str">
            <v>$/MMBtu</v>
          </cell>
          <cell r="H1207">
            <v>29100</v>
          </cell>
          <cell r="I1207" t="str">
            <v>US</v>
          </cell>
          <cell r="J1207" t="str">
            <v>Ward</v>
          </cell>
          <cell r="K1207">
            <v>216795</v>
          </cell>
          <cell r="L1207">
            <v>216795</v>
          </cell>
          <cell r="M1207">
            <v>29100</v>
          </cell>
        </row>
        <row r="1208">
          <cell r="A1208">
            <v>38353</v>
          </cell>
          <cell r="B1208" t="str">
            <v>NG</v>
          </cell>
          <cell r="C1208" t="str">
            <v>Greer</v>
          </cell>
          <cell r="D1208" t="str">
            <v>Mitsubishi</v>
          </cell>
          <cell r="G1208" t="str">
            <v>$/MMBtu</v>
          </cell>
          <cell r="H1208">
            <v>29100</v>
          </cell>
          <cell r="I1208" t="str">
            <v>US</v>
          </cell>
          <cell r="J1208" t="str">
            <v>Ward</v>
          </cell>
          <cell r="K1208">
            <v>0</v>
          </cell>
          <cell r="L1208">
            <v>0</v>
          </cell>
          <cell r="M1208">
            <v>0</v>
          </cell>
        </row>
        <row r="1209">
          <cell r="A1209">
            <v>38384</v>
          </cell>
          <cell r="B1209" t="str">
            <v>NG</v>
          </cell>
          <cell r="C1209" t="str">
            <v>Greer</v>
          </cell>
          <cell r="D1209" t="str">
            <v>Mitsubishi</v>
          </cell>
          <cell r="G1209" t="str">
            <v>$/MMBtu</v>
          </cell>
          <cell r="H1209">
            <v>29100</v>
          </cell>
          <cell r="I1209" t="str">
            <v>US</v>
          </cell>
          <cell r="J1209" t="str">
            <v>Ward</v>
          </cell>
          <cell r="K1209">
            <v>0</v>
          </cell>
          <cell r="L1209">
            <v>0</v>
          </cell>
          <cell r="M1209">
            <v>0</v>
          </cell>
        </row>
        <row r="1210">
          <cell r="A1210">
            <v>38412</v>
          </cell>
          <cell r="B1210" t="str">
            <v>NG</v>
          </cell>
          <cell r="C1210" t="str">
            <v>Greer</v>
          </cell>
          <cell r="D1210" t="str">
            <v>Mitsubishi</v>
          </cell>
          <cell r="G1210" t="str">
            <v>$/MMBtu</v>
          </cell>
          <cell r="H1210">
            <v>29100</v>
          </cell>
          <cell r="I1210" t="str">
            <v>US</v>
          </cell>
          <cell r="J1210" t="str">
            <v>Ward</v>
          </cell>
          <cell r="K1210">
            <v>0</v>
          </cell>
          <cell r="L1210">
            <v>0</v>
          </cell>
          <cell r="M1210">
            <v>0</v>
          </cell>
        </row>
        <row r="1211">
          <cell r="A1211">
            <v>38443</v>
          </cell>
          <cell r="B1211" t="str">
            <v>NG</v>
          </cell>
          <cell r="C1211" t="str">
            <v>Greer</v>
          </cell>
          <cell r="D1211" t="str">
            <v>Mitsubishi</v>
          </cell>
          <cell r="G1211" t="str">
            <v>$/MMBtu</v>
          </cell>
          <cell r="H1211">
            <v>29100</v>
          </cell>
          <cell r="I1211" t="str">
            <v>US</v>
          </cell>
          <cell r="J1211" t="str">
            <v>Ward</v>
          </cell>
          <cell r="K1211">
            <v>0</v>
          </cell>
          <cell r="L1211">
            <v>0</v>
          </cell>
          <cell r="M1211">
            <v>0</v>
          </cell>
        </row>
        <row r="1212">
          <cell r="A1212">
            <v>38473</v>
          </cell>
          <cell r="B1212" t="str">
            <v>NG</v>
          </cell>
          <cell r="C1212" t="str">
            <v>Greer</v>
          </cell>
          <cell r="D1212" t="str">
            <v>Mitsubishi</v>
          </cell>
          <cell r="G1212" t="str">
            <v>$/MMBtu</v>
          </cell>
          <cell r="H1212">
            <v>29100</v>
          </cell>
          <cell r="I1212" t="str">
            <v>US</v>
          </cell>
          <cell r="J1212" t="str">
            <v>Ward</v>
          </cell>
          <cell r="K1212">
            <v>0</v>
          </cell>
          <cell r="L1212">
            <v>0</v>
          </cell>
          <cell r="M1212">
            <v>0</v>
          </cell>
        </row>
        <row r="1213">
          <cell r="A1213">
            <v>38504</v>
          </cell>
          <cell r="B1213" t="str">
            <v>NG</v>
          </cell>
          <cell r="C1213" t="str">
            <v>Greer</v>
          </cell>
          <cell r="D1213" t="str">
            <v>Mitsubishi</v>
          </cell>
          <cell r="G1213" t="str">
            <v>$/MMBtu</v>
          </cell>
          <cell r="H1213">
            <v>29100</v>
          </cell>
          <cell r="I1213" t="str">
            <v>US</v>
          </cell>
          <cell r="J1213" t="str">
            <v>Ward</v>
          </cell>
          <cell r="K1213">
            <v>0</v>
          </cell>
          <cell r="L1213">
            <v>0</v>
          </cell>
          <cell r="M1213">
            <v>0</v>
          </cell>
        </row>
        <row r="1214">
          <cell r="A1214">
            <v>38534</v>
          </cell>
          <cell r="B1214" t="str">
            <v>NG</v>
          </cell>
          <cell r="C1214" t="str">
            <v>Greer</v>
          </cell>
          <cell r="D1214" t="str">
            <v>Mitsubishi</v>
          </cell>
          <cell r="G1214" t="str">
            <v>$/MMBtu</v>
          </cell>
          <cell r="H1214">
            <v>29100</v>
          </cell>
          <cell r="I1214" t="str">
            <v>US</v>
          </cell>
          <cell r="J1214" t="str">
            <v>Ward</v>
          </cell>
          <cell r="K1214">
            <v>0</v>
          </cell>
          <cell r="L1214">
            <v>0</v>
          </cell>
          <cell r="M1214">
            <v>0</v>
          </cell>
        </row>
        <row r="1215">
          <cell r="A1215">
            <v>38565</v>
          </cell>
          <cell r="B1215" t="str">
            <v>NG</v>
          </cell>
          <cell r="C1215" t="str">
            <v>Greer</v>
          </cell>
          <cell r="D1215" t="str">
            <v>Mitsubishi</v>
          </cell>
          <cell r="G1215" t="str">
            <v>$/MMBtu</v>
          </cell>
          <cell r="H1215">
            <v>29100</v>
          </cell>
          <cell r="I1215" t="str">
            <v>US</v>
          </cell>
          <cell r="J1215" t="str">
            <v>Ward</v>
          </cell>
          <cell r="K1215">
            <v>0</v>
          </cell>
          <cell r="L1215">
            <v>0</v>
          </cell>
          <cell r="M1215">
            <v>0</v>
          </cell>
        </row>
        <row r="1216">
          <cell r="A1216">
            <v>38596</v>
          </cell>
          <cell r="B1216" t="str">
            <v>NG</v>
          </cell>
          <cell r="C1216" t="str">
            <v>Greer</v>
          </cell>
          <cell r="D1216" t="str">
            <v>Mitsubishi</v>
          </cell>
          <cell r="G1216" t="str">
            <v>$/MMBtu</v>
          </cell>
          <cell r="H1216">
            <v>29100</v>
          </cell>
          <cell r="I1216" t="str">
            <v>US</v>
          </cell>
          <cell r="J1216" t="str">
            <v>Ward</v>
          </cell>
          <cell r="K1216">
            <v>0</v>
          </cell>
          <cell r="L1216">
            <v>0</v>
          </cell>
          <cell r="M1216">
            <v>0</v>
          </cell>
        </row>
        <row r="1217">
          <cell r="A1217">
            <v>38626</v>
          </cell>
          <cell r="B1217" t="str">
            <v>NG</v>
          </cell>
          <cell r="C1217" t="str">
            <v>Greer</v>
          </cell>
          <cell r="D1217" t="str">
            <v>Mitsubishi</v>
          </cell>
          <cell r="G1217" t="str">
            <v>$/MMBtu</v>
          </cell>
          <cell r="H1217">
            <v>29100</v>
          </cell>
          <cell r="I1217" t="str">
            <v>US</v>
          </cell>
          <cell r="J1217" t="str">
            <v>Ward</v>
          </cell>
          <cell r="K1217">
            <v>0</v>
          </cell>
          <cell r="L1217">
            <v>0</v>
          </cell>
          <cell r="M1217">
            <v>0</v>
          </cell>
        </row>
        <row r="1218">
          <cell r="A1218">
            <v>38657</v>
          </cell>
          <cell r="B1218" t="str">
            <v>NG</v>
          </cell>
          <cell r="C1218" t="str">
            <v>Greer</v>
          </cell>
          <cell r="D1218" t="str">
            <v>Mitsubishi</v>
          </cell>
          <cell r="G1218" t="str">
            <v>$/MMBtu</v>
          </cell>
          <cell r="H1218">
            <v>29100</v>
          </cell>
          <cell r="I1218" t="str">
            <v>US</v>
          </cell>
          <cell r="J1218" t="str">
            <v>Ward</v>
          </cell>
          <cell r="K1218">
            <v>0</v>
          </cell>
          <cell r="L1218">
            <v>0</v>
          </cell>
          <cell r="M1218">
            <v>0</v>
          </cell>
        </row>
        <row r="1219">
          <cell r="A1219">
            <v>38687</v>
          </cell>
          <cell r="B1219" t="str">
            <v>NG</v>
          </cell>
          <cell r="C1219" t="str">
            <v>Greer</v>
          </cell>
          <cell r="D1219" t="str">
            <v>Mitsubishi</v>
          </cell>
          <cell r="G1219" t="str">
            <v>$/MMBtu</v>
          </cell>
          <cell r="H1219">
            <v>29100</v>
          </cell>
          <cell r="I1219" t="str">
            <v>US</v>
          </cell>
          <cell r="J1219" t="str">
            <v>Ward</v>
          </cell>
          <cell r="K1219">
            <v>0</v>
          </cell>
          <cell r="L1219">
            <v>0</v>
          </cell>
          <cell r="M1219">
            <v>0</v>
          </cell>
        </row>
        <row r="1220">
          <cell r="A1220">
            <v>37622</v>
          </cell>
          <cell r="B1220" t="str">
            <v>NG</v>
          </cell>
          <cell r="C1220" t="str">
            <v>Millhaven</v>
          </cell>
          <cell r="D1220" t="str">
            <v>WPS</v>
          </cell>
          <cell r="E1220">
            <v>5.04</v>
          </cell>
          <cell r="G1220" t="str">
            <v>$/MMBtu</v>
          </cell>
          <cell r="H1220">
            <v>51833.333333333336</v>
          </cell>
          <cell r="I1220" t="str">
            <v>CAN</v>
          </cell>
          <cell r="J1220" t="str">
            <v>Ward</v>
          </cell>
          <cell r="K1220">
            <v>261240</v>
          </cell>
          <cell r="L1220">
            <v>261240</v>
          </cell>
          <cell r="M1220">
            <v>51833.333333333336</v>
          </cell>
        </row>
        <row r="1221">
          <cell r="A1221">
            <v>37653</v>
          </cell>
          <cell r="B1221" t="str">
            <v>NG</v>
          </cell>
          <cell r="C1221" t="str">
            <v>Millhaven</v>
          </cell>
          <cell r="D1221" t="str">
            <v>WPS</v>
          </cell>
          <cell r="E1221">
            <v>7.07</v>
          </cell>
          <cell r="G1221" t="str">
            <v>$/MMBtu</v>
          </cell>
          <cell r="H1221">
            <v>51833.333333333336</v>
          </cell>
          <cell r="I1221" t="str">
            <v>CAN</v>
          </cell>
          <cell r="J1221" t="str">
            <v>Ward</v>
          </cell>
          <cell r="K1221">
            <v>366461.66666666669</v>
          </cell>
          <cell r="L1221">
            <v>366461.66666666669</v>
          </cell>
          <cell r="M1221">
            <v>51833.333333333336</v>
          </cell>
        </row>
        <row r="1222">
          <cell r="A1222">
            <v>37681</v>
          </cell>
          <cell r="B1222" t="str">
            <v>NG</v>
          </cell>
          <cell r="C1222" t="str">
            <v>Millhaven</v>
          </cell>
          <cell r="D1222" t="str">
            <v>WPS</v>
          </cell>
          <cell r="E1222">
            <v>6.16</v>
          </cell>
          <cell r="G1222" t="str">
            <v>$/MMBtu</v>
          </cell>
          <cell r="H1222">
            <v>51833.333333333336</v>
          </cell>
          <cell r="I1222" t="str">
            <v>CAN</v>
          </cell>
          <cell r="J1222" t="str">
            <v>Ward</v>
          </cell>
          <cell r="K1222">
            <v>319293.33333333337</v>
          </cell>
          <cell r="L1222">
            <v>319293.33333333337</v>
          </cell>
          <cell r="M1222">
            <v>51833.333333333336</v>
          </cell>
        </row>
        <row r="1223">
          <cell r="A1223">
            <v>37712</v>
          </cell>
          <cell r="B1223" t="str">
            <v>NG</v>
          </cell>
          <cell r="C1223" t="str">
            <v>Millhaven</v>
          </cell>
          <cell r="D1223" t="str">
            <v>WPS</v>
          </cell>
          <cell r="E1223">
            <v>6.25</v>
          </cell>
          <cell r="G1223" t="str">
            <v>$/MMBtu</v>
          </cell>
          <cell r="H1223">
            <v>51833.333333333336</v>
          </cell>
          <cell r="I1223" t="str">
            <v>CAN</v>
          </cell>
          <cell r="J1223" t="str">
            <v>Ward</v>
          </cell>
          <cell r="K1223">
            <v>323958.33333333337</v>
          </cell>
          <cell r="L1223">
            <v>323958.33333333337</v>
          </cell>
          <cell r="M1223">
            <v>51833.333333333336</v>
          </cell>
        </row>
        <row r="1224">
          <cell r="A1224">
            <v>37742</v>
          </cell>
          <cell r="B1224" t="str">
            <v>NG</v>
          </cell>
          <cell r="C1224" t="str">
            <v>Millhaven</v>
          </cell>
          <cell r="D1224" t="str">
            <v>WPS</v>
          </cell>
          <cell r="E1224">
            <v>6.17</v>
          </cell>
          <cell r="G1224" t="str">
            <v>$/MMBtu</v>
          </cell>
          <cell r="H1224">
            <v>51833.333333333336</v>
          </cell>
          <cell r="I1224" t="str">
            <v>CAN</v>
          </cell>
          <cell r="J1224" t="str">
            <v>Ward</v>
          </cell>
          <cell r="K1224">
            <v>319811.66666666669</v>
          </cell>
          <cell r="L1224">
            <v>319811.66666666669</v>
          </cell>
          <cell r="M1224">
            <v>51833.333333333336</v>
          </cell>
        </row>
        <row r="1225">
          <cell r="A1225">
            <v>37773</v>
          </cell>
          <cell r="B1225" t="str">
            <v>NG</v>
          </cell>
          <cell r="C1225" t="str">
            <v>Millhaven</v>
          </cell>
          <cell r="D1225" t="str">
            <v>WPS</v>
          </cell>
          <cell r="E1225">
            <v>7.04</v>
          </cell>
          <cell r="G1225" t="str">
            <v>$/MMBtu</v>
          </cell>
          <cell r="H1225">
            <v>51833.333333333336</v>
          </cell>
          <cell r="I1225" t="str">
            <v>CAN</v>
          </cell>
          <cell r="J1225" t="str">
            <v>Ward</v>
          </cell>
          <cell r="K1225">
            <v>364906.66666666669</v>
          </cell>
          <cell r="L1225">
            <v>364906.66666666669</v>
          </cell>
          <cell r="M1225">
            <v>51833.333333333336</v>
          </cell>
        </row>
        <row r="1226">
          <cell r="A1226">
            <v>37803</v>
          </cell>
          <cell r="B1226" t="str">
            <v>NG</v>
          </cell>
          <cell r="C1226" t="str">
            <v>Millhaven</v>
          </cell>
          <cell r="D1226" t="str">
            <v>WPS</v>
          </cell>
          <cell r="E1226">
            <v>6.28</v>
          </cell>
          <cell r="G1226" t="str">
            <v>$/MMBtu</v>
          </cell>
          <cell r="H1226">
            <v>51833.333333333336</v>
          </cell>
          <cell r="I1226" t="str">
            <v>CAN</v>
          </cell>
          <cell r="J1226" t="str">
            <v>Ward</v>
          </cell>
          <cell r="K1226">
            <v>325513.33333333337</v>
          </cell>
          <cell r="L1226">
            <v>325513.33333333337</v>
          </cell>
          <cell r="M1226">
            <v>51833.333333333336</v>
          </cell>
        </row>
        <row r="1227">
          <cell r="A1227">
            <v>37834</v>
          </cell>
          <cell r="B1227" t="str">
            <v>NG</v>
          </cell>
          <cell r="C1227" t="str">
            <v>Millhaven</v>
          </cell>
          <cell r="D1227" t="str">
            <v>WPS</v>
          </cell>
          <cell r="E1227">
            <v>5.64</v>
          </cell>
          <cell r="G1227" t="str">
            <v>$/MMBtu</v>
          </cell>
          <cell r="H1227">
            <v>51833.333333333336</v>
          </cell>
          <cell r="I1227" t="str">
            <v>CAN</v>
          </cell>
          <cell r="J1227" t="str">
            <v>Ward</v>
          </cell>
          <cell r="K1227">
            <v>292340</v>
          </cell>
          <cell r="L1227">
            <v>292340</v>
          </cell>
          <cell r="M1227">
            <v>51833.333333333336</v>
          </cell>
        </row>
        <row r="1228">
          <cell r="A1228">
            <v>37865</v>
          </cell>
          <cell r="B1228" t="str">
            <v>NG</v>
          </cell>
          <cell r="C1228" t="str">
            <v>Millhaven</v>
          </cell>
          <cell r="D1228" t="str">
            <v>WPS</v>
          </cell>
          <cell r="E1228">
            <v>5.46</v>
          </cell>
          <cell r="G1228" t="str">
            <v>$/MMBtu</v>
          </cell>
          <cell r="H1228">
            <v>51833.333333333336</v>
          </cell>
          <cell r="I1228" t="str">
            <v>CAN</v>
          </cell>
          <cell r="J1228" t="str">
            <v>Ward</v>
          </cell>
          <cell r="K1228">
            <v>283010</v>
          </cell>
          <cell r="L1228">
            <v>283010</v>
          </cell>
          <cell r="M1228">
            <v>51833.333333333336</v>
          </cell>
        </row>
        <row r="1229">
          <cell r="A1229">
            <v>37895</v>
          </cell>
          <cell r="B1229" t="str">
            <v>NG</v>
          </cell>
          <cell r="C1229" t="str">
            <v>Millhaven</v>
          </cell>
          <cell r="D1229" t="str">
            <v>WPS</v>
          </cell>
          <cell r="E1229">
            <v>1.97</v>
          </cell>
          <cell r="G1229" t="str">
            <v>$/MMBtu</v>
          </cell>
          <cell r="H1229">
            <v>51833.333333333336</v>
          </cell>
          <cell r="I1229" t="str">
            <v>CAN</v>
          </cell>
          <cell r="J1229" t="str">
            <v>Ward</v>
          </cell>
          <cell r="K1229">
            <v>102111.66666666667</v>
          </cell>
          <cell r="L1229">
            <v>102111.66666666667</v>
          </cell>
          <cell r="M1229">
            <v>51833.333333333336</v>
          </cell>
        </row>
        <row r="1230">
          <cell r="A1230">
            <v>37926</v>
          </cell>
          <cell r="B1230" t="str">
            <v>NG</v>
          </cell>
          <cell r="C1230" t="str">
            <v>Millhaven</v>
          </cell>
          <cell r="D1230" t="str">
            <v>WPS</v>
          </cell>
          <cell r="E1230">
            <v>5.47</v>
          </cell>
          <cell r="G1230" t="str">
            <v>$/MMBtu</v>
          </cell>
          <cell r="H1230">
            <v>51833.333333333336</v>
          </cell>
          <cell r="I1230" t="str">
            <v>CAN</v>
          </cell>
          <cell r="J1230" t="str">
            <v>Ward</v>
          </cell>
          <cell r="K1230">
            <v>283528.33333333331</v>
          </cell>
          <cell r="L1230">
            <v>283528.33333333331</v>
          </cell>
          <cell r="M1230">
            <v>51833.333333333336</v>
          </cell>
        </row>
        <row r="1231">
          <cell r="A1231">
            <v>37956</v>
          </cell>
          <cell r="B1231" t="str">
            <v>NG</v>
          </cell>
          <cell r="C1231" t="str">
            <v>Millhaven</v>
          </cell>
          <cell r="D1231" t="str">
            <v>WPS</v>
          </cell>
          <cell r="E1231">
            <v>6.44</v>
          </cell>
          <cell r="G1231" t="str">
            <v>$/MMBtu</v>
          </cell>
          <cell r="H1231">
            <v>51833.333333333336</v>
          </cell>
          <cell r="I1231" t="str">
            <v>CAN</v>
          </cell>
          <cell r="J1231" t="str">
            <v>Ward</v>
          </cell>
          <cell r="K1231">
            <v>333806.66666666669</v>
          </cell>
          <cell r="L1231">
            <v>333806.66666666669</v>
          </cell>
          <cell r="M1231">
            <v>51833.333333333336</v>
          </cell>
        </row>
        <row r="1232">
          <cell r="A1232">
            <v>38231</v>
          </cell>
          <cell r="B1232" t="str">
            <v>NG</v>
          </cell>
          <cell r="C1232" t="str">
            <v>Millhaven</v>
          </cell>
          <cell r="D1232" t="str">
            <v>WPS</v>
          </cell>
          <cell r="E1232">
            <v>6.36</v>
          </cell>
          <cell r="G1232" t="str">
            <v>$/MMBtu</v>
          </cell>
          <cell r="H1232">
            <v>51841.666666666664</v>
          </cell>
          <cell r="I1232" t="str">
            <v>CAN</v>
          </cell>
          <cell r="J1232" t="str">
            <v>Ward</v>
          </cell>
          <cell r="K1232">
            <v>329713</v>
          </cell>
          <cell r="L1232">
            <v>329713</v>
          </cell>
          <cell r="M1232">
            <v>51841.666666666664</v>
          </cell>
        </row>
        <row r="1233">
          <cell r="A1233">
            <v>38353</v>
          </cell>
          <cell r="B1233" t="str">
            <v>PTA</v>
          </cell>
          <cell r="C1233" t="str">
            <v>KoSa, Canada</v>
          </cell>
          <cell r="D1233" t="str">
            <v>Interquisa</v>
          </cell>
          <cell r="E1233">
            <v>864.25987450000002</v>
          </cell>
          <cell r="G1233" t="str">
            <v>$/MT</v>
          </cell>
          <cell r="H1233">
            <v>7257.4865509702358</v>
          </cell>
          <cell r="I1233" t="str">
            <v>CAN</v>
          </cell>
          <cell r="J1233" t="str">
            <v>Campbell</v>
          </cell>
          <cell r="K1233">
            <v>6272354.4157269737</v>
          </cell>
          <cell r="L1233">
            <v>6272354.4157269737</v>
          </cell>
          <cell r="M1233">
            <v>7257.4865509702358</v>
          </cell>
        </row>
        <row r="1234">
          <cell r="A1234">
            <v>38384</v>
          </cell>
          <cell r="B1234" t="str">
            <v>PTA</v>
          </cell>
          <cell r="C1234" t="str">
            <v>KoSa, Canada</v>
          </cell>
          <cell r="D1234" t="str">
            <v>Interquisa</v>
          </cell>
          <cell r="E1234">
            <v>871.64535150000006</v>
          </cell>
          <cell r="G1234" t="str">
            <v>$/MT</v>
          </cell>
          <cell r="H1234">
            <v>7257.4865509702358</v>
          </cell>
          <cell r="I1234" t="str">
            <v>CAN</v>
          </cell>
          <cell r="J1234" t="str">
            <v>Campbell</v>
          </cell>
          <cell r="K1234">
            <v>6325954.4157269746</v>
          </cell>
          <cell r="L1234">
            <v>6325954.4157269746</v>
          </cell>
          <cell r="M1234">
            <v>7257.4865509702358</v>
          </cell>
        </row>
        <row r="1235">
          <cell r="A1235">
            <v>38412</v>
          </cell>
          <cell r="B1235" t="str">
            <v>PTA</v>
          </cell>
          <cell r="C1235" t="str">
            <v>KoSa, Canada</v>
          </cell>
          <cell r="D1235" t="str">
            <v>Interquisa</v>
          </cell>
          <cell r="E1235">
            <v>886.41630550000002</v>
          </cell>
          <cell r="G1235" t="str">
            <v>$/MT</v>
          </cell>
          <cell r="H1235">
            <v>7257.4865509702358</v>
          </cell>
          <cell r="I1235" t="str">
            <v>CAN</v>
          </cell>
          <cell r="J1235" t="str">
            <v>Campbell</v>
          </cell>
          <cell r="K1235">
            <v>6433154.4157269737</v>
          </cell>
          <cell r="L1235">
            <v>6433154.4157269737</v>
          </cell>
          <cell r="M1235">
            <v>7257.4865509702358</v>
          </cell>
        </row>
        <row r="1236">
          <cell r="A1236">
            <v>38443</v>
          </cell>
          <cell r="B1236" t="str">
            <v>PTA</v>
          </cell>
          <cell r="C1236" t="str">
            <v>KoSa, Canada</v>
          </cell>
          <cell r="D1236" t="str">
            <v>Interquisa</v>
          </cell>
          <cell r="E1236">
            <v>893.80178250000006</v>
          </cell>
          <cell r="G1236" t="str">
            <v>$/MT</v>
          </cell>
          <cell r="H1236">
            <v>7257.4865509702358</v>
          </cell>
          <cell r="I1236" t="str">
            <v>CAN</v>
          </cell>
          <cell r="J1236" t="str">
            <v>Campbell</v>
          </cell>
          <cell r="K1236">
            <v>6486754.4157269746</v>
          </cell>
          <cell r="L1236">
            <v>6486754.4157269746</v>
          </cell>
          <cell r="M1236">
            <v>7257.4865509702358</v>
          </cell>
        </row>
        <row r="1237">
          <cell r="A1237">
            <v>38473</v>
          </cell>
          <cell r="B1237" t="str">
            <v>PTA</v>
          </cell>
          <cell r="C1237" t="str">
            <v>KoSa, Canada</v>
          </cell>
          <cell r="D1237" t="str">
            <v>Interquisa</v>
          </cell>
          <cell r="E1237">
            <v>893.80178250000006</v>
          </cell>
          <cell r="G1237" t="str">
            <v>$/MT</v>
          </cell>
          <cell r="H1237">
            <v>7257.4865509702358</v>
          </cell>
          <cell r="I1237" t="str">
            <v>CAN</v>
          </cell>
          <cell r="J1237" t="str">
            <v>Campbell</v>
          </cell>
          <cell r="K1237">
            <v>6486754.4157269746</v>
          </cell>
          <cell r="L1237">
            <v>6486754.4157269746</v>
          </cell>
          <cell r="M1237">
            <v>7257.4865509702358</v>
          </cell>
        </row>
        <row r="1238">
          <cell r="A1238">
            <v>38504</v>
          </cell>
          <cell r="B1238" t="str">
            <v>PTA</v>
          </cell>
          <cell r="C1238" t="str">
            <v>KoSa, Canada</v>
          </cell>
          <cell r="D1238" t="str">
            <v>Interquisa</v>
          </cell>
          <cell r="E1238">
            <v>893.80178250000006</v>
          </cell>
          <cell r="G1238" t="str">
            <v>$/MT</v>
          </cell>
          <cell r="H1238">
            <v>7257.4865509702358</v>
          </cell>
          <cell r="I1238" t="str">
            <v>CAN</v>
          </cell>
          <cell r="J1238" t="str">
            <v>Campbell</v>
          </cell>
          <cell r="K1238">
            <v>6486754.4157269746</v>
          </cell>
          <cell r="L1238">
            <v>6486754.4157269746</v>
          </cell>
          <cell r="M1238">
            <v>7257.4865509702358</v>
          </cell>
        </row>
        <row r="1239">
          <cell r="A1239">
            <v>38534</v>
          </cell>
          <cell r="B1239" t="str">
            <v>PTA</v>
          </cell>
          <cell r="C1239" t="str">
            <v>KoSa, Canada</v>
          </cell>
          <cell r="D1239" t="str">
            <v>Interquisa</v>
          </cell>
          <cell r="E1239">
            <v>890.10904400000004</v>
          </cell>
          <cell r="G1239" t="str">
            <v>$/MT</v>
          </cell>
          <cell r="H1239">
            <v>7257.4865509702358</v>
          </cell>
          <cell r="I1239" t="str">
            <v>CAN</v>
          </cell>
          <cell r="J1239" t="str">
            <v>Campbell</v>
          </cell>
          <cell r="K1239">
            <v>6459954.4157269746</v>
          </cell>
          <cell r="L1239">
            <v>6459954.4157269746</v>
          </cell>
          <cell r="M1239">
            <v>7257.4865509702358</v>
          </cell>
        </row>
        <row r="1240">
          <cell r="A1240">
            <v>38565</v>
          </cell>
          <cell r="B1240" t="str">
            <v>PTA</v>
          </cell>
          <cell r="C1240" t="str">
            <v>KoSa, Canada</v>
          </cell>
          <cell r="D1240" t="str">
            <v>Interquisa</v>
          </cell>
          <cell r="E1240">
            <v>890.10904400000004</v>
          </cell>
          <cell r="G1240" t="str">
            <v>$/MT</v>
          </cell>
          <cell r="H1240">
            <v>7257.4865509702358</v>
          </cell>
          <cell r="I1240" t="str">
            <v>CAN</v>
          </cell>
          <cell r="J1240" t="str">
            <v>Campbell</v>
          </cell>
          <cell r="K1240">
            <v>6459954.4157269746</v>
          </cell>
          <cell r="L1240">
            <v>6459954.4157269746</v>
          </cell>
          <cell r="M1240">
            <v>7257.4865509702358</v>
          </cell>
        </row>
        <row r="1241">
          <cell r="A1241">
            <v>38596</v>
          </cell>
          <cell r="B1241" t="str">
            <v>PTA</v>
          </cell>
          <cell r="C1241" t="str">
            <v>KoSa, Canada</v>
          </cell>
          <cell r="D1241" t="str">
            <v>Interquisa</v>
          </cell>
          <cell r="E1241">
            <v>890.10904400000004</v>
          </cell>
          <cell r="G1241" t="str">
            <v>$/MT</v>
          </cell>
          <cell r="H1241">
            <v>7257.4865509702358</v>
          </cell>
          <cell r="I1241" t="str">
            <v>CAN</v>
          </cell>
          <cell r="J1241" t="str">
            <v>Campbell</v>
          </cell>
          <cell r="K1241">
            <v>6459954.4157269746</v>
          </cell>
          <cell r="L1241">
            <v>6459954.4157269746</v>
          </cell>
          <cell r="M1241">
            <v>7257.4865509702358</v>
          </cell>
        </row>
        <row r="1242">
          <cell r="A1242">
            <v>38626</v>
          </cell>
          <cell r="B1242" t="str">
            <v>PTA</v>
          </cell>
          <cell r="C1242" t="str">
            <v>KoSa, Canada</v>
          </cell>
          <cell r="D1242" t="str">
            <v>Interquisa</v>
          </cell>
          <cell r="E1242">
            <v>879.03082849999998</v>
          </cell>
          <cell r="G1242" t="str">
            <v>$/MT</v>
          </cell>
          <cell r="H1242">
            <v>7257.4865509702358</v>
          </cell>
          <cell r="I1242" t="str">
            <v>CAN</v>
          </cell>
          <cell r="J1242" t="str">
            <v>Campbell</v>
          </cell>
          <cell r="K1242">
            <v>6379554.4157269737</v>
          </cell>
          <cell r="L1242">
            <v>6379554.4157269737</v>
          </cell>
          <cell r="M1242">
            <v>7257.4865509702358</v>
          </cell>
        </row>
        <row r="1243">
          <cell r="A1243">
            <v>38657</v>
          </cell>
          <cell r="B1243" t="str">
            <v>PTA</v>
          </cell>
          <cell r="C1243" t="str">
            <v>KoSa, Canada</v>
          </cell>
          <cell r="D1243" t="str">
            <v>Interquisa</v>
          </cell>
          <cell r="E1243">
            <v>879.03082849999998</v>
          </cell>
          <cell r="G1243" t="str">
            <v>$/MT</v>
          </cell>
          <cell r="H1243">
            <v>7257.4865509702358</v>
          </cell>
          <cell r="I1243" t="str">
            <v>CAN</v>
          </cell>
          <cell r="J1243" t="str">
            <v>Campbell</v>
          </cell>
          <cell r="K1243">
            <v>6379554.4157269737</v>
          </cell>
          <cell r="L1243">
            <v>6379554.4157269737</v>
          </cell>
          <cell r="M1243">
            <v>7257.4865509702358</v>
          </cell>
        </row>
        <row r="1244">
          <cell r="A1244">
            <v>38687</v>
          </cell>
          <cell r="B1244" t="str">
            <v>PTA</v>
          </cell>
          <cell r="C1244" t="str">
            <v>KoSa, Canada</v>
          </cell>
          <cell r="D1244" t="str">
            <v>Interquisa</v>
          </cell>
          <cell r="E1244">
            <v>879.03082849999998</v>
          </cell>
          <cell r="G1244" t="str">
            <v>$/MT</v>
          </cell>
          <cell r="H1244">
            <v>7257.4865509702358</v>
          </cell>
          <cell r="I1244" t="str">
            <v>CAN</v>
          </cell>
          <cell r="J1244" t="str">
            <v>Campbell</v>
          </cell>
          <cell r="K1244">
            <v>6379554.4157269737</v>
          </cell>
          <cell r="L1244">
            <v>6379554.4157269737</v>
          </cell>
          <cell r="M1244">
            <v>7257.4865509702358</v>
          </cell>
        </row>
        <row r="1245">
          <cell r="A1245">
            <v>38261</v>
          </cell>
          <cell r="B1245" t="str">
            <v>Nitric Acid</v>
          </cell>
          <cell r="C1245" t="str">
            <v>Maitland</v>
          </cell>
          <cell r="D1245" t="str">
            <v>Nitrochem</v>
          </cell>
          <cell r="E1245">
            <v>41.43</v>
          </cell>
          <cell r="G1245" t="str">
            <v>$C/MT</v>
          </cell>
          <cell r="H1245">
            <v>10000</v>
          </cell>
          <cell r="I1245" t="str">
            <v>Can</v>
          </cell>
          <cell r="J1245" t="str">
            <v>Poole</v>
          </cell>
          <cell r="K1245">
            <v>309757.00934579445</v>
          </cell>
          <cell r="L1245">
            <v>309757.00934579445</v>
          </cell>
          <cell r="M1245">
            <v>10000</v>
          </cell>
        </row>
        <row r="1246">
          <cell r="A1246">
            <v>38292</v>
          </cell>
          <cell r="B1246" t="str">
            <v>Nitric Acid</v>
          </cell>
          <cell r="C1246" t="str">
            <v>Maitland</v>
          </cell>
          <cell r="D1246" t="str">
            <v>Nitrochem</v>
          </cell>
          <cell r="E1246">
            <v>41.43</v>
          </cell>
          <cell r="G1246" t="str">
            <v>$C/MT</v>
          </cell>
          <cell r="H1246">
            <v>10000</v>
          </cell>
          <cell r="I1246" t="str">
            <v>Can</v>
          </cell>
          <cell r="J1246" t="str">
            <v>Poole</v>
          </cell>
          <cell r="K1246">
            <v>309757.00934579445</v>
          </cell>
          <cell r="L1246">
            <v>309757.00934579445</v>
          </cell>
          <cell r="M1246">
            <v>10000</v>
          </cell>
        </row>
        <row r="1247">
          <cell r="A1247">
            <v>38322</v>
          </cell>
          <cell r="B1247" t="str">
            <v>Nitric Acid</v>
          </cell>
          <cell r="C1247" t="str">
            <v>Maitland</v>
          </cell>
          <cell r="D1247" t="str">
            <v>Nitrochem</v>
          </cell>
          <cell r="E1247">
            <v>41.43</v>
          </cell>
          <cell r="G1247" t="str">
            <v>$C/MT</v>
          </cell>
          <cell r="H1247">
            <v>10000</v>
          </cell>
          <cell r="I1247" t="str">
            <v>Can</v>
          </cell>
          <cell r="J1247" t="str">
            <v>Poole</v>
          </cell>
          <cell r="K1247">
            <v>309757.00934579445</v>
          </cell>
          <cell r="L1247">
            <v>309757.00934579445</v>
          </cell>
          <cell r="M1247">
            <v>10000</v>
          </cell>
        </row>
        <row r="1248">
          <cell r="A1248">
            <v>37622</v>
          </cell>
          <cell r="B1248" t="str">
            <v>NG</v>
          </cell>
          <cell r="C1248" t="str">
            <v>Querétaro</v>
          </cell>
          <cell r="D1248" t="str">
            <v>Pemex</v>
          </cell>
          <cell r="E1248">
            <v>4.53</v>
          </cell>
          <cell r="G1248" t="str">
            <v>$/MMBtu</v>
          </cell>
          <cell r="H1248">
            <v>93916.666666666672</v>
          </cell>
          <cell r="I1248" t="str">
            <v>MEX</v>
          </cell>
          <cell r="J1248" t="str">
            <v>Ward</v>
          </cell>
          <cell r="K1248">
            <v>425442.5</v>
          </cell>
          <cell r="L1248">
            <v>425442.50000000006</v>
          </cell>
          <cell r="M1248">
            <v>93916.666666666672</v>
          </cell>
        </row>
        <row r="1249">
          <cell r="A1249">
            <v>37653</v>
          </cell>
          <cell r="B1249" t="str">
            <v>NG</v>
          </cell>
          <cell r="C1249" t="str">
            <v>Querétaro</v>
          </cell>
          <cell r="D1249" t="str">
            <v>Pemex</v>
          </cell>
          <cell r="E1249">
            <v>5.15</v>
          </cell>
          <cell r="G1249" t="str">
            <v>$/MMBtu</v>
          </cell>
          <cell r="H1249">
            <v>93916.666666666672</v>
          </cell>
          <cell r="I1249" t="str">
            <v>MEX</v>
          </cell>
          <cell r="J1249" t="str">
            <v>Ward</v>
          </cell>
          <cell r="K1249">
            <v>483670.83333333337</v>
          </cell>
          <cell r="L1249">
            <v>483670.83333333337</v>
          </cell>
          <cell r="M1249">
            <v>93916.666666666672</v>
          </cell>
        </row>
        <row r="1250">
          <cell r="A1250">
            <v>37681</v>
          </cell>
          <cell r="B1250" t="str">
            <v>NG</v>
          </cell>
          <cell r="C1250" t="str">
            <v>Querétaro</v>
          </cell>
          <cell r="D1250" t="str">
            <v>Pemex</v>
          </cell>
          <cell r="E1250">
            <v>8.26</v>
          </cell>
          <cell r="G1250" t="str">
            <v>$/MMBtu</v>
          </cell>
          <cell r="H1250">
            <v>93916.666666666672</v>
          </cell>
          <cell r="I1250" t="str">
            <v>MEX</v>
          </cell>
          <cell r="J1250" t="str">
            <v>Ward</v>
          </cell>
          <cell r="K1250">
            <v>775751.66666666674</v>
          </cell>
          <cell r="L1250">
            <v>775751.66666666674</v>
          </cell>
          <cell r="M1250">
            <v>93916.666666666672</v>
          </cell>
        </row>
        <row r="1251">
          <cell r="A1251">
            <v>37712</v>
          </cell>
          <cell r="B1251" t="str">
            <v>NG</v>
          </cell>
          <cell r="C1251" t="str">
            <v>Querétaro</v>
          </cell>
          <cell r="D1251" t="str">
            <v>Pemex</v>
          </cell>
          <cell r="E1251">
            <v>4.67</v>
          </cell>
          <cell r="G1251" t="str">
            <v>$/MMBtu</v>
          </cell>
          <cell r="H1251">
            <v>93916.666666666672</v>
          </cell>
          <cell r="I1251" t="str">
            <v>MEX</v>
          </cell>
          <cell r="J1251" t="str">
            <v>Ward</v>
          </cell>
          <cell r="K1251">
            <v>438590.83333333337</v>
          </cell>
          <cell r="L1251">
            <v>438590.83333333337</v>
          </cell>
          <cell r="M1251">
            <v>93916.666666666672</v>
          </cell>
        </row>
        <row r="1252">
          <cell r="A1252">
            <v>37742</v>
          </cell>
          <cell r="B1252" t="str">
            <v>NG</v>
          </cell>
          <cell r="C1252" t="str">
            <v>Querétaro</v>
          </cell>
          <cell r="D1252" t="str">
            <v>Pemex</v>
          </cell>
          <cell r="E1252">
            <v>5</v>
          </cell>
          <cell r="G1252" t="str">
            <v>$/MMBtu</v>
          </cell>
          <cell r="H1252">
            <v>93916.666666666672</v>
          </cell>
          <cell r="I1252" t="str">
            <v>MEX</v>
          </cell>
          <cell r="J1252" t="str">
            <v>Ward</v>
          </cell>
          <cell r="K1252">
            <v>469583.33333333337</v>
          </cell>
          <cell r="L1252">
            <v>469583.33333333337</v>
          </cell>
          <cell r="M1252">
            <v>93916.666666666672</v>
          </cell>
        </row>
        <row r="1253">
          <cell r="A1253">
            <v>37773</v>
          </cell>
          <cell r="B1253" t="str">
            <v>NG</v>
          </cell>
          <cell r="C1253" t="str">
            <v>Querétaro</v>
          </cell>
          <cell r="D1253" t="str">
            <v>Pemex</v>
          </cell>
          <cell r="E1253">
            <v>5.39</v>
          </cell>
          <cell r="G1253" t="str">
            <v>$/MMBtu</v>
          </cell>
          <cell r="H1253">
            <v>93916.666666666672</v>
          </cell>
          <cell r="I1253" t="str">
            <v>MEX</v>
          </cell>
          <cell r="J1253" t="str">
            <v>Ward</v>
          </cell>
          <cell r="K1253">
            <v>506210.83333333331</v>
          </cell>
          <cell r="L1253">
            <v>506210.83333333331</v>
          </cell>
          <cell r="M1253">
            <v>93916.666666666672</v>
          </cell>
        </row>
        <row r="1254">
          <cell r="A1254">
            <v>37803</v>
          </cell>
          <cell r="B1254" t="str">
            <v>NG</v>
          </cell>
          <cell r="C1254" t="str">
            <v>Querétaro</v>
          </cell>
          <cell r="D1254" t="str">
            <v>Pemex</v>
          </cell>
          <cell r="E1254">
            <v>4.87</v>
          </cell>
          <cell r="G1254" t="str">
            <v>$/MMBtu</v>
          </cell>
          <cell r="H1254">
            <v>93916.666666666672</v>
          </cell>
          <cell r="I1254" t="str">
            <v>MEX</v>
          </cell>
          <cell r="J1254" t="str">
            <v>Ward</v>
          </cell>
          <cell r="K1254">
            <v>457374.16666666669</v>
          </cell>
          <cell r="L1254">
            <v>457374.16666666669</v>
          </cell>
          <cell r="M1254">
            <v>93916.666666666672</v>
          </cell>
        </row>
        <row r="1255">
          <cell r="A1255">
            <v>37834</v>
          </cell>
          <cell r="B1255" t="str">
            <v>NG</v>
          </cell>
          <cell r="C1255" t="str">
            <v>Querétaro</v>
          </cell>
          <cell r="D1255" t="str">
            <v>Pemex</v>
          </cell>
          <cell r="E1255">
            <v>4.46</v>
          </cell>
          <cell r="G1255" t="str">
            <v>$/MMBtu</v>
          </cell>
          <cell r="H1255">
            <v>93916.666666666672</v>
          </cell>
          <cell r="I1255" t="str">
            <v>MEX</v>
          </cell>
          <cell r="J1255" t="str">
            <v>Ward</v>
          </cell>
          <cell r="K1255">
            <v>418868.33333333337</v>
          </cell>
          <cell r="L1255">
            <v>418868.33333333337</v>
          </cell>
          <cell r="M1255">
            <v>93916.666666666672</v>
          </cell>
        </row>
        <row r="1256">
          <cell r="A1256">
            <v>37865</v>
          </cell>
          <cell r="B1256" t="str">
            <v>NG</v>
          </cell>
          <cell r="C1256" t="str">
            <v>Querétaro</v>
          </cell>
          <cell r="D1256" t="str">
            <v>Pemex</v>
          </cell>
          <cell r="E1256">
            <v>4.72</v>
          </cell>
          <cell r="G1256" t="str">
            <v>$/MMBtu</v>
          </cell>
          <cell r="H1256">
            <v>93916.666666666672</v>
          </cell>
          <cell r="I1256" t="str">
            <v>MEX</v>
          </cell>
          <cell r="J1256" t="str">
            <v>Ward</v>
          </cell>
          <cell r="K1256">
            <v>443286.66666666669</v>
          </cell>
          <cell r="L1256">
            <v>443286.66666666669</v>
          </cell>
          <cell r="M1256">
            <v>93916.666666666672</v>
          </cell>
        </row>
        <row r="1257">
          <cell r="A1257">
            <v>37895</v>
          </cell>
          <cell r="B1257" t="str">
            <v>NG</v>
          </cell>
          <cell r="C1257" t="str">
            <v>Querétaro</v>
          </cell>
          <cell r="D1257" t="str">
            <v>Pemex</v>
          </cell>
          <cell r="E1257">
            <v>4.1399999999999997</v>
          </cell>
          <cell r="G1257" t="str">
            <v>$/MMBtu</v>
          </cell>
          <cell r="H1257">
            <v>93916.666666666672</v>
          </cell>
          <cell r="I1257" t="str">
            <v>MEX</v>
          </cell>
          <cell r="J1257" t="str">
            <v>Ward</v>
          </cell>
          <cell r="K1257">
            <v>388815</v>
          </cell>
          <cell r="L1257">
            <v>388815</v>
          </cell>
          <cell r="M1257">
            <v>93916.666666666672</v>
          </cell>
        </row>
        <row r="1258">
          <cell r="A1258">
            <v>37926</v>
          </cell>
          <cell r="B1258" t="str">
            <v>NG</v>
          </cell>
          <cell r="C1258" t="str">
            <v>Querétaro</v>
          </cell>
          <cell r="D1258" t="str">
            <v>Pemex</v>
          </cell>
          <cell r="E1258">
            <v>4.1100000000000003</v>
          </cell>
          <cell r="G1258" t="str">
            <v>$/MMBtu</v>
          </cell>
          <cell r="H1258">
            <v>93916.666666666672</v>
          </cell>
          <cell r="I1258" t="str">
            <v>MEX</v>
          </cell>
          <cell r="J1258" t="str">
            <v>Ward</v>
          </cell>
          <cell r="K1258">
            <v>385997.5</v>
          </cell>
          <cell r="L1258">
            <v>385997.50000000006</v>
          </cell>
          <cell r="M1258">
            <v>93916.666666666672</v>
          </cell>
        </row>
        <row r="1259">
          <cell r="A1259">
            <v>37956</v>
          </cell>
          <cell r="B1259" t="str">
            <v>NG</v>
          </cell>
          <cell r="C1259" t="str">
            <v>Querétaro</v>
          </cell>
          <cell r="D1259" t="str">
            <v>Pemex</v>
          </cell>
          <cell r="E1259">
            <v>4.3499999999999996</v>
          </cell>
          <cell r="G1259" t="str">
            <v>$/MMBtu</v>
          </cell>
          <cell r="H1259">
            <v>93916.666666666672</v>
          </cell>
          <cell r="I1259" t="str">
            <v>MEX</v>
          </cell>
          <cell r="J1259" t="str">
            <v>Ward</v>
          </cell>
          <cell r="K1259">
            <v>408537.5</v>
          </cell>
          <cell r="L1259">
            <v>408537.5</v>
          </cell>
          <cell r="M1259">
            <v>93916.666666666672</v>
          </cell>
        </row>
        <row r="1260">
          <cell r="A1260">
            <v>38231</v>
          </cell>
          <cell r="B1260" t="str">
            <v>NG</v>
          </cell>
          <cell r="C1260" t="str">
            <v>Querétaro</v>
          </cell>
          <cell r="D1260" t="str">
            <v>Pemex</v>
          </cell>
          <cell r="E1260">
            <v>6.21</v>
          </cell>
          <cell r="G1260" t="str">
            <v>$/MMBtu</v>
          </cell>
          <cell r="H1260">
            <v>93916.666666666672</v>
          </cell>
          <cell r="I1260" t="str">
            <v>MEX</v>
          </cell>
          <cell r="J1260" t="str">
            <v>Ward</v>
          </cell>
          <cell r="K1260">
            <v>583222.5</v>
          </cell>
          <cell r="L1260">
            <v>583222.5</v>
          </cell>
          <cell r="M1260">
            <v>93916.666666666672</v>
          </cell>
        </row>
        <row r="1261">
          <cell r="A1261">
            <v>38261</v>
          </cell>
          <cell r="B1261" t="str">
            <v>NG</v>
          </cell>
          <cell r="C1261" t="str">
            <v>Querétaro</v>
          </cell>
          <cell r="D1261" t="str">
            <v>Pemex</v>
          </cell>
          <cell r="E1261">
            <v>6.2799999999999994</v>
          </cell>
          <cell r="G1261" t="str">
            <v>$/MMBtu</v>
          </cell>
          <cell r="H1261">
            <v>93916.666666666672</v>
          </cell>
          <cell r="I1261" t="str">
            <v>MEX</v>
          </cell>
          <cell r="J1261" t="str">
            <v>Ward</v>
          </cell>
          <cell r="K1261">
            <v>589796.66666666663</v>
          </cell>
          <cell r="L1261">
            <v>589796.66666666663</v>
          </cell>
          <cell r="M1261">
            <v>93916.666666666672</v>
          </cell>
        </row>
        <row r="1262">
          <cell r="A1262">
            <v>38292</v>
          </cell>
          <cell r="B1262" t="str">
            <v>NG</v>
          </cell>
          <cell r="C1262" t="str">
            <v>Querétaro</v>
          </cell>
          <cell r="D1262" t="str">
            <v>Pemex</v>
          </cell>
          <cell r="E1262">
            <v>6.3199999999999994</v>
          </cell>
          <cell r="G1262" t="str">
            <v>$/MMBtu</v>
          </cell>
          <cell r="H1262">
            <v>93916.666666666672</v>
          </cell>
          <cell r="I1262" t="str">
            <v>MEX</v>
          </cell>
          <cell r="J1262" t="str">
            <v>Ward</v>
          </cell>
          <cell r="K1262">
            <v>593553.33333333326</v>
          </cell>
          <cell r="L1262">
            <v>593553.33333333326</v>
          </cell>
          <cell r="M1262">
            <v>93916.666666666672</v>
          </cell>
        </row>
        <row r="1263">
          <cell r="A1263">
            <v>38322</v>
          </cell>
          <cell r="B1263" t="str">
            <v>NG</v>
          </cell>
          <cell r="C1263" t="str">
            <v>Querétaro</v>
          </cell>
          <cell r="D1263" t="str">
            <v>Pemex</v>
          </cell>
          <cell r="E1263">
            <v>6.55</v>
          </cell>
          <cell r="G1263" t="str">
            <v>$/MMBtu</v>
          </cell>
          <cell r="H1263">
            <v>93916.666666666672</v>
          </cell>
          <cell r="I1263" t="str">
            <v>MEX</v>
          </cell>
          <cell r="J1263" t="str">
            <v>Ward</v>
          </cell>
          <cell r="K1263">
            <v>615154.16666666663</v>
          </cell>
          <cell r="L1263">
            <v>615154.16666666663</v>
          </cell>
          <cell r="M1263">
            <v>93916.666666666672</v>
          </cell>
        </row>
        <row r="1264">
          <cell r="A1264">
            <v>38353</v>
          </cell>
          <cell r="B1264" t="str">
            <v>NG</v>
          </cell>
          <cell r="C1264" t="str">
            <v>Querétaro</v>
          </cell>
          <cell r="D1264" t="str">
            <v>Pemex</v>
          </cell>
          <cell r="G1264" t="str">
            <v>$/MMBtu</v>
          </cell>
          <cell r="H1264">
            <v>93916.666666666672</v>
          </cell>
          <cell r="I1264" t="str">
            <v>MEX</v>
          </cell>
          <cell r="J1264" t="str">
            <v>Ward</v>
          </cell>
          <cell r="K1264">
            <v>0</v>
          </cell>
          <cell r="L1264">
            <v>0</v>
          </cell>
          <cell r="M1264">
            <v>0</v>
          </cell>
        </row>
        <row r="1265">
          <cell r="A1265">
            <v>38384</v>
          </cell>
          <cell r="B1265" t="str">
            <v>NG</v>
          </cell>
          <cell r="C1265" t="str">
            <v>Querétaro</v>
          </cell>
          <cell r="D1265" t="str">
            <v>Pemex</v>
          </cell>
          <cell r="G1265" t="str">
            <v>$/MMBtu</v>
          </cell>
          <cell r="H1265">
            <v>93916.666666666672</v>
          </cell>
          <cell r="I1265" t="str">
            <v>MEX</v>
          </cell>
          <cell r="J1265" t="str">
            <v>Ward</v>
          </cell>
          <cell r="K1265">
            <v>0</v>
          </cell>
          <cell r="L1265">
            <v>0</v>
          </cell>
          <cell r="M1265">
            <v>0</v>
          </cell>
        </row>
        <row r="1266">
          <cell r="A1266">
            <v>38412</v>
          </cell>
          <cell r="B1266" t="str">
            <v>NG</v>
          </cell>
          <cell r="C1266" t="str">
            <v>Querétaro</v>
          </cell>
          <cell r="D1266" t="str">
            <v>Pemex</v>
          </cell>
          <cell r="G1266" t="str">
            <v>$/MMBtu</v>
          </cell>
          <cell r="H1266">
            <v>93916.666666666672</v>
          </cell>
          <cell r="I1266" t="str">
            <v>MEX</v>
          </cell>
          <cell r="J1266" t="str">
            <v>Ward</v>
          </cell>
          <cell r="K1266">
            <v>0</v>
          </cell>
          <cell r="L1266">
            <v>0</v>
          </cell>
          <cell r="M1266">
            <v>0</v>
          </cell>
        </row>
        <row r="1267">
          <cell r="A1267">
            <v>38443</v>
          </cell>
          <cell r="B1267" t="str">
            <v>NG</v>
          </cell>
          <cell r="C1267" t="str">
            <v>Querétaro</v>
          </cell>
          <cell r="D1267" t="str">
            <v>Pemex</v>
          </cell>
          <cell r="G1267" t="str">
            <v>$/MMBtu</v>
          </cell>
          <cell r="H1267">
            <v>93916.666666666672</v>
          </cell>
          <cell r="I1267" t="str">
            <v>MEX</v>
          </cell>
          <cell r="J1267" t="str">
            <v>Ward</v>
          </cell>
          <cell r="K1267">
            <v>0</v>
          </cell>
          <cell r="L1267">
            <v>0</v>
          </cell>
          <cell r="M1267">
            <v>0</v>
          </cell>
        </row>
        <row r="1268">
          <cell r="A1268">
            <v>38473</v>
          </cell>
          <cell r="B1268" t="str">
            <v>NG</v>
          </cell>
          <cell r="C1268" t="str">
            <v>Querétaro</v>
          </cell>
          <cell r="D1268" t="str">
            <v>Pemex</v>
          </cell>
          <cell r="G1268" t="str">
            <v>$/MMBtu</v>
          </cell>
          <cell r="H1268">
            <v>93916.666666666672</v>
          </cell>
          <cell r="I1268" t="str">
            <v>MEX</v>
          </cell>
          <cell r="J1268" t="str">
            <v>Ward</v>
          </cell>
          <cell r="K1268">
            <v>0</v>
          </cell>
          <cell r="L1268">
            <v>0</v>
          </cell>
          <cell r="M1268">
            <v>0</v>
          </cell>
        </row>
        <row r="1269">
          <cell r="A1269">
            <v>38504</v>
          </cell>
          <cell r="B1269" t="str">
            <v>NG</v>
          </cell>
          <cell r="C1269" t="str">
            <v>Querétaro</v>
          </cell>
          <cell r="D1269" t="str">
            <v>Pemex</v>
          </cell>
          <cell r="G1269" t="str">
            <v>$/MMBtu</v>
          </cell>
          <cell r="H1269">
            <v>93916.666666666672</v>
          </cell>
          <cell r="I1269" t="str">
            <v>MEX</v>
          </cell>
          <cell r="J1269" t="str">
            <v>Ward</v>
          </cell>
          <cell r="K1269">
            <v>0</v>
          </cell>
          <cell r="L1269">
            <v>0</v>
          </cell>
          <cell r="M1269">
            <v>0</v>
          </cell>
        </row>
        <row r="1270">
          <cell r="A1270">
            <v>38534</v>
          </cell>
          <cell r="B1270" t="str">
            <v>NG</v>
          </cell>
          <cell r="C1270" t="str">
            <v>Querétaro</v>
          </cell>
          <cell r="D1270" t="str">
            <v>Pemex</v>
          </cell>
          <cell r="G1270" t="str">
            <v>$/MMBtu</v>
          </cell>
          <cell r="H1270">
            <v>93916.666666666672</v>
          </cell>
          <cell r="I1270" t="str">
            <v>MEX</v>
          </cell>
          <cell r="J1270" t="str">
            <v>Ward</v>
          </cell>
          <cell r="K1270">
            <v>0</v>
          </cell>
          <cell r="L1270">
            <v>0</v>
          </cell>
          <cell r="M1270">
            <v>0</v>
          </cell>
        </row>
        <row r="1271">
          <cell r="A1271">
            <v>38565</v>
          </cell>
          <cell r="B1271" t="str">
            <v>NG</v>
          </cell>
          <cell r="C1271" t="str">
            <v>Querétaro</v>
          </cell>
          <cell r="D1271" t="str">
            <v>Pemex</v>
          </cell>
          <cell r="G1271" t="str">
            <v>$/MMBtu</v>
          </cell>
          <cell r="H1271">
            <v>93916.666666666672</v>
          </cell>
          <cell r="I1271" t="str">
            <v>MEX</v>
          </cell>
          <cell r="J1271" t="str">
            <v>Ward</v>
          </cell>
          <cell r="K1271">
            <v>0</v>
          </cell>
          <cell r="L1271">
            <v>0</v>
          </cell>
          <cell r="M1271">
            <v>0</v>
          </cell>
        </row>
        <row r="1272">
          <cell r="A1272">
            <v>38596</v>
          </cell>
          <cell r="B1272" t="str">
            <v>NG</v>
          </cell>
          <cell r="C1272" t="str">
            <v>Querétaro</v>
          </cell>
          <cell r="D1272" t="str">
            <v>Pemex</v>
          </cell>
          <cell r="G1272" t="str">
            <v>$/MMBtu</v>
          </cell>
          <cell r="H1272">
            <v>93916.666666666672</v>
          </cell>
          <cell r="I1272" t="str">
            <v>MEX</v>
          </cell>
          <cell r="J1272" t="str">
            <v>Ward</v>
          </cell>
          <cell r="K1272">
            <v>0</v>
          </cell>
          <cell r="L1272">
            <v>0</v>
          </cell>
          <cell r="M1272">
            <v>0</v>
          </cell>
        </row>
        <row r="1273">
          <cell r="A1273">
            <v>38626</v>
          </cell>
          <cell r="B1273" t="str">
            <v>NG</v>
          </cell>
          <cell r="C1273" t="str">
            <v>Querétaro</v>
          </cell>
          <cell r="D1273" t="str">
            <v>Pemex</v>
          </cell>
          <cell r="G1273" t="str">
            <v>$/MMBtu</v>
          </cell>
          <cell r="H1273">
            <v>93916.666666666672</v>
          </cell>
          <cell r="I1273" t="str">
            <v>MEX</v>
          </cell>
          <cell r="J1273" t="str">
            <v>Ward</v>
          </cell>
          <cell r="K1273">
            <v>0</v>
          </cell>
          <cell r="L1273">
            <v>0</v>
          </cell>
          <cell r="M1273">
            <v>0</v>
          </cell>
        </row>
        <row r="1274">
          <cell r="A1274">
            <v>38657</v>
          </cell>
          <cell r="B1274" t="str">
            <v>NG</v>
          </cell>
          <cell r="C1274" t="str">
            <v>Querétaro</v>
          </cell>
          <cell r="D1274" t="str">
            <v>Pemex</v>
          </cell>
          <cell r="G1274" t="str">
            <v>$/MMBtu</v>
          </cell>
          <cell r="H1274">
            <v>93916.666666666672</v>
          </cell>
          <cell r="I1274" t="str">
            <v>MEX</v>
          </cell>
          <cell r="J1274" t="str">
            <v>Ward</v>
          </cell>
          <cell r="K1274">
            <v>0</v>
          </cell>
          <cell r="L1274">
            <v>0</v>
          </cell>
          <cell r="M1274">
            <v>0</v>
          </cell>
        </row>
        <row r="1275">
          <cell r="A1275">
            <v>38687</v>
          </cell>
          <cell r="B1275" t="str">
            <v>NG</v>
          </cell>
          <cell r="C1275" t="str">
            <v>Querétaro</v>
          </cell>
          <cell r="D1275" t="str">
            <v>Pemex</v>
          </cell>
          <cell r="G1275" t="str">
            <v>$/MMBtu</v>
          </cell>
          <cell r="H1275">
            <v>93916.666666666672</v>
          </cell>
          <cell r="I1275" t="str">
            <v>MEX</v>
          </cell>
          <cell r="J1275" t="str">
            <v>Ward</v>
          </cell>
          <cell r="K1275">
            <v>0</v>
          </cell>
          <cell r="L1275">
            <v>0</v>
          </cell>
          <cell r="M1275">
            <v>0</v>
          </cell>
        </row>
        <row r="1276">
          <cell r="A1276">
            <v>37622</v>
          </cell>
          <cell r="B1276" t="str">
            <v>NG</v>
          </cell>
          <cell r="C1276" t="str">
            <v>Salisbury</v>
          </cell>
          <cell r="D1276" t="str">
            <v>National Gas Distributor</v>
          </cell>
          <cell r="E1276">
            <v>6.39</v>
          </cell>
          <cell r="G1276" t="str">
            <v>$/MMBtu</v>
          </cell>
          <cell r="H1276">
            <v>130250</v>
          </cell>
          <cell r="I1276" t="str">
            <v>US</v>
          </cell>
          <cell r="J1276" t="str">
            <v>Ward</v>
          </cell>
          <cell r="K1276">
            <v>832297.5</v>
          </cell>
          <cell r="L1276">
            <v>832297.5</v>
          </cell>
          <cell r="M1276">
            <v>130250</v>
          </cell>
        </row>
        <row r="1277">
          <cell r="A1277">
            <v>37653</v>
          </cell>
          <cell r="B1277" t="str">
            <v>NG</v>
          </cell>
          <cell r="C1277" t="str">
            <v>Salisbury</v>
          </cell>
          <cell r="D1277" t="str">
            <v>National Gas Distributor</v>
          </cell>
          <cell r="E1277">
            <v>7.14</v>
          </cell>
          <cell r="G1277" t="str">
            <v>$/MMBtu</v>
          </cell>
          <cell r="H1277">
            <v>130250</v>
          </cell>
          <cell r="I1277" t="str">
            <v>US</v>
          </cell>
          <cell r="J1277" t="str">
            <v>Ward</v>
          </cell>
          <cell r="K1277">
            <v>929985</v>
          </cell>
          <cell r="L1277">
            <v>929985</v>
          </cell>
          <cell r="M1277">
            <v>130250</v>
          </cell>
        </row>
        <row r="1278">
          <cell r="A1278">
            <v>37681</v>
          </cell>
          <cell r="B1278" t="str">
            <v>NG</v>
          </cell>
          <cell r="C1278" t="str">
            <v>Salisbury</v>
          </cell>
          <cell r="D1278" t="str">
            <v>National Gas Distributor</v>
          </cell>
          <cell r="E1278">
            <v>9.7200000000000006</v>
          </cell>
          <cell r="G1278" t="str">
            <v>$/MMBtu</v>
          </cell>
          <cell r="H1278">
            <v>130250</v>
          </cell>
          <cell r="I1278" t="str">
            <v>US</v>
          </cell>
          <cell r="J1278" t="str">
            <v>Ward</v>
          </cell>
          <cell r="K1278">
            <v>1266030</v>
          </cell>
          <cell r="L1278">
            <v>1266030</v>
          </cell>
          <cell r="M1278">
            <v>130250</v>
          </cell>
        </row>
        <row r="1279">
          <cell r="A1279">
            <v>37712</v>
          </cell>
          <cell r="B1279" t="str">
            <v>NG</v>
          </cell>
          <cell r="C1279" t="str">
            <v>Salisbury</v>
          </cell>
          <cell r="D1279" t="str">
            <v>National Gas Distributor</v>
          </cell>
          <cell r="E1279">
            <v>5.96</v>
          </cell>
          <cell r="G1279" t="str">
            <v>$/MMBtu</v>
          </cell>
          <cell r="H1279">
            <v>130250</v>
          </cell>
          <cell r="I1279" t="str">
            <v>US</v>
          </cell>
          <cell r="J1279" t="str">
            <v>Ward</v>
          </cell>
          <cell r="K1279">
            <v>776290</v>
          </cell>
          <cell r="L1279">
            <v>776290</v>
          </cell>
          <cell r="M1279">
            <v>130250</v>
          </cell>
        </row>
        <row r="1280">
          <cell r="A1280">
            <v>37742</v>
          </cell>
          <cell r="B1280" t="str">
            <v>NG</v>
          </cell>
          <cell r="C1280" t="str">
            <v>Salisbury</v>
          </cell>
          <cell r="D1280" t="str">
            <v>National Gas Distributor</v>
          </cell>
          <cell r="E1280">
            <v>6.01</v>
          </cell>
          <cell r="G1280" t="str">
            <v>$/MMBtu</v>
          </cell>
          <cell r="H1280">
            <v>130250</v>
          </cell>
          <cell r="I1280" t="str">
            <v>US</v>
          </cell>
          <cell r="J1280" t="str">
            <v>Ward</v>
          </cell>
          <cell r="K1280">
            <v>782802.5</v>
          </cell>
          <cell r="L1280">
            <v>782802.5</v>
          </cell>
          <cell r="M1280">
            <v>130250</v>
          </cell>
        </row>
        <row r="1281">
          <cell r="A1281">
            <v>37773</v>
          </cell>
          <cell r="B1281" t="str">
            <v>NG</v>
          </cell>
          <cell r="C1281" t="str">
            <v>Salisbury</v>
          </cell>
          <cell r="D1281" t="str">
            <v>National Gas Distributor</v>
          </cell>
          <cell r="E1281">
            <v>7.08</v>
          </cell>
          <cell r="G1281" t="str">
            <v>$/MMBtu</v>
          </cell>
          <cell r="H1281">
            <v>130250</v>
          </cell>
          <cell r="I1281" t="str">
            <v>US</v>
          </cell>
          <cell r="J1281" t="str">
            <v>Ward</v>
          </cell>
          <cell r="K1281">
            <v>922170</v>
          </cell>
          <cell r="L1281">
            <v>922170</v>
          </cell>
          <cell r="M1281">
            <v>130250</v>
          </cell>
        </row>
        <row r="1282">
          <cell r="A1282">
            <v>37803</v>
          </cell>
          <cell r="B1282" t="str">
            <v>NG</v>
          </cell>
          <cell r="C1282" t="str">
            <v>Salisbury</v>
          </cell>
          <cell r="D1282" t="str">
            <v>National Gas Distributor</v>
          </cell>
          <cell r="E1282">
            <v>6.13</v>
          </cell>
          <cell r="G1282" t="str">
            <v>$/MMBtu</v>
          </cell>
          <cell r="H1282">
            <v>130250</v>
          </cell>
          <cell r="I1282" t="str">
            <v>US</v>
          </cell>
          <cell r="J1282" t="str">
            <v>Ward</v>
          </cell>
          <cell r="K1282">
            <v>798432.5</v>
          </cell>
          <cell r="L1282">
            <v>798432.5</v>
          </cell>
          <cell r="M1282">
            <v>130250</v>
          </cell>
        </row>
        <row r="1283">
          <cell r="A1283">
            <v>37834</v>
          </cell>
          <cell r="B1283" t="str">
            <v>NG</v>
          </cell>
          <cell r="C1283" t="str">
            <v>Salisbury</v>
          </cell>
          <cell r="D1283" t="str">
            <v>National Gas Distributor</v>
          </cell>
          <cell r="E1283">
            <v>5.54</v>
          </cell>
          <cell r="G1283" t="str">
            <v>$/MMBtu</v>
          </cell>
          <cell r="H1283">
            <v>130250</v>
          </cell>
          <cell r="I1283" t="str">
            <v>US</v>
          </cell>
          <cell r="J1283" t="str">
            <v>Ward</v>
          </cell>
          <cell r="K1283">
            <v>721585</v>
          </cell>
          <cell r="L1283">
            <v>721585</v>
          </cell>
          <cell r="M1283">
            <v>130250</v>
          </cell>
        </row>
        <row r="1284">
          <cell r="A1284">
            <v>37865</v>
          </cell>
          <cell r="B1284" t="str">
            <v>NG</v>
          </cell>
          <cell r="C1284" t="str">
            <v>Salisbury</v>
          </cell>
          <cell r="D1284" t="str">
            <v>National Gas Distributor</v>
          </cell>
          <cell r="E1284">
            <v>5.49</v>
          </cell>
          <cell r="G1284" t="str">
            <v>$/MMBtu</v>
          </cell>
          <cell r="H1284">
            <v>130250</v>
          </cell>
          <cell r="I1284" t="str">
            <v>US</v>
          </cell>
          <cell r="J1284" t="str">
            <v>Ward</v>
          </cell>
          <cell r="K1284">
            <v>715072.5</v>
          </cell>
          <cell r="L1284">
            <v>715072.5</v>
          </cell>
          <cell r="M1284">
            <v>130250</v>
          </cell>
        </row>
        <row r="1285">
          <cell r="A1285">
            <v>37895</v>
          </cell>
          <cell r="B1285" t="str">
            <v>NG</v>
          </cell>
          <cell r="C1285" t="str">
            <v>Salisbury</v>
          </cell>
          <cell r="D1285" t="str">
            <v>National Gas Distributor</v>
          </cell>
          <cell r="E1285">
            <v>5.09</v>
          </cell>
          <cell r="G1285" t="str">
            <v>$/MMBtu</v>
          </cell>
          <cell r="H1285">
            <v>130250</v>
          </cell>
          <cell r="I1285" t="str">
            <v>US</v>
          </cell>
          <cell r="J1285" t="str">
            <v>Ward</v>
          </cell>
          <cell r="K1285">
            <v>662972.5</v>
          </cell>
          <cell r="L1285">
            <v>662972.5</v>
          </cell>
          <cell r="M1285">
            <v>130250</v>
          </cell>
        </row>
        <row r="1286">
          <cell r="A1286">
            <v>37926</v>
          </cell>
          <cell r="B1286" t="str">
            <v>NG</v>
          </cell>
          <cell r="C1286" t="str">
            <v>Salisbury</v>
          </cell>
          <cell r="D1286" t="str">
            <v>National Gas Distributor</v>
          </cell>
          <cell r="E1286">
            <v>5.24</v>
          </cell>
          <cell r="G1286" t="str">
            <v>$/MMBtu</v>
          </cell>
          <cell r="H1286">
            <v>130250</v>
          </cell>
          <cell r="I1286" t="str">
            <v>US</v>
          </cell>
          <cell r="J1286" t="str">
            <v>Ward</v>
          </cell>
          <cell r="K1286">
            <v>682510</v>
          </cell>
          <cell r="L1286">
            <v>682510</v>
          </cell>
          <cell r="M1286">
            <v>130250</v>
          </cell>
        </row>
        <row r="1287">
          <cell r="A1287">
            <v>37956</v>
          </cell>
          <cell r="B1287" t="str">
            <v>NG</v>
          </cell>
          <cell r="C1287" t="str">
            <v>Salisbury</v>
          </cell>
          <cell r="D1287" t="str">
            <v>National Gas Distributor</v>
          </cell>
          <cell r="E1287">
            <v>5.86</v>
          </cell>
          <cell r="G1287" t="str">
            <v>$/MMBtu</v>
          </cell>
          <cell r="H1287">
            <v>130250</v>
          </cell>
          <cell r="I1287" t="str">
            <v>US</v>
          </cell>
          <cell r="J1287" t="str">
            <v>Ward</v>
          </cell>
          <cell r="K1287">
            <v>763265</v>
          </cell>
          <cell r="L1287">
            <v>763265</v>
          </cell>
          <cell r="M1287">
            <v>130250</v>
          </cell>
        </row>
        <row r="1288">
          <cell r="A1288">
            <v>38231</v>
          </cell>
          <cell r="B1288" t="str">
            <v>NG</v>
          </cell>
          <cell r="C1288" t="str">
            <v>Salisbury</v>
          </cell>
          <cell r="D1288" t="str">
            <v>National Gas Distributor</v>
          </cell>
          <cell r="E1288">
            <v>7.1300000000000008</v>
          </cell>
          <cell r="G1288" t="str">
            <v>$/MMBtu</v>
          </cell>
          <cell r="H1288">
            <v>130250</v>
          </cell>
          <cell r="I1288" t="str">
            <v>US</v>
          </cell>
          <cell r="J1288" t="str">
            <v>Ward</v>
          </cell>
          <cell r="K1288">
            <v>928682.50000000012</v>
          </cell>
          <cell r="L1288">
            <v>928682.50000000012</v>
          </cell>
          <cell r="M1288">
            <v>130250</v>
          </cell>
        </row>
        <row r="1289">
          <cell r="A1289">
            <v>38261</v>
          </cell>
          <cell r="B1289" t="str">
            <v>NG</v>
          </cell>
          <cell r="C1289" t="str">
            <v>Salisbury</v>
          </cell>
          <cell r="D1289" t="str">
            <v>National Gas Distributor</v>
          </cell>
          <cell r="E1289">
            <v>7.21</v>
          </cell>
          <cell r="G1289" t="str">
            <v>$/MMBtu</v>
          </cell>
          <cell r="H1289">
            <v>130250</v>
          </cell>
          <cell r="I1289" t="str">
            <v>US</v>
          </cell>
          <cell r="J1289" t="str">
            <v>Ward</v>
          </cell>
          <cell r="K1289">
            <v>939102.5</v>
          </cell>
          <cell r="L1289">
            <v>939102.5</v>
          </cell>
          <cell r="M1289">
            <v>130250</v>
          </cell>
        </row>
        <row r="1290">
          <cell r="A1290">
            <v>38292</v>
          </cell>
          <cell r="B1290" t="str">
            <v>NG</v>
          </cell>
          <cell r="C1290" t="str">
            <v>Salisbury</v>
          </cell>
          <cell r="D1290" t="str">
            <v>National Gas Distributor</v>
          </cell>
          <cell r="E1290">
            <v>7.35</v>
          </cell>
          <cell r="G1290" t="str">
            <v>$/MMBtu</v>
          </cell>
          <cell r="H1290">
            <v>130250</v>
          </cell>
          <cell r="I1290" t="str">
            <v>US</v>
          </cell>
          <cell r="J1290" t="str">
            <v>Ward</v>
          </cell>
          <cell r="K1290">
            <v>957337.5</v>
          </cell>
          <cell r="L1290">
            <v>957337.5</v>
          </cell>
          <cell r="M1290">
            <v>130250</v>
          </cell>
        </row>
        <row r="1291">
          <cell r="A1291">
            <v>38322</v>
          </cell>
          <cell r="B1291" t="str">
            <v>NG</v>
          </cell>
          <cell r="C1291" t="str">
            <v>Salisbury</v>
          </cell>
          <cell r="D1291" t="str">
            <v>National Gas Distributor</v>
          </cell>
          <cell r="E1291">
            <v>7.68</v>
          </cell>
          <cell r="G1291" t="str">
            <v>$/MMBtu</v>
          </cell>
          <cell r="H1291">
            <v>130250</v>
          </cell>
          <cell r="I1291" t="str">
            <v>US</v>
          </cell>
          <cell r="J1291" t="str">
            <v>Ward</v>
          </cell>
          <cell r="K1291">
            <v>1000320</v>
          </cell>
          <cell r="L1291">
            <v>1000320</v>
          </cell>
          <cell r="M1291">
            <v>130250</v>
          </cell>
        </row>
        <row r="1292">
          <cell r="A1292">
            <v>38353</v>
          </cell>
          <cell r="B1292" t="str">
            <v>NG</v>
          </cell>
          <cell r="C1292" t="str">
            <v>Salisbury</v>
          </cell>
          <cell r="D1292" t="str">
            <v>National Gas Distributor</v>
          </cell>
          <cell r="G1292" t="str">
            <v>$/MMBtu</v>
          </cell>
          <cell r="H1292">
            <v>130250</v>
          </cell>
          <cell r="I1292" t="str">
            <v>US</v>
          </cell>
          <cell r="J1292" t="str">
            <v>Ward</v>
          </cell>
          <cell r="K1292">
            <v>0</v>
          </cell>
          <cell r="L1292">
            <v>0</v>
          </cell>
          <cell r="M1292">
            <v>0</v>
          </cell>
        </row>
        <row r="1293">
          <cell r="A1293">
            <v>38384</v>
          </cell>
          <cell r="B1293" t="str">
            <v>NG</v>
          </cell>
          <cell r="C1293" t="str">
            <v>Salisbury</v>
          </cell>
          <cell r="D1293" t="str">
            <v>National Gas Distributor</v>
          </cell>
          <cell r="G1293" t="str">
            <v>$/MMBtu</v>
          </cell>
          <cell r="H1293">
            <v>130250</v>
          </cell>
          <cell r="I1293" t="str">
            <v>US</v>
          </cell>
          <cell r="J1293" t="str">
            <v>Ward</v>
          </cell>
          <cell r="K1293">
            <v>0</v>
          </cell>
          <cell r="L1293">
            <v>0</v>
          </cell>
          <cell r="M1293">
            <v>0</v>
          </cell>
        </row>
        <row r="1294">
          <cell r="A1294">
            <v>38412</v>
          </cell>
          <cell r="B1294" t="str">
            <v>NG</v>
          </cell>
          <cell r="C1294" t="str">
            <v>Salisbury</v>
          </cell>
          <cell r="D1294" t="str">
            <v>National Gas Distributor</v>
          </cell>
          <cell r="G1294" t="str">
            <v>$/MMBtu</v>
          </cell>
          <cell r="H1294">
            <v>130250</v>
          </cell>
          <cell r="I1294" t="str">
            <v>US</v>
          </cell>
          <cell r="J1294" t="str">
            <v>Ward</v>
          </cell>
          <cell r="K1294">
            <v>0</v>
          </cell>
          <cell r="L1294">
            <v>0</v>
          </cell>
          <cell r="M1294">
            <v>0</v>
          </cell>
        </row>
        <row r="1295">
          <cell r="A1295">
            <v>38443</v>
          </cell>
          <cell r="B1295" t="str">
            <v>NG</v>
          </cell>
          <cell r="C1295" t="str">
            <v>Salisbury</v>
          </cell>
          <cell r="D1295" t="str">
            <v>National Gas Distributor</v>
          </cell>
          <cell r="G1295" t="str">
            <v>$/MMBtu</v>
          </cell>
          <cell r="H1295">
            <v>130250</v>
          </cell>
          <cell r="I1295" t="str">
            <v>US</v>
          </cell>
          <cell r="J1295" t="str">
            <v>Ward</v>
          </cell>
          <cell r="K1295">
            <v>0</v>
          </cell>
          <cell r="L1295">
            <v>0</v>
          </cell>
          <cell r="M1295">
            <v>0</v>
          </cell>
        </row>
        <row r="1296">
          <cell r="A1296">
            <v>38473</v>
          </cell>
          <cell r="B1296" t="str">
            <v>NG</v>
          </cell>
          <cell r="C1296" t="str">
            <v>Salisbury</v>
          </cell>
          <cell r="D1296" t="str">
            <v>National Gas Distributor</v>
          </cell>
          <cell r="G1296" t="str">
            <v>$/MMBtu</v>
          </cell>
          <cell r="H1296">
            <v>130250</v>
          </cell>
          <cell r="I1296" t="str">
            <v>US</v>
          </cell>
          <cell r="J1296" t="str">
            <v>Ward</v>
          </cell>
          <cell r="K1296">
            <v>0</v>
          </cell>
          <cell r="L1296">
            <v>0</v>
          </cell>
          <cell r="M1296">
            <v>0</v>
          </cell>
        </row>
        <row r="1297">
          <cell r="A1297">
            <v>38504</v>
          </cell>
          <cell r="B1297" t="str">
            <v>NG</v>
          </cell>
          <cell r="C1297" t="str">
            <v>Salisbury</v>
          </cell>
          <cell r="D1297" t="str">
            <v>National Gas Distributor</v>
          </cell>
          <cell r="G1297" t="str">
            <v>$/MMBtu</v>
          </cell>
          <cell r="H1297">
            <v>130250</v>
          </cell>
          <cell r="I1297" t="str">
            <v>US</v>
          </cell>
          <cell r="J1297" t="str">
            <v>Ward</v>
          </cell>
          <cell r="K1297">
            <v>0</v>
          </cell>
          <cell r="L1297">
            <v>0</v>
          </cell>
          <cell r="M1297">
            <v>0</v>
          </cell>
        </row>
        <row r="1298">
          <cell r="A1298">
            <v>38534</v>
          </cell>
          <cell r="B1298" t="str">
            <v>NG</v>
          </cell>
          <cell r="C1298" t="str">
            <v>Salisbury</v>
          </cell>
          <cell r="D1298" t="str">
            <v>National Gas Distributor</v>
          </cell>
          <cell r="G1298" t="str">
            <v>$/MMBtu</v>
          </cell>
          <cell r="H1298">
            <v>130250</v>
          </cell>
          <cell r="I1298" t="str">
            <v>US</v>
          </cell>
          <cell r="J1298" t="str">
            <v>Ward</v>
          </cell>
          <cell r="K1298">
            <v>0</v>
          </cell>
          <cell r="L1298">
            <v>0</v>
          </cell>
          <cell r="M1298">
            <v>0</v>
          </cell>
        </row>
        <row r="1299">
          <cell r="A1299">
            <v>38565</v>
          </cell>
          <cell r="B1299" t="str">
            <v>NG</v>
          </cell>
          <cell r="C1299" t="str">
            <v>Salisbury</v>
          </cell>
          <cell r="D1299" t="str">
            <v>National Gas Distributor</v>
          </cell>
          <cell r="G1299" t="str">
            <v>$/MMBtu</v>
          </cell>
          <cell r="H1299">
            <v>130250</v>
          </cell>
          <cell r="I1299" t="str">
            <v>US</v>
          </cell>
          <cell r="J1299" t="str">
            <v>Ward</v>
          </cell>
          <cell r="K1299">
            <v>0</v>
          </cell>
          <cell r="L1299">
            <v>0</v>
          </cell>
          <cell r="M1299">
            <v>0</v>
          </cell>
        </row>
        <row r="1300">
          <cell r="A1300">
            <v>38596</v>
          </cell>
          <cell r="B1300" t="str">
            <v>NG</v>
          </cell>
          <cell r="C1300" t="str">
            <v>Salisbury</v>
          </cell>
          <cell r="D1300" t="str">
            <v>National Gas Distributor</v>
          </cell>
          <cell r="G1300" t="str">
            <v>$/MMBtu</v>
          </cell>
          <cell r="H1300">
            <v>130250</v>
          </cell>
          <cell r="I1300" t="str">
            <v>US</v>
          </cell>
          <cell r="J1300" t="str">
            <v>Ward</v>
          </cell>
          <cell r="K1300">
            <v>0</v>
          </cell>
          <cell r="L1300">
            <v>0</v>
          </cell>
          <cell r="M1300">
            <v>0</v>
          </cell>
        </row>
        <row r="1301">
          <cell r="A1301">
            <v>38626</v>
          </cell>
          <cell r="B1301" t="str">
            <v>NG</v>
          </cell>
          <cell r="C1301" t="str">
            <v>Salisbury</v>
          </cell>
          <cell r="D1301" t="str">
            <v>National Gas Distributor</v>
          </cell>
          <cell r="G1301" t="str">
            <v>$/MMBtu</v>
          </cell>
          <cell r="H1301">
            <v>130250</v>
          </cell>
          <cell r="I1301" t="str">
            <v>US</v>
          </cell>
          <cell r="J1301" t="str">
            <v>Ward</v>
          </cell>
          <cell r="K1301">
            <v>0</v>
          </cell>
          <cell r="L1301">
            <v>0</v>
          </cell>
          <cell r="M1301">
            <v>0</v>
          </cell>
        </row>
        <row r="1302">
          <cell r="A1302">
            <v>38657</v>
          </cell>
          <cell r="B1302" t="str">
            <v>NG</v>
          </cell>
          <cell r="C1302" t="str">
            <v>Salisbury</v>
          </cell>
          <cell r="D1302" t="str">
            <v>National Gas Distributor</v>
          </cell>
          <cell r="G1302" t="str">
            <v>$/MMBtu</v>
          </cell>
          <cell r="H1302">
            <v>130250</v>
          </cell>
          <cell r="I1302" t="str">
            <v>US</v>
          </cell>
          <cell r="J1302" t="str">
            <v>Ward</v>
          </cell>
          <cell r="K1302">
            <v>0</v>
          </cell>
          <cell r="L1302">
            <v>0</v>
          </cell>
          <cell r="M1302">
            <v>0</v>
          </cell>
        </row>
        <row r="1303">
          <cell r="A1303">
            <v>38687</v>
          </cell>
          <cell r="B1303" t="str">
            <v>NG</v>
          </cell>
          <cell r="C1303" t="str">
            <v>Salisbury</v>
          </cell>
          <cell r="D1303" t="str">
            <v>National Gas Distributor</v>
          </cell>
          <cell r="G1303" t="str">
            <v>$/MMBtu</v>
          </cell>
          <cell r="H1303">
            <v>130250</v>
          </cell>
          <cell r="I1303" t="str">
            <v>US</v>
          </cell>
          <cell r="J1303" t="str">
            <v>Ward</v>
          </cell>
          <cell r="K1303">
            <v>0</v>
          </cell>
          <cell r="L1303">
            <v>0</v>
          </cell>
          <cell r="M1303">
            <v>0</v>
          </cell>
        </row>
        <row r="1304">
          <cell r="A1304">
            <v>37622</v>
          </cell>
          <cell r="B1304" t="str">
            <v>NG</v>
          </cell>
          <cell r="C1304" t="str">
            <v>Spartanburg</v>
          </cell>
          <cell r="D1304" t="str">
            <v>SC Pipeline</v>
          </cell>
          <cell r="E1304">
            <v>6.13</v>
          </cell>
          <cell r="G1304" t="str">
            <v>$/MMBtu</v>
          </cell>
          <cell r="H1304">
            <v>204250</v>
          </cell>
          <cell r="I1304" t="str">
            <v>US</v>
          </cell>
          <cell r="J1304" t="str">
            <v>Ward</v>
          </cell>
          <cell r="K1304">
            <v>1252052.5</v>
          </cell>
          <cell r="L1304">
            <v>1252052.5</v>
          </cell>
          <cell r="M1304">
            <v>204250</v>
          </cell>
        </row>
        <row r="1305">
          <cell r="A1305">
            <v>37653</v>
          </cell>
          <cell r="B1305" t="str">
            <v>NG</v>
          </cell>
          <cell r="C1305" t="str">
            <v>Spartanburg</v>
          </cell>
          <cell r="D1305" t="str">
            <v>SC Pipeline</v>
          </cell>
          <cell r="E1305">
            <v>7.2</v>
          </cell>
          <cell r="G1305" t="str">
            <v>$/MMBtu</v>
          </cell>
          <cell r="H1305">
            <v>204250</v>
          </cell>
          <cell r="I1305" t="str">
            <v>US</v>
          </cell>
          <cell r="J1305" t="str">
            <v>Ward</v>
          </cell>
          <cell r="K1305">
            <v>1470600</v>
          </cell>
          <cell r="L1305">
            <v>1470600</v>
          </cell>
          <cell r="M1305">
            <v>204250</v>
          </cell>
        </row>
        <row r="1306">
          <cell r="A1306">
            <v>37681</v>
          </cell>
          <cell r="B1306" t="str">
            <v>NG</v>
          </cell>
          <cell r="C1306" t="str">
            <v>Spartanburg</v>
          </cell>
          <cell r="D1306" t="str">
            <v>SC Pipeline</v>
          </cell>
          <cell r="E1306">
            <v>10.050000000000001</v>
          </cell>
          <cell r="G1306" t="str">
            <v>$/MMBtu</v>
          </cell>
          <cell r="H1306">
            <v>204250</v>
          </cell>
          <cell r="I1306" t="str">
            <v>US</v>
          </cell>
          <cell r="J1306" t="str">
            <v>Ward</v>
          </cell>
          <cell r="K1306">
            <v>2052712.5</v>
          </cell>
          <cell r="L1306">
            <v>2052712.5000000002</v>
          </cell>
          <cell r="M1306">
            <v>204250</v>
          </cell>
        </row>
        <row r="1307">
          <cell r="A1307">
            <v>37712</v>
          </cell>
          <cell r="B1307" t="str">
            <v>NG</v>
          </cell>
          <cell r="C1307" t="str">
            <v>Spartanburg</v>
          </cell>
          <cell r="D1307" t="str">
            <v>SC Pipeline</v>
          </cell>
          <cell r="E1307">
            <v>5.8</v>
          </cell>
          <cell r="G1307" t="str">
            <v>$/MMBtu</v>
          </cell>
          <cell r="H1307">
            <v>204250</v>
          </cell>
          <cell r="I1307" t="str">
            <v>US</v>
          </cell>
          <cell r="J1307" t="str">
            <v>Ward</v>
          </cell>
          <cell r="K1307">
            <v>1184650</v>
          </cell>
          <cell r="L1307">
            <v>1184650</v>
          </cell>
          <cell r="M1307">
            <v>204250</v>
          </cell>
        </row>
        <row r="1308">
          <cell r="A1308">
            <v>37742</v>
          </cell>
          <cell r="B1308" t="str">
            <v>NG</v>
          </cell>
          <cell r="C1308" t="str">
            <v>Spartanburg</v>
          </cell>
          <cell r="D1308" t="str">
            <v>SC Pipeline</v>
          </cell>
          <cell r="E1308">
            <v>5.85</v>
          </cell>
          <cell r="G1308" t="str">
            <v>$/MMBtu</v>
          </cell>
          <cell r="H1308">
            <v>204250</v>
          </cell>
          <cell r="I1308" t="str">
            <v>US</v>
          </cell>
          <cell r="J1308" t="str">
            <v>Ward</v>
          </cell>
          <cell r="K1308">
            <v>1194862.5</v>
          </cell>
          <cell r="L1308">
            <v>1194862.5</v>
          </cell>
          <cell r="M1308">
            <v>204250</v>
          </cell>
        </row>
        <row r="1309">
          <cell r="A1309">
            <v>37773</v>
          </cell>
          <cell r="B1309" t="str">
            <v>NG</v>
          </cell>
          <cell r="C1309" t="str">
            <v>Spartanburg</v>
          </cell>
          <cell r="D1309" t="str">
            <v>SC Pipeline</v>
          </cell>
          <cell r="E1309">
            <v>6.55</v>
          </cell>
          <cell r="G1309" t="str">
            <v>$/MMBtu</v>
          </cell>
          <cell r="H1309">
            <v>204250</v>
          </cell>
          <cell r="I1309" t="str">
            <v>US</v>
          </cell>
          <cell r="J1309" t="str">
            <v>Ward</v>
          </cell>
          <cell r="K1309">
            <v>1337837.5</v>
          </cell>
          <cell r="L1309">
            <v>1337837.5</v>
          </cell>
          <cell r="M1309">
            <v>204250</v>
          </cell>
        </row>
        <row r="1310">
          <cell r="A1310">
            <v>37803</v>
          </cell>
          <cell r="B1310" t="str">
            <v>NG</v>
          </cell>
          <cell r="C1310" t="str">
            <v>Spartanburg</v>
          </cell>
          <cell r="D1310" t="str">
            <v>SC Pipeline</v>
          </cell>
          <cell r="E1310">
            <v>5.75</v>
          </cell>
          <cell r="G1310" t="str">
            <v>$/MMBtu</v>
          </cell>
          <cell r="H1310">
            <v>204250</v>
          </cell>
          <cell r="I1310" t="str">
            <v>US</v>
          </cell>
          <cell r="J1310" t="str">
            <v>Ward</v>
          </cell>
          <cell r="K1310">
            <v>1174437.5</v>
          </cell>
          <cell r="L1310">
            <v>1174437.5</v>
          </cell>
          <cell r="M1310">
            <v>204250</v>
          </cell>
        </row>
        <row r="1311">
          <cell r="A1311">
            <v>37834</v>
          </cell>
          <cell r="B1311" t="str">
            <v>NG</v>
          </cell>
          <cell r="C1311" t="str">
            <v>Spartanburg</v>
          </cell>
          <cell r="D1311" t="str">
            <v>SC Pipeline</v>
          </cell>
          <cell r="E1311">
            <v>5.31</v>
          </cell>
          <cell r="G1311" t="str">
            <v>$/MMBtu</v>
          </cell>
          <cell r="H1311">
            <v>204250</v>
          </cell>
          <cell r="I1311" t="str">
            <v>US</v>
          </cell>
          <cell r="J1311" t="str">
            <v>Ward</v>
          </cell>
          <cell r="K1311">
            <v>1084567.5</v>
          </cell>
          <cell r="L1311">
            <v>1084567.5</v>
          </cell>
          <cell r="M1311">
            <v>204250</v>
          </cell>
        </row>
        <row r="1312">
          <cell r="A1312">
            <v>37865</v>
          </cell>
          <cell r="B1312" t="str">
            <v>NG</v>
          </cell>
          <cell r="C1312" t="str">
            <v>Spartanburg</v>
          </cell>
          <cell r="D1312" t="str">
            <v>SC Pipeline</v>
          </cell>
          <cell r="E1312">
            <v>5.43</v>
          </cell>
          <cell r="G1312" t="str">
            <v>$/MMBtu</v>
          </cell>
          <cell r="H1312">
            <v>204250</v>
          </cell>
          <cell r="I1312" t="str">
            <v>US</v>
          </cell>
          <cell r="J1312" t="str">
            <v>Ward</v>
          </cell>
          <cell r="K1312">
            <v>1109077.5</v>
          </cell>
          <cell r="L1312">
            <v>1109077.5</v>
          </cell>
          <cell r="M1312">
            <v>204250</v>
          </cell>
        </row>
        <row r="1313">
          <cell r="A1313">
            <v>37895</v>
          </cell>
          <cell r="B1313" t="str">
            <v>NG</v>
          </cell>
          <cell r="C1313" t="str">
            <v>Spartanburg</v>
          </cell>
          <cell r="D1313" t="str">
            <v>SC Pipeline</v>
          </cell>
          <cell r="E1313">
            <v>4.97</v>
          </cell>
          <cell r="G1313" t="str">
            <v>$/MMBtu</v>
          </cell>
          <cell r="H1313">
            <v>204250</v>
          </cell>
          <cell r="I1313" t="str">
            <v>US</v>
          </cell>
          <cell r="J1313" t="str">
            <v>Ward</v>
          </cell>
          <cell r="K1313">
            <v>1015122.5</v>
          </cell>
          <cell r="L1313">
            <v>1015122.5</v>
          </cell>
          <cell r="M1313">
            <v>204250</v>
          </cell>
        </row>
        <row r="1314">
          <cell r="A1314">
            <v>37926</v>
          </cell>
          <cell r="B1314" t="str">
            <v>NG</v>
          </cell>
          <cell r="C1314" t="str">
            <v>Spartanburg</v>
          </cell>
          <cell r="D1314" t="str">
            <v>SC Pipeline</v>
          </cell>
          <cell r="E1314">
            <v>5.12</v>
          </cell>
          <cell r="G1314" t="str">
            <v>$/MMBtu</v>
          </cell>
          <cell r="H1314">
            <v>204250</v>
          </cell>
          <cell r="I1314" t="str">
            <v>US</v>
          </cell>
          <cell r="J1314" t="str">
            <v>Ward</v>
          </cell>
          <cell r="K1314">
            <v>1045760</v>
          </cell>
          <cell r="L1314">
            <v>1045760</v>
          </cell>
          <cell r="M1314">
            <v>204250</v>
          </cell>
        </row>
        <row r="1315">
          <cell r="A1315">
            <v>37956</v>
          </cell>
          <cell r="B1315" t="str">
            <v>NG</v>
          </cell>
          <cell r="C1315" t="str">
            <v>Spartanburg</v>
          </cell>
          <cell r="D1315" t="str">
            <v>SC Pipeline</v>
          </cell>
          <cell r="E1315">
            <v>5.67</v>
          </cell>
          <cell r="G1315" t="str">
            <v>$/MMBtu</v>
          </cell>
          <cell r="H1315">
            <v>204250</v>
          </cell>
          <cell r="I1315" t="str">
            <v>US</v>
          </cell>
          <cell r="J1315" t="str">
            <v>Ward</v>
          </cell>
          <cell r="K1315">
            <v>1158097.5</v>
          </cell>
          <cell r="L1315">
            <v>1158097.5</v>
          </cell>
          <cell r="M1315">
            <v>204250</v>
          </cell>
        </row>
        <row r="1316">
          <cell r="A1316">
            <v>38231</v>
          </cell>
          <cell r="B1316" t="str">
            <v>NG</v>
          </cell>
          <cell r="C1316" t="str">
            <v>Spartanburg</v>
          </cell>
          <cell r="D1316" t="str">
            <v>SC Pipeline</v>
          </cell>
          <cell r="E1316">
            <v>6.9</v>
          </cell>
          <cell r="G1316" t="str">
            <v>$/MMBtu</v>
          </cell>
          <cell r="H1316">
            <v>204250</v>
          </cell>
          <cell r="I1316" t="str">
            <v>US</v>
          </cell>
          <cell r="J1316" t="str">
            <v>Ward</v>
          </cell>
          <cell r="K1316">
            <v>1409325</v>
          </cell>
          <cell r="L1316">
            <v>1409325</v>
          </cell>
          <cell r="M1316">
            <v>204250</v>
          </cell>
        </row>
        <row r="1317">
          <cell r="A1317">
            <v>38261</v>
          </cell>
          <cell r="B1317" t="str">
            <v>NG</v>
          </cell>
          <cell r="C1317" t="str">
            <v>Spartanburg</v>
          </cell>
          <cell r="D1317" t="str">
            <v>SC Pipeline</v>
          </cell>
          <cell r="E1317">
            <v>6.9799999999999995</v>
          </cell>
          <cell r="G1317" t="str">
            <v>$/MMBtu</v>
          </cell>
          <cell r="H1317">
            <v>204250</v>
          </cell>
          <cell r="I1317" t="str">
            <v>US</v>
          </cell>
          <cell r="J1317" t="str">
            <v>Ward</v>
          </cell>
          <cell r="K1317">
            <v>1425665</v>
          </cell>
          <cell r="L1317">
            <v>1425665</v>
          </cell>
          <cell r="M1317">
            <v>204250</v>
          </cell>
        </row>
        <row r="1318">
          <cell r="A1318">
            <v>38292</v>
          </cell>
          <cell r="B1318" t="str">
            <v>NG</v>
          </cell>
          <cell r="C1318" t="str">
            <v>Spartanburg</v>
          </cell>
          <cell r="D1318" t="str">
            <v>SC Pipeline</v>
          </cell>
          <cell r="E1318">
            <v>7.12</v>
          </cell>
          <cell r="G1318" t="str">
            <v>$/MMBtu</v>
          </cell>
          <cell r="H1318">
            <v>204250</v>
          </cell>
          <cell r="I1318" t="str">
            <v>US</v>
          </cell>
          <cell r="J1318" t="str">
            <v>Ward</v>
          </cell>
          <cell r="K1318">
            <v>1454260</v>
          </cell>
          <cell r="L1318">
            <v>1454260</v>
          </cell>
          <cell r="M1318">
            <v>204250</v>
          </cell>
        </row>
        <row r="1319">
          <cell r="A1319">
            <v>38322</v>
          </cell>
          <cell r="B1319" t="str">
            <v>NG</v>
          </cell>
          <cell r="C1319" t="str">
            <v>Spartanburg</v>
          </cell>
          <cell r="D1319" t="str">
            <v>SC Pipeline</v>
          </cell>
          <cell r="E1319">
            <v>7.45</v>
          </cell>
          <cell r="G1319" t="str">
            <v>$/MMBtu</v>
          </cell>
          <cell r="H1319">
            <v>204250</v>
          </cell>
          <cell r="I1319" t="str">
            <v>US</v>
          </cell>
          <cell r="J1319" t="str">
            <v>Ward</v>
          </cell>
          <cell r="K1319">
            <v>1521662.5</v>
          </cell>
          <cell r="L1319">
            <v>1521662.5</v>
          </cell>
          <cell r="M1319">
            <v>204250</v>
          </cell>
        </row>
        <row r="1320">
          <cell r="A1320">
            <v>38353</v>
          </cell>
          <cell r="B1320" t="str">
            <v>NG</v>
          </cell>
          <cell r="C1320" t="str">
            <v>Spartanburg</v>
          </cell>
          <cell r="D1320" t="str">
            <v>SC Pipeline</v>
          </cell>
          <cell r="G1320" t="str">
            <v>$/MMBtu</v>
          </cell>
          <cell r="H1320">
            <v>204250</v>
          </cell>
          <cell r="I1320" t="str">
            <v>US</v>
          </cell>
          <cell r="J1320" t="str">
            <v>Ward</v>
          </cell>
          <cell r="K1320">
            <v>0</v>
          </cell>
          <cell r="L1320">
            <v>0</v>
          </cell>
          <cell r="M1320">
            <v>0</v>
          </cell>
        </row>
        <row r="1321">
          <cell r="A1321">
            <v>38384</v>
          </cell>
          <cell r="B1321" t="str">
            <v>NG</v>
          </cell>
          <cell r="C1321" t="str">
            <v>Spartanburg</v>
          </cell>
          <cell r="D1321" t="str">
            <v>SC Pipeline</v>
          </cell>
          <cell r="G1321" t="str">
            <v>$/MMBtu</v>
          </cell>
          <cell r="H1321">
            <v>204250</v>
          </cell>
          <cell r="I1321" t="str">
            <v>US</v>
          </cell>
          <cell r="J1321" t="str">
            <v>Ward</v>
          </cell>
          <cell r="K1321">
            <v>0</v>
          </cell>
          <cell r="L1321">
            <v>0</v>
          </cell>
          <cell r="M1321">
            <v>0</v>
          </cell>
        </row>
        <row r="1322">
          <cell r="A1322">
            <v>38412</v>
          </cell>
          <cell r="B1322" t="str">
            <v>NG</v>
          </cell>
          <cell r="C1322" t="str">
            <v>Spartanburg</v>
          </cell>
          <cell r="D1322" t="str">
            <v>SC Pipeline</v>
          </cell>
          <cell r="G1322" t="str">
            <v>$/MMBtu</v>
          </cell>
          <cell r="H1322">
            <v>204250</v>
          </cell>
          <cell r="I1322" t="str">
            <v>US</v>
          </cell>
          <cell r="J1322" t="str">
            <v>Ward</v>
          </cell>
          <cell r="K1322">
            <v>0</v>
          </cell>
          <cell r="L1322">
            <v>0</v>
          </cell>
          <cell r="M1322">
            <v>0</v>
          </cell>
        </row>
        <row r="1323">
          <cell r="A1323">
            <v>38443</v>
          </cell>
          <cell r="B1323" t="str">
            <v>NG</v>
          </cell>
          <cell r="C1323" t="str">
            <v>Spartanburg</v>
          </cell>
          <cell r="D1323" t="str">
            <v>SC Pipeline</v>
          </cell>
          <cell r="G1323" t="str">
            <v>$/MMBtu</v>
          </cell>
          <cell r="H1323">
            <v>204250</v>
          </cell>
          <cell r="I1323" t="str">
            <v>US</v>
          </cell>
          <cell r="J1323" t="str">
            <v>Ward</v>
          </cell>
          <cell r="K1323">
            <v>0</v>
          </cell>
          <cell r="L1323">
            <v>0</v>
          </cell>
          <cell r="M1323">
            <v>0</v>
          </cell>
        </row>
        <row r="1324">
          <cell r="A1324">
            <v>38473</v>
          </cell>
          <cell r="B1324" t="str">
            <v>NG</v>
          </cell>
          <cell r="C1324" t="str">
            <v>Spartanburg</v>
          </cell>
          <cell r="D1324" t="str">
            <v>SC Pipeline</v>
          </cell>
          <cell r="G1324" t="str">
            <v>$/MMBtu</v>
          </cell>
          <cell r="H1324">
            <v>204250</v>
          </cell>
          <cell r="I1324" t="str">
            <v>US</v>
          </cell>
          <cell r="J1324" t="str">
            <v>Ward</v>
          </cell>
          <cell r="K1324">
            <v>0</v>
          </cell>
          <cell r="L1324">
            <v>0</v>
          </cell>
          <cell r="M1324">
            <v>0</v>
          </cell>
        </row>
        <row r="1325">
          <cell r="A1325">
            <v>38504</v>
          </cell>
          <cell r="B1325" t="str">
            <v>NG</v>
          </cell>
          <cell r="C1325" t="str">
            <v>Spartanburg</v>
          </cell>
          <cell r="D1325" t="str">
            <v>SC Pipeline</v>
          </cell>
          <cell r="G1325" t="str">
            <v>$/MMBtu</v>
          </cell>
          <cell r="H1325">
            <v>204250</v>
          </cell>
          <cell r="I1325" t="str">
            <v>US</v>
          </cell>
          <cell r="J1325" t="str">
            <v>Ward</v>
          </cell>
          <cell r="K1325">
            <v>0</v>
          </cell>
          <cell r="L1325">
            <v>0</v>
          </cell>
          <cell r="M1325">
            <v>0</v>
          </cell>
        </row>
        <row r="1326">
          <cell r="A1326">
            <v>38534</v>
          </cell>
          <cell r="B1326" t="str">
            <v>NG</v>
          </cell>
          <cell r="C1326" t="str">
            <v>Spartanburg</v>
          </cell>
          <cell r="D1326" t="str">
            <v>SC Pipeline</v>
          </cell>
          <cell r="G1326" t="str">
            <v>$/MMBtu</v>
          </cell>
          <cell r="H1326">
            <v>204250</v>
          </cell>
          <cell r="I1326" t="str">
            <v>US</v>
          </cell>
          <cell r="J1326" t="str">
            <v>Ward</v>
          </cell>
          <cell r="K1326">
            <v>0</v>
          </cell>
          <cell r="L1326">
            <v>0</v>
          </cell>
          <cell r="M1326">
            <v>0</v>
          </cell>
        </row>
        <row r="1327">
          <cell r="A1327">
            <v>38565</v>
          </cell>
          <cell r="B1327" t="str">
            <v>NG</v>
          </cell>
          <cell r="C1327" t="str">
            <v>Spartanburg</v>
          </cell>
          <cell r="D1327" t="str">
            <v>SC Pipeline</v>
          </cell>
          <cell r="G1327" t="str">
            <v>$/MMBtu</v>
          </cell>
          <cell r="H1327">
            <v>204250</v>
          </cell>
          <cell r="I1327" t="str">
            <v>US</v>
          </cell>
          <cell r="J1327" t="str">
            <v>Ward</v>
          </cell>
          <cell r="K1327">
            <v>0</v>
          </cell>
          <cell r="L1327">
            <v>0</v>
          </cell>
          <cell r="M1327">
            <v>0</v>
          </cell>
        </row>
        <row r="1328">
          <cell r="A1328">
            <v>38596</v>
          </cell>
          <cell r="B1328" t="str">
            <v>NG</v>
          </cell>
          <cell r="C1328" t="str">
            <v>Spartanburg</v>
          </cell>
          <cell r="D1328" t="str">
            <v>SC Pipeline</v>
          </cell>
          <cell r="G1328" t="str">
            <v>$/MMBtu</v>
          </cell>
          <cell r="H1328">
            <v>204250</v>
          </cell>
          <cell r="I1328" t="str">
            <v>US</v>
          </cell>
          <cell r="J1328" t="str">
            <v>Ward</v>
          </cell>
          <cell r="K1328">
            <v>0</v>
          </cell>
          <cell r="L1328">
            <v>0</v>
          </cell>
          <cell r="M1328">
            <v>0</v>
          </cell>
        </row>
        <row r="1329">
          <cell r="A1329">
            <v>38626</v>
          </cell>
          <cell r="B1329" t="str">
            <v>NG</v>
          </cell>
          <cell r="C1329" t="str">
            <v>Spartanburg</v>
          </cell>
          <cell r="D1329" t="str">
            <v>SC Pipeline</v>
          </cell>
          <cell r="G1329" t="str">
            <v>$/MMBtu</v>
          </cell>
          <cell r="H1329">
            <v>204250</v>
          </cell>
          <cell r="I1329" t="str">
            <v>US</v>
          </cell>
          <cell r="J1329" t="str">
            <v>Ward</v>
          </cell>
          <cell r="K1329">
            <v>0</v>
          </cell>
          <cell r="L1329">
            <v>0</v>
          </cell>
          <cell r="M1329">
            <v>0</v>
          </cell>
        </row>
        <row r="1330">
          <cell r="A1330">
            <v>38657</v>
          </cell>
          <cell r="B1330" t="str">
            <v>NG</v>
          </cell>
          <cell r="C1330" t="str">
            <v>Spartanburg</v>
          </cell>
          <cell r="D1330" t="str">
            <v>SC Pipeline</v>
          </cell>
          <cell r="G1330" t="str">
            <v>$/MMBtu</v>
          </cell>
          <cell r="H1330">
            <v>204250</v>
          </cell>
          <cell r="I1330" t="str">
            <v>US</v>
          </cell>
          <cell r="J1330" t="str">
            <v>Ward</v>
          </cell>
          <cell r="K1330">
            <v>0</v>
          </cell>
          <cell r="L1330">
            <v>0</v>
          </cell>
          <cell r="M1330">
            <v>0</v>
          </cell>
        </row>
        <row r="1331">
          <cell r="A1331">
            <v>38687</v>
          </cell>
          <cell r="B1331" t="str">
            <v>NG</v>
          </cell>
          <cell r="C1331" t="str">
            <v>Spartanburg</v>
          </cell>
          <cell r="D1331" t="str">
            <v>SC Pipeline</v>
          </cell>
          <cell r="G1331" t="str">
            <v>$/MMBtu</v>
          </cell>
          <cell r="H1331">
            <v>204250</v>
          </cell>
          <cell r="I1331" t="str">
            <v>US</v>
          </cell>
          <cell r="J1331" t="str">
            <v>Ward</v>
          </cell>
          <cell r="K1331">
            <v>0</v>
          </cell>
          <cell r="L1331">
            <v>0</v>
          </cell>
          <cell r="M1331">
            <v>0</v>
          </cell>
        </row>
        <row r="1332">
          <cell r="A1332">
            <v>37622</v>
          </cell>
          <cell r="B1332" t="str">
            <v>NG</v>
          </cell>
          <cell r="C1332" t="str">
            <v>Wilmington</v>
          </cell>
          <cell r="D1332" t="str">
            <v>NCNG</v>
          </cell>
          <cell r="E1332">
            <v>7.83</v>
          </cell>
          <cell r="G1332" t="str">
            <v>$/MMBtu</v>
          </cell>
          <cell r="H1332">
            <v>21250</v>
          </cell>
          <cell r="I1332" t="str">
            <v>US</v>
          </cell>
          <cell r="J1332" t="str">
            <v>Ward</v>
          </cell>
          <cell r="K1332">
            <v>166387.5</v>
          </cell>
          <cell r="L1332">
            <v>166387.5</v>
          </cell>
          <cell r="M1332">
            <v>21250</v>
          </cell>
        </row>
        <row r="1333">
          <cell r="A1333">
            <v>37653</v>
          </cell>
          <cell r="B1333" t="str">
            <v>NG</v>
          </cell>
          <cell r="C1333" t="str">
            <v>Wilmington</v>
          </cell>
          <cell r="D1333" t="str">
            <v>NCNG</v>
          </cell>
          <cell r="E1333">
            <v>6.16</v>
          </cell>
          <cell r="G1333" t="str">
            <v>$/MMBtu</v>
          </cell>
          <cell r="H1333">
            <v>21250</v>
          </cell>
          <cell r="I1333" t="str">
            <v>US</v>
          </cell>
          <cell r="J1333" t="str">
            <v>Ward</v>
          </cell>
          <cell r="K1333">
            <v>130900</v>
          </cell>
          <cell r="L1333">
            <v>130900</v>
          </cell>
          <cell r="M1333">
            <v>21250</v>
          </cell>
        </row>
        <row r="1334">
          <cell r="A1334">
            <v>37681</v>
          </cell>
          <cell r="B1334" t="str">
            <v>NG</v>
          </cell>
          <cell r="C1334" t="str">
            <v>Wilmington</v>
          </cell>
          <cell r="D1334" t="str">
            <v>NCNG</v>
          </cell>
          <cell r="E1334">
            <v>7.38</v>
          </cell>
          <cell r="G1334" t="str">
            <v>$/MMBtu</v>
          </cell>
          <cell r="H1334">
            <v>21250</v>
          </cell>
          <cell r="I1334" t="str">
            <v>US</v>
          </cell>
          <cell r="J1334" t="str">
            <v>Ward</v>
          </cell>
          <cell r="K1334">
            <v>156825</v>
          </cell>
          <cell r="L1334">
            <v>156825</v>
          </cell>
          <cell r="M1334">
            <v>21250</v>
          </cell>
        </row>
        <row r="1335">
          <cell r="A1335">
            <v>37712</v>
          </cell>
          <cell r="B1335" t="str">
            <v>NG</v>
          </cell>
          <cell r="C1335" t="str">
            <v>Wilmington</v>
          </cell>
          <cell r="D1335" t="str">
            <v>NCNG</v>
          </cell>
          <cell r="E1335">
            <v>5.5</v>
          </cell>
          <cell r="G1335" t="str">
            <v>$/MMBtu</v>
          </cell>
          <cell r="H1335">
            <v>21250</v>
          </cell>
          <cell r="I1335" t="str">
            <v>US</v>
          </cell>
          <cell r="J1335" t="str">
            <v>Ward</v>
          </cell>
          <cell r="K1335">
            <v>116875</v>
          </cell>
          <cell r="L1335">
            <v>116875</v>
          </cell>
          <cell r="M1335">
            <v>21250</v>
          </cell>
        </row>
        <row r="1336">
          <cell r="A1336">
            <v>37742</v>
          </cell>
          <cell r="B1336" t="str">
            <v>NG</v>
          </cell>
          <cell r="C1336" t="str">
            <v>Wilmington</v>
          </cell>
          <cell r="D1336" t="str">
            <v>NCNG</v>
          </cell>
          <cell r="E1336">
            <v>5.6</v>
          </cell>
          <cell r="G1336" t="str">
            <v>$/MMBtu</v>
          </cell>
          <cell r="H1336">
            <v>21250</v>
          </cell>
          <cell r="I1336" t="str">
            <v>US</v>
          </cell>
          <cell r="J1336" t="str">
            <v>Ward</v>
          </cell>
          <cell r="K1336">
            <v>119000</v>
          </cell>
          <cell r="L1336">
            <v>118999.99999999999</v>
          </cell>
          <cell r="M1336">
            <v>21250</v>
          </cell>
        </row>
        <row r="1337">
          <cell r="A1337">
            <v>37773</v>
          </cell>
          <cell r="B1337" t="str">
            <v>NG</v>
          </cell>
          <cell r="C1337" t="str">
            <v>Wilmington</v>
          </cell>
          <cell r="D1337" t="str">
            <v>NCNG</v>
          </cell>
          <cell r="E1337">
            <v>6.46</v>
          </cell>
          <cell r="G1337" t="str">
            <v>$/MMBtu</v>
          </cell>
          <cell r="H1337">
            <v>21250</v>
          </cell>
          <cell r="I1337" t="str">
            <v>US</v>
          </cell>
          <cell r="J1337" t="str">
            <v>Ward</v>
          </cell>
          <cell r="K1337">
            <v>137275</v>
          </cell>
          <cell r="L1337">
            <v>137275</v>
          </cell>
          <cell r="M1337">
            <v>21250</v>
          </cell>
        </row>
        <row r="1338">
          <cell r="A1338">
            <v>37803</v>
          </cell>
          <cell r="B1338" t="str">
            <v>NG</v>
          </cell>
          <cell r="C1338" t="str">
            <v>Wilmington</v>
          </cell>
          <cell r="D1338" t="str">
            <v>NCNG</v>
          </cell>
          <cell r="E1338">
            <v>5.85</v>
          </cell>
          <cell r="G1338" t="str">
            <v>$/MMBtu</v>
          </cell>
          <cell r="H1338">
            <v>21250</v>
          </cell>
          <cell r="I1338" t="str">
            <v>US</v>
          </cell>
          <cell r="J1338" t="str">
            <v>Ward</v>
          </cell>
          <cell r="K1338">
            <v>124312.5</v>
          </cell>
          <cell r="L1338">
            <v>124312.49999999999</v>
          </cell>
          <cell r="M1338">
            <v>21250</v>
          </cell>
        </row>
        <row r="1339">
          <cell r="A1339">
            <v>37834</v>
          </cell>
          <cell r="B1339" t="str">
            <v>NG</v>
          </cell>
          <cell r="C1339" t="str">
            <v>Wilmington</v>
          </cell>
          <cell r="D1339" t="str">
            <v>NCNG</v>
          </cell>
          <cell r="E1339">
            <v>5.15</v>
          </cell>
          <cell r="G1339" t="str">
            <v>$/MMBtu</v>
          </cell>
          <cell r="H1339">
            <v>21250</v>
          </cell>
          <cell r="I1339" t="str">
            <v>US</v>
          </cell>
          <cell r="J1339" t="str">
            <v>Ward</v>
          </cell>
          <cell r="K1339">
            <v>109437.5</v>
          </cell>
          <cell r="L1339">
            <v>109437.50000000001</v>
          </cell>
          <cell r="M1339">
            <v>21250</v>
          </cell>
        </row>
        <row r="1340">
          <cell r="A1340">
            <v>37865</v>
          </cell>
          <cell r="B1340" t="str">
            <v>NG</v>
          </cell>
          <cell r="C1340" t="str">
            <v>Wilmington</v>
          </cell>
          <cell r="D1340" t="str">
            <v>NCNG</v>
          </cell>
          <cell r="E1340">
            <v>5.62</v>
          </cell>
          <cell r="G1340" t="str">
            <v>$/MMBtu</v>
          </cell>
          <cell r="H1340">
            <v>21250</v>
          </cell>
          <cell r="I1340" t="str">
            <v>US</v>
          </cell>
          <cell r="J1340" t="str">
            <v>Ward</v>
          </cell>
          <cell r="K1340">
            <v>119425</v>
          </cell>
          <cell r="L1340">
            <v>119425</v>
          </cell>
          <cell r="M1340">
            <v>21250</v>
          </cell>
        </row>
        <row r="1341">
          <cell r="A1341">
            <v>37895</v>
          </cell>
          <cell r="B1341" t="str">
            <v>NG</v>
          </cell>
          <cell r="C1341" t="str">
            <v>Wilmington</v>
          </cell>
          <cell r="D1341" t="str">
            <v>NCNG</v>
          </cell>
          <cell r="E1341">
            <v>5.08</v>
          </cell>
          <cell r="G1341" t="str">
            <v>$/MMBtu</v>
          </cell>
          <cell r="H1341">
            <v>21250</v>
          </cell>
          <cell r="I1341" t="str">
            <v>US</v>
          </cell>
          <cell r="J1341" t="str">
            <v>Ward</v>
          </cell>
          <cell r="K1341">
            <v>107950</v>
          </cell>
          <cell r="L1341">
            <v>107950</v>
          </cell>
          <cell r="M1341">
            <v>21250</v>
          </cell>
        </row>
        <row r="1342">
          <cell r="A1342">
            <v>37926</v>
          </cell>
          <cell r="B1342" t="str">
            <v>NG</v>
          </cell>
          <cell r="C1342" t="str">
            <v>Wilmington</v>
          </cell>
          <cell r="D1342" t="str">
            <v>NCNG</v>
          </cell>
          <cell r="E1342">
            <v>5.33</v>
          </cell>
          <cell r="G1342" t="str">
            <v>$/MMBtu</v>
          </cell>
          <cell r="H1342">
            <v>21250</v>
          </cell>
          <cell r="I1342" t="str">
            <v>US</v>
          </cell>
          <cell r="J1342" t="str">
            <v>Ward</v>
          </cell>
          <cell r="K1342">
            <v>113262.5</v>
          </cell>
          <cell r="L1342">
            <v>113262.5</v>
          </cell>
          <cell r="M1342">
            <v>21250</v>
          </cell>
        </row>
        <row r="1343">
          <cell r="A1343">
            <v>37956</v>
          </cell>
          <cell r="B1343" t="str">
            <v>NG</v>
          </cell>
          <cell r="C1343" t="str">
            <v>Wilmington</v>
          </cell>
          <cell r="D1343" t="str">
            <v>NCNG</v>
          </cell>
          <cell r="E1343">
            <v>8.6199999999999992</v>
          </cell>
          <cell r="G1343" t="str">
            <v>$/MMBtu</v>
          </cell>
          <cell r="H1343">
            <v>21250</v>
          </cell>
          <cell r="I1343" t="str">
            <v>US</v>
          </cell>
          <cell r="J1343" t="str">
            <v>Ward</v>
          </cell>
          <cell r="K1343">
            <v>183175</v>
          </cell>
          <cell r="L1343">
            <v>183174.99999999997</v>
          </cell>
          <cell r="M1343">
            <v>21250</v>
          </cell>
        </row>
        <row r="1344">
          <cell r="A1344">
            <v>38231</v>
          </cell>
          <cell r="B1344" t="str">
            <v>NG</v>
          </cell>
          <cell r="C1344" t="str">
            <v>Wilmington</v>
          </cell>
          <cell r="D1344" t="str">
            <v>NCNG</v>
          </cell>
          <cell r="E1344">
            <v>6.9</v>
          </cell>
          <cell r="G1344" t="str">
            <v>$/MMBtu</v>
          </cell>
          <cell r="H1344">
            <v>21250</v>
          </cell>
          <cell r="I1344" t="str">
            <v>US</v>
          </cell>
          <cell r="J1344" t="str">
            <v>Ward</v>
          </cell>
          <cell r="K1344">
            <v>146625</v>
          </cell>
          <cell r="L1344">
            <v>146625</v>
          </cell>
          <cell r="M1344">
            <v>21250</v>
          </cell>
        </row>
        <row r="1345">
          <cell r="A1345">
            <v>38261</v>
          </cell>
          <cell r="B1345" t="str">
            <v>NG</v>
          </cell>
          <cell r="C1345" t="str">
            <v>Wilmington</v>
          </cell>
          <cell r="D1345" t="str">
            <v>NCNG</v>
          </cell>
          <cell r="E1345">
            <v>6.93</v>
          </cell>
          <cell r="G1345" t="str">
            <v>$/MMBtu</v>
          </cell>
          <cell r="H1345">
            <v>21250</v>
          </cell>
          <cell r="I1345" t="str">
            <v>US</v>
          </cell>
          <cell r="J1345" t="str">
            <v>Ward</v>
          </cell>
          <cell r="K1345">
            <v>147262.5</v>
          </cell>
          <cell r="L1345">
            <v>147262.5</v>
          </cell>
          <cell r="M1345">
            <v>21250</v>
          </cell>
        </row>
        <row r="1346">
          <cell r="A1346">
            <v>38292</v>
          </cell>
          <cell r="B1346" t="str">
            <v>NG</v>
          </cell>
          <cell r="C1346" t="str">
            <v>Wilmington</v>
          </cell>
          <cell r="D1346" t="str">
            <v>NCNG</v>
          </cell>
          <cell r="E1346">
            <v>7.72</v>
          </cell>
          <cell r="G1346" t="str">
            <v>$/MMBtu</v>
          </cell>
          <cell r="H1346">
            <v>21250</v>
          </cell>
          <cell r="I1346" t="str">
            <v>US</v>
          </cell>
          <cell r="J1346" t="str">
            <v>Ward</v>
          </cell>
          <cell r="K1346">
            <v>164050</v>
          </cell>
          <cell r="L1346">
            <v>164050</v>
          </cell>
          <cell r="M1346">
            <v>21250</v>
          </cell>
        </row>
        <row r="1347">
          <cell r="A1347">
            <v>38322</v>
          </cell>
          <cell r="B1347" t="str">
            <v>NG</v>
          </cell>
          <cell r="C1347" t="str">
            <v>Wilmington</v>
          </cell>
          <cell r="D1347" t="str">
            <v>NCNG</v>
          </cell>
          <cell r="E1347">
            <v>8.4499999999999993</v>
          </cell>
          <cell r="G1347" t="str">
            <v>$/MMBtu</v>
          </cell>
          <cell r="H1347">
            <v>21250</v>
          </cell>
          <cell r="I1347" t="str">
            <v>US</v>
          </cell>
          <cell r="J1347" t="str">
            <v>Ward</v>
          </cell>
          <cell r="K1347">
            <v>179562.49999999997</v>
          </cell>
          <cell r="L1347">
            <v>179562.49999999997</v>
          </cell>
          <cell r="M1347">
            <v>21250</v>
          </cell>
        </row>
        <row r="1348">
          <cell r="A1348">
            <v>38353</v>
          </cell>
          <cell r="B1348" t="str">
            <v>NG</v>
          </cell>
          <cell r="C1348" t="str">
            <v>Wilmington</v>
          </cell>
          <cell r="D1348" t="str">
            <v>NCNG</v>
          </cell>
          <cell r="G1348" t="str">
            <v>$/MMBtu</v>
          </cell>
          <cell r="H1348">
            <v>21250</v>
          </cell>
          <cell r="I1348" t="str">
            <v>US</v>
          </cell>
          <cell r="J1348" t="str">
            <v>Ward</v>
          </cell>
          <cell r="K1348">
            <v>0</v>
          </cell>
          <cell r="L1348">
            <v>0</v>
          </cell>
          <cell r="M1348">
            <v>0</v>
          </cell>
        </row>
        <row r="1349">
          <cell r="A1349">
            <v>38384</v>
          </cell>
          <cell r="B1349" t="str">
            <v>NG</v>
          </cell>
          <cell r="C1349" t="str">
            <v>Wilmington</v>
          </cell>
          <cell r="D1349" t="str">
            <v>NCNG</v>
          </cell>
          <cell r="G1349" t="str">
            <v>$/MMBtu</v>
          </cell>
          <cell r="H1349">
            <v>21250</v>
          </cell>
          <cell r="I1349" t="str">
            <v>US</v>
          </cell>
          <cell r="J1349" t="str">
            <v>Ward</v>
          </cell>
          <cell r="K1349">
            <v>0</v>
          </cell>
          <cell r="L1349">
            <v>0</v>
          </cell>
          <cell r="M1349">
            <v>0</v>
          </cell>
        </row>
        <row r="1350">
          <cell r="A1350">
            <v>38412</v>
          </cell>
          <cell r="B1350" t="str">
            <v>NG</v>
          </cell>
          <cell r="C1350" t="str">
            <v>Wilmington</v>
          </cell>
          <cell r="D1350" t="str">
            <v>NCNG</v>
          </cell>
          <cell r="G1350" t="str">
            <v>$/MMBtu</v>
          </cell>
          <cell r="H1350">
            <v>21250</v>
          </cell>
          <cell r="I1350" t="str">
            <v>US</v>
          </cell>
          <cell r="J1350" t="str">
            <v>Ward</v>
          </cell>
          <cell r="K1350">
            <v>0</v>
          </cell>
          <cell r="L1350">
            <v>0</v>
          </cell>
          <cell r="M1350">
            <v>0</v>
          </cell>
        </row>
        <row r="1351">
          <cell r="A1351">
            <v>38443</v>
          </cell>
          <cell r="B1351" t="str">
            <v>NG</v>
          </cell>
          <cell r="C1351" t="str">
            <v>Wilmington</v>
          </cell>
          <cell r="D1351" t="str">
            <v>NCNG</v>
          </cell>
          <cell r="G1351" t="str">
            <v>$/MMBtu</v>
          </cell>
          <cell r="H1351">
            <v>21250</v>
          </cell>
          <cell r="I1351" t="str">
            <v>US</v>
          </cell>
          <cell r="J1351" t="str">
            <v>Ward</v>
          </cell>
          <cell r="K1351">
            <v>0</v>
          </cell>
          <cell r="L1351">
            <v>0</v>
          </cell>
          <cell r="M1351">
            <v>0</v>
          </cell>
        </row>
        <row r="1352">
          <cell r="A1352">
            <v>38473</v>
          </cell>
          <cell r="B1352" t="str">
            <v>NG</v>
          </cell>
          <cell r="C1352" t="str">
            <v>Wilmington</v>
          </cell>
          <cell r="D1352" t="str">
            <v>NCNG</v>
          </cell>
          <cell r="G1352" t="str">
            <v>$/MMBtu</v>
          </cell>
          <cell r="H1352">
            <v>21250</v>
          </cell>
          <cell r="I1352" t="str">
            <v>US</v>
          </cell>
          <cell r="J1352" t="str">
            <v>Ward</v>
          </cell>
          <cell r="K1352">
            <v>0</v>
          </cell>
          <cell r="L1352">
            <v>0</v>
          </cell>
          <cell r="M1352">
            <v>0</v>
          </cell>
        </row>
        <row r="1353">
          <cell r="A1353">
            <v>38504</v>
          </cell>
          <cell r="B1353" t="str">
            <v>NG</v>
          </cell>
          <cell r="C1353" t="str">
            <v>Wilmington</v>
          </cell>
          <cell r="D1353" t="str">
            <v>NCNG</v>
          </cell>
          <cell r="G1353" t="str">
            <v>$/MMBtu</v>
          </cell>
          <cell r="H1353">
            <v>21250</v>
          </cell>
          <cell r="I1353" t="str">
            <v>US</v>
          </cell>
          <cell r="J1353" t="str">
            <v>Ward</v>
          </cell>
          <cell r="K1353">
            <v>0</v>
          </cell>
          <cell r="L1353">
            <v>0</v>
          </cell>
          <cell r="M1353">
            <v>0</v>
          </cell>
        </row>
        <row r="1354">
          <cell r="A1354">
            <v>38534</v>
          </cell>
          <cell r="B1354" t="str">
            <v>NG</v>
          </cell>
          <cell r="C1354" t="str">
            <v>Wilmington</v>
          </cell>
          <cell r="D1354" t="str">
            <v>NCNG</v>
          </cell>
          <cell r="G1354" t="str">
            <v>$/MMBtu</v>
          </cell>
          <cell r="H1354">
            <v>21250</v>
          </cell>
          <cell r="I1354" t="str">
            <v>US</v>
          </cell>
          <cell r="J1354" t="str">
            <v>Ward</v>
          </cell>
          <cell r="K1354">
            <v>0</v>
          </cell>
          <cell r="L1354">
            <v>0</v>
          </cell>
          <cell r="M1354">
            <v>0</v>
          </cell>
        </row>
        <row r="1355">
          <cell r="A1355">
            <v>38565</v>
          </cell>
          <cell r="B1355" t="str">
            <v>NG</v>
          </cell>
          <cell r="C1355" t="str">
            <v>Wilmington</v>
          </cell>
          <cell r="D1355" t="str">
            <v>NCNG</v>
          </cell>
          <cell r="G1355" t="str">
            <v>$/MMBtu</v>
          </cell>
          <cell r="H1355">
            <v>21250</v>
          </cell>
          <cell r="I1355" t="str">
            <v>US</v>
          </cell>
          <cell r="J1355" t="str">
            <v>Ward</v>
          </cell>
          <cell r="K1355">
            <v>0</v>
          </cell>
          <cell r="L1355">
            <v>0</v>
          </cell>
          <cell r="M1355">
            <v>0</v>
          </cell>
        </row>
        <row r="1356">
          <cell r="A1356">
            <v>38596</v>
          </cell>
          <cell r="B1356" t="str">
            <v>NG</v>
          </cell>
          <cell r="C1356" t="str">
            <v>Wilmington</v>
          </cell>
          <cell r="D1356" t="str">
            <v>NCNG</v>
          </cell>
          <cell r="G1356" t="str">
            <v>$/MMBtu</v>
          </cell>
          <cell r="H1356">
            <v>21250</v>
          </cell>
          <cell r="I1356" t="str">
            <v>US</v>
          </cell>
          <cell r="J1356" t="str">
            <v>Ward</v>
          </cell>
          <cell r="K1356">
            <v>0</v>
          </cell>
          <cell r="L1356">
            <v>0</v>
          </cell>
          <cell r="M1356">
            <v>0</v>
          </cell>
        </row>
        <row r="1357">
          <cell r="A1357">
            <v>38626</v>
          </cell>
          <cell r="B1357" t="str">
            <v>NG</v>
          </cell>
          <cell r="C1357" t="str">
            <v>Wilmington</v>
          </cell>
          <cell r="D1357" t="str">
            <v>NCNG</v>
          </cell>
          <cell r="G1357" t="str">
            <v>$/MMBtu</v>
          </cell>
          <cell r="H1357">
            <v>21250</v>
          </cell>
          <cell r="I1357" t="str">
            <v>US</v>
          </cell>
          <cell r="J1357" t="str">
            <v>Ward</v>
          </cell>
          <cell r="K1357">
            <v>0</v>
          </cell>
          <cell r="L1357">
            <v>0</v>
          </cell>
          <cell r="M1357">
            <v>0</v>
          </cell>
        </row>
        <row r="1358">
          <cell r="A1358">
            <v>38657</v>
          </cell>
          <cell r="B1358" t="str">
            <v>NG</v>
          </cell>
          <cell r="C1358" t="str">
            <v>Wilmington</v>
          </cell>
          <cell r="D1358" t="str">
            <v>NCNG</v>
          </cell>
          <cell r="G1358" t="str">
            <v>$/MMBtu</v>
          </cell>
          <cell r="H1358">
            <v>21250</v>
          </cell>
          <cell r="I1358" t="str">
            <v>US</v>
          </cell>
          <cell r="J1358" t="str">
            <v>Ward</v>
          </cell>
          <cell r="K1358">
            <v>0</v>
          </cell>
          <cell r="L1358">
            <v>0</v>
          </cell>
          <cell r="M1358">
            <v>0</v>
          </cell>
        </row>
        <row r="1359">
          <cell r="A1359">
            <v>38687</v>
          </cell>
          <cell r="B1359" t="str">
            <v>NG</v>
          </cell>
          <cell r="C1359" t="str">
            <v>Wilmington</v>
          </cell>
          <cell r="D1359" t="str">
            <v>NCNG</v>
          </cell>
          <cell r="G1359" t="str">
            <v>$/MMBtu</v>
          </cell>
          <cell r="H1359">
            <v>21250</v>
          </cell>
          <cell r="I1359" t="str">
            <v>US</v>
          </cell>
          <cell r="J1359" t="str">
            <v>Ward</v>
          </cell>
          <cell r="K1359">
            <v>0</v>
          </cell>
          <cell r="L1359">
            <v>0</v>
          </cell>
          <cell r="M1359">
            <v>0</v>
          </cell>
        </row>
        <row r="1360">
          <cell r="A1360">
            <v>37622</v>
          </cell>
          <cell r="B1360" t="str">
            <v>NG</v>
          </cell>
          <cell r="C1360" t="str">
            <v>Winnsboro</v>
          </cell>
          <cell r="D1360" t="str">
            <v>Town of Winnsboro</v>
          </cell>
          <cell r="E1360">
            <v>1</v>
          </cell>
          <cell r="G1360" t="str">
            <v>$/MMBtu</v>
          </cell>
          <cell r="H1360">
            <v>15541.666666666666</v>
          </cell>
          <cell r="I1360" t="str">
            <v>US</v>
          </cell>
          <cell r="J1360" t="str">
            <v>Ward</v>
          </cell>
          <cell r="K1360">
            <v>15541.666666666666</v>
          </cell>
          <cell r="L1360">
            <v>15541.666666666666</v>
          </cell>
          <cell r="M1360">
            <v>15541.666666666666</v>
          </cell>
        </row>
        <row r="1361">
          <cell r="A1361">
            <v>37653</v>
          </cell>
          <cell r="B1361" t="str">
            <v>NG</v>
          </cell>
          <cell r="C1361" t="str">
            <v>Winnsboro</v>
          </cell>
          <cell r="D1361" t="str">
            <v>Town of Winnsboro</v>
          </cell>
          <cell r="E1361">
            <v>1</v>
          </cell>
          <cell r="G1361" t="str">
            <v>$/MMBtu</v>
          </cell>
          <cell r="H1361">
            <v>15541.666666666666</v>
          </cell>
          <cell r="I1361" t="str">
            <v>US</v>
          </cell>
          <cell r="J1361" t="str">
            <v>Ward</v>
          </cell>
          <cell r="K1361">
            <v>15541.666666666666</v>
          </cell>
          <cell r="L1361">
            <v>15541.666666666666</v>
          </cell>
          <cell r="M1361">
            <v>15541.666666666666</v>
          </cell>
        </row>
        <row r="1362">
          <cell r="A1362">
            <v>37681</v>
          </cell>
          <cell r="B1362" t="str">
            <v>NG</v>
          </cell>
          <cell r="C1362" t="str">
            <v>Winnsboro</v>
          </cell>
          <cell r="D1362" t="str">
            <v>Town of Winnsboro</v>
          </cell>
          <cell r="E1362">
            <v>1</v>
          </cell>
          <cell r="G1362" t="str">
            <v>$/MMBtu</v>
          </cell>
          <cell r="H1362">
            <v>15541.666666666666</v>
          </cell>
          <cell r="I1362" t="str">
            <v>US</v>
          </cell>
          <cell r="J1362" t="str">
            <v>Ward</v>
          </cell>
          <cell r="K1362">
            <v>15541.666666666666</v>
          </cell>
          <cell r="L1362">
            <v>15541.666666666666</v>
          </cell>
          <cell r="M1362">
            <v>15541.666666666666</v>
          </cell>
        </row>
        <row r="1363">
          <cell r="A1363">
            <v>37712</v>
          </cell>
          <cell r="B1363" t="str">
            <v>NG</v>
          </cell>
          <cell r="C1363" t="str">
            <v>Winnsboro</v>
          </cell>
          <cell r="D1363" t="str">
            <v>Town of Winnsboro</v>
          </cell>
          <cell r="E1363">
            <v>1</v>
          </cell>
          <cell r="G1363" t="str">
            <v>$/MMBtu</v>
          </cell>
          <cell r="H1363">
            <v>15541.666666666666</v>
          </cell>
          <cell r="I1363" t="str">
            <v>US</v>
          </cell>
          <cell r="J1363" t="str">
            <v>Ward</v>
          </cell>
          <cell r="K1363">
            <v>15541.666666666666</v>
          </cell>
          <cell r="L1363">
            <v>15541.666666666666</v>
          </cell>
          <cell r="M1363">
            <v>15541.666666666666</v>
          </cell>
        </row>
        <row r="1364">
          <cell r="A1364">
            <v>37742</v>
          </cell>
          <cell r="B1364" t="str">
            <v>NG</v>
          </cell>
          <cell r="C1364" t="str">
            <v>Winnsboro</v>
          </cell>
          <cell r="D1364" t="str">
            <v>Town of Winnsboro</v>
          </cell>
          <cell r="E1364">
            <v>1</v>
          </cell>
          <cell r="G1364" t="str">
            <v>$/MMBtu</v>
          </cell>
          <cell r="H1364">
            <v>15541.666666666666</v>
          </cell>
          <cell r="I1364" t="str">
            <v>US</v>
          </cell>
          <cell r="J1364" t="str">
            <v>Ward</v>
          </cell>
          <cell r="K1364">
            <v>15541.666666666666</v>
          </cell>
          <cell r="L1364">
            <v>15541.666666666666</v>
          </cell>
          <cell r="M1364">
            <v>15541.666666666666</v>
          </cell>
        </row>
        <row r="1365">
          <cell r="A1365">
            <v>37773</v>
          </cell>
          <cell r="B1365" t="str">
            <v>NG</v>
          </cell>
          <cell r="C1365" t="str">
            <v>Winnsboro</v>
          </cell>
          <cell r="D1365" t="str">
            <v>Town of Winnsboro</v>
          </cell>
          <cell r="E1365">
            <v>1</v>
          </cell>
          <cell r="G1365" t="str">
            <v>$/MMBtu</v>
          </cell>
          <cell r="H1365">
            <v>15541.666666666666</v>
          </cell>
          <cell r="I1365" t="str">
            <v>US</v>
          </cell>
          <cell r="J1365" t="str">
            <v>Ward</v>
          </cell>
          <cell r="K1365">
            <v>15541.666666666666</v>
          </cell>
          <cell r="L1365">
            <v>15541.666666666666</v>
          </cell>
          <cell r="M1365">
            <v>15541.666666666666</v>
          </cell>
        </row>
        <row r="1366">
          <cell r="A1366">
            <v>37803</v>
          </cell>
          <cell r="B1366" t="str">
            <v>NG</v>
          </cell>
          <cell r="C1366" t="str">
            <v>Winnsboro</v>
          </cell>
          <cell r="D1366" t="str">
            <v>Town of Winnsboro</v>
          </cell>
          <cell r="E1366">
            <v>1</v>
          </cell>
          <cell r="G1366" t="str">
            <v>$/MMBtu</v>
          </cell>
          <cell r="H1366">
            <v>15541.666666666666</v>
          </cell>
          <cell r="I1366" t="str">
            <v>US</v>
          </cell>
          <cell r="J1366" t="str">
            <v>Ward</v>
          </cell>
          <cell r="K1366">
            <v>15541.666666666666</v>
          </cell>
          <cell r="L1366">
            <v>15541.666666666666</v>
          </cell>
          <cell r="M1366">
            <v>15541.666666666666</v>
          </cell>
        </row>
        <row r="1367">
          <cell r="A1367">
            <v>37834</v>
          </cell>
          <cell r="B1367" t="str">
            <v>NG</v>
          </cell>
          <cell r="C1367" t="str">
            <v>Winnsboro</v>
          </cell>
          <cell r="D1367" t="str">
            <v>Town of Winnsboro</v>
          </cell>
          <cell r="E1367">
            <v>1</v>
          </cell>
          <cell r="G1367" t="str">
            <v>$/MMBtu</v>
          </cell>
          <cell r="H1367">
            <v>15541.666666666666</v>
          </cell>
          <cell r="I1367" t="str">
            <v>US</v>
          </cell>
          <cell r="J1367" t="str">
            <v>Ward</v>
          </cell>
          <cell r="K1367">
            <v>15541.666666666666</v>
          </cell>
          <cell r="L1367">
            <v>15541.666666666666</v>
          </cell>
          <cell r="M1367">
            <v>15541.666666666666</v>
          </cell>
        </row>
        <row r="1368">
          <cell r="A1368">
            <v>37865</v>
          </cell>
          <cell r="B1368" t="str">
            <v>NG</v>
          </cell>
          <cell r="C1368" t="str">
            <v>Winnsboro</v>
          </cell>
          <cell r="D1368" t="str">
            <v>Town of Winnsboro</v>
          </cell>
          <cell r="E1368">
            <v>1</v>
          </cell>
          <cell r="G1368" t="str">
            <v>$/MMBtu</v>
          </cell>
          <cell r="H1368">
            <v>15541.666666666666</v>
          </cell>
          <cell r="I1368" t="str">
            <v>US</v>
          </cell>
          <cell r="J1368" t="str">
            <v>Ward</v>
          </cell>
          <cell r="K1368">
            <v>15541.666666666666</v>
          </cell>
          <cell r="L1368">
            <v>15541.666666666666</v>
          </cell>
          <cell r="M1368">
            <v>15541.666666666666</v>
          </cell>
        </row>
        <row r="1369">
          <cell r="A1369">
            <v>37895</v>
          </cell>
          <cell r="B1369" t="str">
            <v>NG</v>
          </cell>
          <cell r="C1369" t="str">
            <v>Winnsboro</v>
          </cell>
          <cell r="D1369" t="str">
            <v>Town of Winnsboro</v>
          </cell>
          <cell r="E1369">
            <v>1</v>
          </cell>
          <cell r="G1369" t="str">
            <v>$/MMBtu</v>
          </cell>
          <cell r="H1369">
            <v>15541.666666666666</v>
          </cell>
          <cell r="I1369" t="str">
            <v>US</v>
          </cell>
          <cell r="J1369" t="str">
            <v>Ward</v>
          </cell>
          <cell r="K1369">
            <v>15541.666666666666</v>
          </cell>
          <cell r="L1369">
            <v>15541.666666666666</v>
          </cell>
          <cell r="M1369">
            <v>15541.666666666666</v>
          </cell>
        </row>
        <row r="1370">
          <cell r="A1370">
            <v>37926</v>
          </cell>
          <cell r="B1370" t="str">
            <v>NG</v>
          </cell>
          <cell r="C1370" t="str">
            <v>Winnsboro</v>
          </cell>
          <cell r="D1370" t="str">
            <v>Town of Winnsboro</v>
          </cell>
          <cell r="E1370">
            <v>1</v>
          </cell>
          <cell r="G1370" t="str">
            <v>$/MMBtu</v>
          </cell>
          <cell r="H1370">
            <v>15541.666666666666</v>
          </cell>
          <cell r="I1370" t="str">
            <v>US</v>
          </cell>
          <cell r="J1370" t="str">
            <v>Ward</v>
          </cell>
          <cell r="K1370">
            <v>15541.666666666666</v>
          </cell>
          <cell r="L1370">
            <v>15541.666666666666</v>
          </cell>
          <cell r="M1370">
            <v>15541.666666666666</v>
          </cell>
        </row>
        <row r="1371">
          <cell r="A1371">
            <v>37956</v>
          </cell>
          <cell r="B1371" t="str">
            <v>NG</v>
          </cell>
          <cell r="C1371" t="str">
            <v>Winnsboro</v>
          </cell>
          <cell r="D1371" t="str">
            <v>Town of Winnsboro</v>
          </cell>
          <cell r="E1371">
            <v>1</v>
          </cell>
          <cell r="G1371" t="str">
            <v>$/MMBtu</v>
          </cell>
          <cell r="H1371">
            <v>15541.666666666666</v>
          </cell>
          <cell r="I1371" t="str">
            <v>US</v>
          </cell>
          <cell r="J1371" t="str">
            <v>Ward</v>
          </cell>
          <cell r="K1371">
            <v>15541.666666666666</v>
          </cell>
          <cell r="L1371">
            <v>15541.666666666666</v>
          </cell>
          <cell r="M1371">
            <v>15541.666666666666</v>
          </cell>
        </row>
        <row r="1372">
          <cell r="A1372">
            <v>38231</v>
          </cell>
          <cell r="B1372" t="str">
            <v>NG</v>
          </cell>
          <cell r="C1372" t="str">
            <v>Winnsboro</v>
          </cell>
          <cell r="D1372" t="str">
            <v>Town of Winnsboro</v>
          </cell>
          <cell r="E1372">
            <v>6.7</v>
          </cell>
          <cell r="G1372" t="str">
            <v>$/MMBtu</v>
          </cell>
          <cell r="H1372">
            <v>15541.666666666666</v>
          </cell>
          <cell r="I1372" t="str">
            <v>US</v>
          </cell>
          <cell r="J1372" t="str">
            <v>Ward</v>
          </cell>
          <cell r="K1372">
            <v>104129.16666666667</v>
          </cell>
          <cell r="L1372">
            <v>104129.16666666667</v>
          </cell>
          <cell r="M1372">
            <v>15541.666666666666</v>
          </cell>
        </row>
        <row r="1373">
          <cell r="A1373">
            <v>38261</v>
          </cell>
          <cell r="B1373" t="str">
            <v>NG</v>
          </cell>
          <cell r="C1373" t="str">
            <v>Winnsboro</v>
          </cell>
          <cell r="D1373" t="str">
            <v>Town of Winnsboro</v>
          </cell>
          <cell r="E1373">
            <v>6.7</v>
          </cell>
          <cell r="G1373" t="str">
            <v>$/MMBtu</v>
          </cell>
          <cell r="H1373">
            <v>15541.666666666666</v>
          </cell>
          <cell r="I1373" t="str">
            <v>US</v>
          </cell>
          <cell r="J1373" t="str">
            <v>Ward</v>
          </cell>
          <cell r="K1373">
            <v>104129.16666666667</v>
          </cell>
          <cell r="L1373">
            <v>104129.16666666667</v>
          </cell>
          <cell r="M1373">
            <v>15541.666666666666</v>
          </cell>
        </row>
        <row r="1374">
          <cell r="A1374">
            <v>38292</v>
          </cell>
          <cell r="B1374" t="str">
            <v>NG</v>
          </cell>
          <cell r="C1374" t="str">
            <v>Winnsboro</v>
          </cell>
          <cell r="D1374" t="str">
            <v>Town of Winnsboro</v>
          </cell>
          <cell r="E1374">
            <v>6.7</v>
          </cell>
          <cell r="G1374" t="str">
            <v>$/MMBtu</v>
          </cell>
          <cell r="H1374">
            <v>15541.666666666666</v>
          </cell>
          <cell r="I1374" t="str">
            <v>US</v>
          </cell>
          <cell r="J1374" t="str">
            <v>Ward</v>
          </cell>
          <cell r="K1374">
            <v>104129.16666666667</v>
          </cell>
          <cell r="L1374">
            <v>104129.16666666667</v>
          </cell>
          <cell r="M1374">
            <v>15541.666666666666</v>
          </cell>
        </row>
        <row r="1375">
          <cell r="A1375">
            <v>38322</v>
          </cell>
          <cell r="B1375" t="str">
            <v>NG</v>
          </cell>
          <cell r="C1375" t="str">
            <v>Winnsboro</v>
          </cell>
          <cell r="D1375" t="str">
            <v>Town of Winnsboro</v>
          </cell>
          <cell r="E1375">
            <v>6.7</v>
          </cell>
          <cell r="G1375" t="str">
            <v>$/MMBtu</v>
          </cell>
          <cell r="H1375">
            <v>15541.666666666666</v>
          </cell>
          <cell r="I1375" t="str">
            <v>US</v>
          </cell>
          <cell r="J1375" t="str">
            <v>Ward</v>
          </cell>
          <cell r="K1375">
            <v>104129.16666666667</v>
          </cell>
          <cell r="L1375">
            <v>104129.16666666667</v>
          </cell>
          <cell r="M1375">
            <v>15541.666666666666</v>
          </cell>
        </row>
        <row r="1376">
          <cell r="A1376">
            <v>38353</v>
          </cell>
          <cell r="B1376" t="str">
            <v>NG</v>
          </cell>
          <cell r="C1376" t="str">
            <v>Winnsboro</v>
          </cell>
          <cell r="D1376" t="str">
            <v>Town of Winnsboro</v>
          </cell>
          <cell r="G1376" t="str">
            <v>$/MMBtu</v>
          </cell>
          <cell r="H1376">
            <v>15541.666666666666</v>
          </cell>
          <cell r="I1376" t="str">
            <v>US</v>
          </cell>
          <cell r="J1376" t="str">
            <v>Ward</v>
          </cell>
          <cell r="K1376">
            <v>0</v>
          </cell>
          <cell r="L1376">
            <v>0</v>
          </cell>
          <cell r="M1376">
            <v>0</v>
          </cell>
        </row>
        <row r="1377">
          <cell r="A1377">
            <v>38384</v>
          </cell>
          <cell r="B1377" t="str">
            <v>NG</v>
          </cell>
          <cell r="C1377" t="str">
            <v>Winnsboro</v>
          </cell>
          <cell r="D1377" t="str">
            <v>Town of Winnsboro</v>
          </cell>
          <cell r="G1377" t="str">
            <v>$/MMBtu</v>
          </cell>
          <cell r="H1377">
            <v>15541.666666666666</v>
          </cell>
          <cell r="I1377" t="str">
            <v>US</v>
          </cell>
          <cell r="J1377" t="str">
            <v>Ward</v>
          </cell>
          <cell r="K1377">
            <v>0</v>
          </cell>
          <cell r="L1377">
            <v>0</v>
          </cell>
          <cell r="M1377">
            <v>0</v>
          </cell>
        </row>
        <row r="1378">
          <cell r="A1378">
            <v>38412</v>
          </cell>
          <cell r="B1378" t="str">
            <v>NG</v>
          </cell>
          <cell r="C1378" t="str">
            <v>Winnsboro</v>
          </cell>
          <cell r="D1378" t="str">
            <v>Town of Winnsboro</v>
          </cell>
          <cell r="G1378" t="str">
            <v>$/MMBtu</v>
          </cell>
          <cell r="H1378">
            <v>15541.666666666666</v>
          </cell>
          <cell r="I1378" t="str">
            <v>US</v>
          </cell>
          <cell r="J1378" t="str">
            <v>Ward</v>
          </cell>
          <cell r="K1378">
            <v>0</v>
          </cell>
          <cell r="L1378">
            <v>0</v>
          </cell>
          <cell r="M1378">
            <v>0</v>
          </cell>
        </row>
        <row r="1379">
          <cell r="A1379">
            <v>38443</v>
          </cell>
          <cell r="B1379" t="str">
            <v>NG</v>
          </cell>
          <cell r="C1379" t="str">
            <v>Winnsboro</v>
          </cell>
          <cell r="D1379" t="str">
            <v>Town of Winnsboro</v>
          </cell>
          <cell r="G1379" t="str">
            <v>$/MMBtu</v>
          </cell>
          <cell r="H1379">
            <v>15541.666666666666</v>
          </cell>
          <cell r="I1379" t="str">
            <v>US</v>
          </cell>
          <cell r="J1379" t="str">
            <v>Ward</v>
          </cell>
          <cell r="K1379">
            <v>0</v>
          </cell>
          <cell r="L1379">
            <v>0</v>
          </cell>
          <cell r="M1379">
            <v>0</v>
          </cell>
        </row>
        <row r="1380">
          <cell r="A1380">
            <v>38473</v>
          </cell>
          <cell r="B1380" t="str">
            <v>NG</v>
          </cell>
          <cell r="C1380" t="str">
            <v>Winnsboro</v>
          </cell>
          <cell r="D1380" t="str">
            <v>Town of Winnsboro</v>
          </cell>
          <cell r="G1380" t="str">
            <v>$/MMBtu</v>
          </cell>
          <cell r="H1380">
            <v>15541.666666666666</v>
          </cell>
          <cell r="I1380" t="str">
            <v>US</v>
          </cell>
          <cell r="J1380" t="str">
            <v>Ward</v>
          </cell>
          <cell r="K1380">
            <v>0</v>
          </cell>
          <cell r="L1380">
            <v>0</v>
          </cell>
          <cell r="M1380">
            <v>0</v>
          </cell>
        </row>
        <row r="1381">
          <cell r="A1381">
            <v>38504</v>
          </cell>
          <cell r="B1381" t="str">
            <v>NG</v>
          </cell>
          <cell r="C1381" t="str">
            <v>Winnsboro</v>
          </cell>
          <cell r="D1381" t="str">
            <v>Town of Winnsboro</v>
          </cell>
          <cell r="G1381" t="str">
            <v>$/MMBtu</v>
          </cell>
          <cell r="H1381">
            <v>15541.666666666666</v>
          </cell>
          <cell r="I1381" t="str">
            <v>US</v>
          </cell>
          <cell r="J1381" t="str">
            <v>Ward</v>
          </cell>
          <cell r="K1381">
            <v>0</v>
          </cell>
          <cell r="L1381">
            <v>0</v>
          </cell>
          <cell r="M1381">
            <v>0</v>
          </cell>
        </row>
        <row r="1382">
          <cell r="A1382">
            <v>38534</v>
          </cell>
          <cell r="B1382" t="str">
            <v>NG</v>
          </cell>
          <cell r="C1382" t="str">
            <v>Winnsboro</v>
          </cell>
          <cell r="D1382" t="str">
            <v>Town of Winnsboro</v>
          </cell>
          <cell r="G1382" t="str">
            <v>$/MMBtu</v>
          </cell>
          <cell r="H1382">
            <v>15541.666666666666</v>
          </cell>
          <cell r="I1382" t="str">
            <v>US</v>
          </cell>
          <cell r="J1382" t="str">
            <v>Ward</v>
          </cell>
          <cell r="K1382">
            <v>0</v>
          </cell>
          <cell r="L1382">
            <v>0</v>
          </cell>
          <cell r="M1382">
            <v>0</v>
          </cell>
        </row>
        <row r="1383">
          <cell r="A1383">
            <v>38565</v>
          </cell>
          <cell r="B1383" t="str">
            <v>NG</v>
          </cell>
          <cell r="C1383" t="str">
            <v>Winnsboro</v>
          </cell>
          <cell r="D1383" t="str">
            <v>Town of Winnsboro</v>
          </cell>
          <cell r="G1383" t="str">
            <v>$/MMBtu</v>
          </cell>
          <cell r="H1383">
            <v>15541.666666666666</v>
          </cell>
          <cell r="I1383" t="str">
            <v>US</v>
          </cell>
          <cell r="J1383" t="str">
            <v>Ward</v>
          </cell>
          <cell r="K1383">
            <v>0</v>
          </cell>
          <cell r="L1383">
            <v>0</v>
          </cell>
          <cell r="M1383">
            <v>0</v>
          </cell>
        </row>
        <row r="1384">
          <cell r="A1384">
            <v>38596</v>
          </cell>
          <cell r="B1384" t="str">
            <v>NG</v>
          </cell>
          <cell r="C1384" t="str">
            <v>Winnsboro</v>
          </cell>
          <cell r="D1384" t="str">
            <v>Town of Winnsboro</v>
          </cell>
          <cell r="G1384" t="str">
            <v>$/MMBtu</v>
          </cell>
          <cell r="H1384">
            <v>15541.666666666666</v>
          </cell>
          <cell r="I1384" t="str">
            <v>US</v>
          </cell>
          <cell r="J1384" t="str">
            <v>Ward</v>
          </cell>
          <cell r="K1384">
            <v>0</v>
          </cell>
          <cell r="L1384">
            <v>0</v>
          </cell>
          <cell r="M1384">
            <v>0</v>
          </cell>
        </row>
        <row r="1385">
          <cell r="A1385">
            <v>38626</v>
          </cell>
          <cell r="B1385" t="str">
            <v>NG</v>
          </cell>
          <cell r="C1385" t="str">
            <v>Winnsboro</v>
          </cell>
          <cell r="D1385" t="str">
            <v>Town of Winnsboro</v>
          </cell>
          <cell r="G1385" t="str">
            <v>$/MMBtu</v>
          </cell>
          <cell r="H1385">
            <v>15541.666666666666</v>
          </cell>
          <cell r="I1385" t="str">
            <v>US</v>
          </cell>
          <cell r="J1385" t="str">
            <v>Ward</v>
          </cell>
          <cell r="K1385">
            <v>0</v>
          </cell>
          <cell r="L1385">
            <v>0</v>
          </cell>
          <cell r="M1385">
            <v>0</v>
          </cell>
        </row>
        <row r="1386">
          <cell r="A1386">
            <v>38657</v>
          </cell>
          <cell r="B1386" t="str">
            <v>NG</v>
          </cell>
          <cell r="C1386" t="str">
            <v>Winnsboro</v>
          </cell>
          <cell r="D1386" t="str">
            <v>Town of Winnsboro</v>
          </cell>
          <cell r="G1386" t="str">
            <v>$/MMBtu</v>
          </cell>
          <cell r="H1386">
            <v>15541.666666666666</v>
          </cell>
          <cell r="I1386" t="str">
            <v>US</v>
          </cell>
          <cell r="J1386" t="str">
            <v>Ward</v>
          </cell>
          <cell r="K1386">
            <v>0</v>
          </cell>
          <cell r="L1386">
            <v>0</v>
          </cell>
          <cell r="M1386">
            <v>0</v>
          </cell>
        </row>
        <row r="1387">
          <cell r="A1387">
            <v>38687</v>
          </cell>
          <cell r="B1387" t="str">
            <v>NG</v>
          </cell>
          <cell r="C1387" t="str">
            <v>Winnsboro</v>
          </cell>
          <cell r="D1387" t="str">
            <v>Town of Winnsboro</v>
          </cell>
          <cell r="G1387" t="str">
            <v>$/MMBtu</v>
          </cell>
          <cell r="H1387">
            <v>15541.666666666666</v>
          </cell>
          <cell r="I1387" t="str">
            <v>US</v>
          </cell>
          <cell r="J1387" t="str">
            <v>Ward</v>
          </cell>
          <cell r="K1387">
            <v>0</v>
          </cell>
          <cell r="L1387">
            <v>0</v>
          </cell>
          <cell r="M1387">
            <v>0</v>
          </cell>
        </row>
        <row r="1388">
          <cell r="A1388">
            <v>37622</v>
          </cell>
          <cell r="B1388" t="str">
            <v>Hydrogen</v>
          </cell>
          <cell r="C1388" t="str">
            <v>Laporte</v>
          </cell>
          <cell r="D1388" t="str">
            <v>Linde</v>
          </cell>
          <cell r="E1388">
            <v>2.37</v>
          </cell>
          <cell r="G1388" t="str">
            <v>$/MSCF</v>
          </cell>
          <cell r="H1388">
            <v>189166.66666666666</v>
          </cell>
          <cell r="I1388" t="str">
            <v>US</v>
          </cell>
          <cell r="J1388" t="str">
            <v>Poole</v>
          </cell>
          <cell r="K1388">
            <v>448325</v>
          </cell>
          <cell r="L1388">
            <v>448325</v>
          </cell>
          <cell r="M1388">
            <v>189166.66666666666</v>
          </cell>
        </row>
        <row r="1389">
          <cell r="A1389">
            <v>37653</v>
          </cell>
          <cell r="B1389" t="str">
            <v>Hydrogen</v>
          </cell>
          <cell r="C1389" t="str">
            <v>Laporte</v>
          </cell>
          <cell r="D1389" t="str">
            <v>Linde</v>
          </cell>
          <cell r="E1389">
            <v>2.71</v>
          </cell>
          <cell r="G1389" t="str">
            <v>$/MSCF</v>
          </cell>
          <cell r="H1389">
            <v>189166.66666666666</v>
          </cell>
          <cell r="I1389" t="str">
            <v>US</v>
          </cell>
          <cell r="J1389" t="str">
            <v>Poole</v>
          </cell>
          <cell r="K1389">
            <v>512641.66666666663</v>
          </cell>
          <cell r="L1389">
            <v>512641.66666666663</v>
          </cell>
          <cell r="M1389">
            <v>189166.66666666666</v>
          </cell>
        </row>
        <row r="1390">
          <cell r="A1390">
            <v>37681</v>
          </cell>
          <cell r="B1390" t="str">
            <v>Hydrogen</v>
          </cell>
          <cell r="C1390" t="str">
            <v>Laporte</v>
          </cell>
          <cell r="D1390" t="str">
            <v>Linde</v>
          </cell>
          <cell r="E1390">
            <v>4.3899999999999997</v>
          </cell>
          <cell r="G1390" t="str">
            <v>$/MSCF</v>
          </cell>
          <cell r="H1390">
            <v>189166.66666666666</v>
          </cell>
          <cell r="I1390" t="str">
            <v>US</v>
          </cell>
          <cell r="J1390" t="str">
            <v>Poole</v>
          </cell>
          <cell r="K1390">
            <v>830441.66666666651</v>
          </cell>
          <cell r="L1390">
            <v>830441.66666666651</v>
          </cell>
          <cell r="M1390">
            <v>189166.66666666666</v>
          </cell>
        </row>
        <row r="1391">
          <cell r="A1391">
            <v>37712</v>
          </cell>
          <cell r="B1391" t="str">
            <v>Hydrogen</v>
          </cell>
          <cell r="C1391" t="str">
            <v>Laporte</v>
          </cell>
          <cell r="D1391" t="str">
            <v>Linde</v>
          </cell>
          <cell r="E1391">
            <v>2.4500000000000002</v>
          </cell>
          <cell r="G1391" t="str">
            <v>$/MSCF</v>
          </cell>
          <cell r="H1391">
            <v>189166.66666666666</v>
          </cell>
          <cell r="I1391" t="str">
            <v>US</v>
          </cell>
          <cell r="J1391" t="str">
            <v>Poole</v>
          </cell>
          <cell r="K1391">
            <v>463458.33333333337</v>
          </cell>
          <cell r="L1391">
            <v>463458.33333333337</v>
          </cell>
          <cell r="M1391">
            <v>189166.66666666666</v>
          </cell>
        </row>
        <row r="1392">
          <cell r="A1392">
            <v>37742</v>
          </cell>
          <cell r="B1392" t="str">
            <v>Hydrogen</v>
          </cell>
          <cell r="C1392" t="str">
            <v>Laporte</v>
          </cell>
          <cell r="D1392" t="str">
            <v>Linde</v>
          </cell>
          <cell r="E1392">
            <v>2.48</v>
          </cell>
          <cell r="G1392" t="str">
            <v>$/MSCF</v>
          </cell>
          <cell r="H1392">
            <v>189166.66666666666</v>
          </cell>
          <cell r="I1392" t="str">
            <v>US</v>
          </cell>
          <cell r="J1392" t="str">
            <v>Poole</v>
          </cell>
          <cell r="K1392">
            <v>469133.33333333331</v>
          </cell>
          <cell r="L1392">
            <v>469133.33333333331</v>
          </cell>
          <cell r="M1392">
            <v>189166.66666666666</v>
          </cell>
        </row>
        <row r="1393">
          <cell r="A1393">
            <v>37773</v>
          </cell>
          <cell r="B1393" t="str">
            <v>Hydrogen</v>
          </cell>
          <cell r="C1393" t="str">
            <v>Laporte</v>
          </cell>
          <cell r="D1393" t="str">
            <v>Linde</v>
          </cell>
          <cell r="E1393">
            <v>2.92</v>
          </cell>
          <cell r="G1393" t="str">
            <v>$/MSCF</v>
          </cell>
          <cell r="H1393">
            <v>189166.66666666666</v>
          </cell>
          <cell r="I1393" t="str">
            <v>US</v>
          </cell>
          <cell r="J1393" t="str">
            <v>Poole</v>
          </cell>
          <cell r="K1393">
            <v>552366.66666666663</v>
          </cell>
          <cell r="L1393">
            <v>552366.66666666663</v>
          </cell>
          <cell r="M1393">
            <v>189166.66666666666</v>
          </cell>
        </row>
        <row r="1394">
          <cell r="A1394">
            <v>37803</v>
          </cell>
          <cell r="B1394" t="str">
            <v>Hydrogen</v>
          </cell>
          <cell r="C1394" t="str">
            <v>Laporte</v>
          </cell>
          <cell r="D1394" t="str">
            <v>Linde</v>
          </cell>
          <cell r="E1394">
            <v>2.67</v>
          </cell>
          <cell r="G1394" t="str">
            <v>$/MSCF</v>
          </cell>
          <cell r="H1394">
            <v>189166.66666666666</v>
          </cell>
          <cell r="I1394" t="str">
            <v>US</v>
          </cell>
          <cell r="J1394" t="str">
            <v>Poole</v>
          </cell>
          <cell r="K1394">
            <v>505075</v>
          </cell>
          <cell r="L1394">
            <v>505074.99999999994</v>
          </cell>
          <cell r="M1394">
            <v>189166.66666666666</v>
          </cell>
        </row>
        <row r="1395">
          <cell r="A1395">
            <v>37834</v>
          </cell>
          <cell r="B1395" t="str">
            <v>Hydrogen</v>
          </cell>
          <cell r="C1395" t="str">
            <v>Laporte</v>
          </cell>
          <cell r="D1395" t="str">
            <v>Linde</v>
          </cell>
          <cell r="E1395">
            <v>2.3199999999999998</v>
          </cell>
          <cell r="G1395" t="str">
            <v>$/MSCF</v>
          </cell>
          <cell r="H1395">
            <v>189166.66666666666</v>
          </cell>
          <cell r="I1395" t="str">
            <v>US</v>
          </cell>
          <cell r="J1395" t="str">
            <v>Poole</v>
          </cell>
          <cell r="K1395">
            <v>438866.66666666663</v>
          </cell>
          <cell r="L1395">
            <v>438866.66666666663</v>
          </cell>
          <cell r="M1395">
            <v>189166.66666666666</v>
          </cell>
        </row>
        <row r="1396">
          <cell r="A1396">
            <v>37865</v>
          </cell>
          <cell r="B1396" t="str">
            <v>Hydrogen</v>
          </cell>
          <cell r="C1396" t="str">
            <v>Laporte</v>
          </cell>
          <cell r="D1396" t="str">
            <v>Linde</v>
          </cell>
          <cell r="E1396">
            <v>2.41</v>
          </cell>
          <cell r="G1396" t="str">
            <v>$/MSCF</v>
          </cell>
          <cell r="H1396">
            <v>189166.66666666666</v>
          </cell>
          <cell r="I1396" t="str">
            <v>US</v>
          </cell>
          <cell r="J1396" t="str">
            <v>Poole</v>
          </cell>
          <cell r="K1396">
            <v>455891.66666666669</v>
          </cell>
          <cell r="L1396">
            <v>455891.66666666669</v>
          </cell>
          <cell r="M1396">
            <v>189166.66666666666</v>
          </cell>
        </row>
        <row r="1397">
          <cell r="A1397">
            <v>37895</v>
          </cell>
          <cell r="B1397" t="str">
            <v>Hydrogen</v>
          </cell>
          <cell r="C1397" t="str">
            <v>Laporte</v>
          </cell>
          <cell r="D1397" t="str">
            <v>Linde</v>
          </cell>
          <cell r="E1397">
            <v>2.13</v>
          </cell>
          <cell r="G1397" t="str">
            <v>$/MSCF</v>
          </cell>
          <cell r="H1397">
            <v>189166.66666666666</v>
          </cell>
          <cell r="I1397" t="str">
            <v>US</v>
          </cell>
          <cell r="J1397" t="str">
            <v>Poole</v>
          </cell>
          <cell r="K1397">
            <v>402925</v>
          </cell>
          <cell r="L1397">
            <v>402924.99999999994</v>
          </cell>
          <cell r="M1397">
            <v>189166.66666666666</v>
          </cell>
        </row>
        <row r="1398">
          <cell r="A1398">
            <v>37926</v>
          </cell>
          <cell r="B1398" t="str">
            <v>Hydrogen</v>
          </cell>
          <cell r="C1398" t="str">
            <v>Laporte</v>
          </cell>
          <cell r="D1398" t="str">
            <v>Linde</v>
          </cell>
          <cell r="E1398">
            <v>2.145</v>
          </cell>
          <cell r="G1398" t="str">
            <v>$/MSCF</v>
          </cell>
          <cell r="H1398">
            <v>189166.66666666666</v>
          </cell>
          <cell r="I1398" t="str">
            <v>US</v>
          </cell>
          <cell r="J1398" t="str">
            <v>Poole</v>
          </cell>
          <cell r="K1398">
            <v>405762.5</v>
          </cell>
          <cell r="L1398">
            <v>405762.5</v>
          </cell>
          <cell r="M1398">
            <v>189166.66666666666</v>
          </cell>
        </row>
        <row r="1399">
          <cell r="A1399">
            <v>37956</v>
          </cell>
          <cell r="B1399" t="str">
            <v>Hydrogen</v>
          </cell>
          <cell r="C1399" t="str">
            <v>Laporte</v>
          </cell>
          <cell r="D1399" t="str">
            <v>Linde</v>
          </cell>
          <cell r="E1399">
            <v>2.3450000000000002</v>
          </cell>
          <cell r="G1399" t="str">
            <v>$/MSCF</v>
          </cell>
          <cell r="H1399">
            <v>189166.66666666666</v>
          </cell>
          <cell r="I1399" t="str">
            <v>US</v>
          </cell>
          <cell r="J1399" t="str">
            <v>Poole</v>
          </cell>
          <cell r="K1399">
            <v>443595.83333333337</v>
          </cell>
          <cell r="L1399">
            <v>443595.83333333337</v>
          </cell>
          <cell r="M1399">
            <v>189166.66666666666</v>
          </cell>
        </row>
        <row r="1400">
          <cell r="A1400">
            <v>37987</v>
          </cell>
          <cell r="B1400" t="str">
            <v>Hydrogen</v>
          </cell>
          <cell r="C1400" t="str">
            <v>Laporte</v>
          </cell>
          <cell r="D1400" t="str">
            <v>Linde</v>
          </cell>
          <cell r="E1400">
            <v>2.855</v>
          </cell>
          <cell r="G1400" t="str">
            <v>$/MSCF</v>
          </cell>
          <cell r="H1400">
            <v>189166.66666666666</v>
          </cell>
          <cell r="I1400" t="str">
            <v>US</v>
          </cell>
          <cell r="J1400" t="str">
            <v>Poole</v>
          </cell>
          <cell r="K1400">
            <v>540070.83333333326</v>
          </cell>
          <cell r="L1400">
            <v>540070.83333333326</v>
          </cell>
          <cell r="M1400">
            <v>189166.66666666666</v>
          </cell>
        </row>
        <row r="1401">
          <cell r="A1401">
            <v>38018</v>
          </cell>
          <cell r="B1401" t="str">
            <v>Hydrogen</v>
          </cell>
          <cell r="C1401" t="str">
            <v>Laporte</v>
          </cell>
          <cell r="D1401" t="str">
            <v>Linde</v>
          </cell>
          <cell r="E1401">
            <v>2.6625000000000001</v>
          </cell>
          <cell r="G1401" t="str">
            <v>$/MSCF</v>
          </cell>
          <cell r="H1401">
            <v>189166.66666666666</v>
          </cell>
          <cell r="I1401" t="str">
            <v>US</v>
          </cell>
          <cell r="J1401" t="str">
            <v>Poole</v>
          </cell>
          <cell r="K1401">
            <v>503656.25</v>
          </cell>
          <cell r="L1401">
            <v>503656.25</v>
          </cell>
          <cell r="M1401">
            <v>189166.66666666666</v>
          </cell>
        </row>
        <row r="1402">
          <cell r="A1402">
            <v>38047</v>
          </cell>
          <cell r="B1402" t="str">
            <v>Hydrogen</v>
          </cell>
          <cell r="C1402" t="str">
            <v>Laporte</v>
          </cell>
          <cell r="D1402" t="str">
            <v>Linde</v>
          </cell>
          <cell r="E1402">
            <v>2.44</v>
          </cell>
          <cell r="G1402" t="str">
            <v>$/MSCF</v>
          </cell>
          <cell r="H1402">
            <v>189166.66666666666</v>
          </cell>
          <cell r="I1402" t="str">
            <v>US</v>
          </cell>
          <cell r="J1402" t="str">
            <v>Poole</v>
          </cell>
          <cell r="K1402">
            <v>461566.66666666663</v>
          </cell>
          <cell r="L1402">
            <v>461566.66666666663</v>
          </cell>
          <cell r="M1402">
            <v>189166.66666666666</v>
          </cell>
        </row>
        <row r="1403">
          <cell r="A1403">
            <v>38078</v>
          </cell>
          <cell r="B1403" t="str">
            <v>Hydrogen</v>
          </cell>
          <cell r="C1403" t="str">
            <v>Laporte</v>
          </cell>
          <cell r="D1403" t="str">
            <v>Linde</v>
          </cell>
          <cell r="E1403">
            <v>2.645</v>
          </cell>
          <cell r="G1403" t="str">
            <v>$/MSCF</v>
          </cell>
          <cell r="H1403">
            <v>189166.66666666666</v>
          </cell>
          <cell r="I1403" t="str">
            <v>US</v>
          </cell>
          <cell r="J1403" t="str">
            <v>Poole</v>
          </cell>
          <cell r="K1403">
            <v>500345.83333333331</v>
          </cell>
          <cell r="L1403">
            <v>500345.83333333331</v>
          </cell>
          <cell r="M1403">
            <v>189166.66666666666</v>
          </cell>
        </row>
        <row r="1404">
          <cell r="A1404">
            <v>38108</v>
          </cell>
          <cell r="B1404" t="str">
            <v>Hydrogen</v>
          </cell>
          <cell r="C1404" t="str">
            <v>Laporte</v>
          </cell>
          <cell r="D1404" t="str">
            <v>Linde</v>
          </cell>
          <cell r="E1404">
            <v>2.92</v>
          </cell>
          <cell r="G1404" t="str">
            <v>$/MSCF</v>
          </cell>
          <cell r="H1404">
            <v>189166.66666666666</v>
          </cell>
          <cell r="I1404" t="str">
            <v>US</v>
          </cell>
          <cell r="J1404" t="str">
            <v>Poole</v>
          </cell>
          <cell r="K1404">
            <v>552366.66666666663</v>
          </cell>
          <cell r="L1404">
            <v>552366.66666666663</v>
          </cell>
          <cell r="M1404">
            <v>189166.66666666666</v>
          </cell>
        </row>
        <row r="1405">
          <cell r="A1405">
            <v>38139</v>
          </cell>
          <cell r="B1405" t="str">
            <v>Hydrogen</v>
          </cell>
          <cell r="C1405" t="str">
            <v>Laporte</v>
          </cell>
          <cell r="D1405" t="str">
            <v>Linde</v>
          </cell>
          <cell r="E1405">
            <v>3.28</v>
          </cell>
          <cell r="G1405" t="str">
            <v>$/MSCF</v>
          </cell>
          <cell r="H1405">
            <v>189166.66666666666</v>
          </cell>
          <cell r="I1405" t="str">
            <v>US</v>
          </cell>
          <cell r="J1405" t="str">
            <v>Poole</v>
          </cell>
          <cell r="K1405">
            <v>620466.66666666663</v>
          </cell>
          <cell r="L1405">
            <v>620466.66666666663</v>
          </cell>
          <cell r="M1405">
            <v>189166.66666666666</v>
          </cell>
        </row>
        <row r="1406">
          <cell r="A1406">
            <v>38169</v>
          </cell>
          <cell r="B1406" t="str">
            <v>Hydrogen</v>
          </cell>
          <cell r="C1406" t="str">
            <v>Laporte</v>
          </cell>
          <cell r="D1406" t="str">
            <v>Linde</v>
          </cell>
          <cell r="E1406">
            <v>3</v>
          </cell>
          <cell r="G1406" t="str">
            <v>$/MSCF</v>
          </cell>
          <cell r="H1406">
            <v>189166.66666666666</v>
          </cell>
          <cell r="I1406" t="str">
            <v>US</v>
          </cell>
          <cell r="J1406" t="str">
            <v>Poole</v>
          </cell>
          <cell r="K1406">
            <v>567500</v>
          </cell>
          <cell r="L1406">
            <v>567500</v>
          </cell>
          <cell r="M1406">
            <v>189166.66666666666</v>
          </cell>
        </row>
        <row r="1407">
          <cell r="A1407">
            <v>38200</v>
          </cell>
          <cell r="B1407" t="str">
            <v>Hydrogen</v>
          </cell>
          <cell r="C1407" t="str">
            <v>Laporte</v>
          </cell>
          <cell r="D1407" t="str">
            <v>Linde</v>
          </cell>
          <cell r="E1407">
            <v>2.97</v>
          </cell>
          <cell r="G1407" t="str">
            <v>$/MSCF</v>
          </cell>
          <cell r="H1407">
            <v>189166.66666666666</v>
          </cell>
          <cell r="I1407" t="str">
            <v>US</v>
          </cell>
          <cell r="J1407" t="str">
            <v>Poole</v>
          </cell>
          <cell r="K1407">
            <v>561825</v>
          </cell>
          <cell r="L1407">
            <v>561825</v>
          </cell>
          <cell r="M1407">
            <v>189166.66666666666</v>
          </cell>
        </row>
        <row r="1408">
          <cell r="A1408">
            <v>38231</v>
          </cell>
          <cell r="B1408" t="str">
            <v>Hydrogen</v>
          </cell>
          <cell r="C1408" t="str">
            <v>Laporte</v>
          </cell>
          <cell r="D1408" t="str">
            <v>Linde</v>
          </cell>
          <cell r="E1408">
            <v>2.5499999999999998</v>
          </cell>
          <cell r="G1408" t="str">
            <v>$/MSCF</v>
          </cell>
          <cell r="H1408">
            <v>189166.66666666666</v>
          </cell>
          <cell r="I1408" t="str">
            <v>US</v>
          </cell>
          <cell r="J1408" t="str">
            <v>Poole</v>
          </cell>
          <cell r="K1408">
            <v>482374.99999999994</v>
          </cell>
          <cell r="L1408">
            <v>482374.99999999994</v>
          </cell>
          <cell r="M1408">
            <v>189166.66666666666</v>
          </cell>
        </row>
        <row r="1409">
          <cell r="A1409">
            <v>38261</v>
          </cell>
          <cell r="B1409" t="str">
            <v>Hydrogen</v>
          </cell>
          <cell r="C1409" t="str">
            <v>Laporte</v>
          </cell>
          <cell r="D1409" t="str">
            <v>Linde</v>
          </cell>
          <cell r="E1409">
            <v>2.7394999999999996</v>
          </cell>
          <cell r="G1409" t="str">
            <v>$/MSCF</v>
          </cell>
          <cell r="H1409">
            <v>189166.66666666666</v>
          </cell>
          <cell r="I1409" t="str">
            <v>US</v>
          </cell>
          <cell r="J1409" t="str">
            <v>Poole</v>
          </cell>
          <cell r="K1409">
            <v>518222.08333333326</v>
          </cell>
          <cell r="L1409">
            <v>518222.08333333326</v>
          </cell>
          <cell r="M1409">
            <v>189166.66666666666</v>
          </cell>
        </row>
        <row r="1410">
          <cell r="A1410">
            <v>38292</v>
          </cell>
          <cell r="B1410" t="str">
            <v>Hydrogen</v>
          </cell>
          <cell r="C1410" t="str">
            <v>Laporte</v>
          </cell>
          <cell r="D1410" t="str">
            <v>Linde</v>
          </cell>
          <cell r="E1410">
            <v>3.0209999999999999</v>
          </cell>
          <cell r="G1410" t="str">
            <v>$/MSCF</v>
          </cell>
          <cell r="H1410">
            <v>189166.66666666666</v>
          </cell>
          <cell r="I1410" t="str">
            <v>US</v>
          </cell>
          <cell r="J1410" t="str">
            <v>Poole</v>
          </cell>
          <cell r="K1410">
            <v>571472.5</v>
          </cell>
          <cell r="L1410">
            <v>571472.5</v>
          </cell>
          <cell r="M1410">
            <v>189166.66666666666</v>
          </cell>
        </row>
        <row r="1411">
          <cell r="A1411">
            <v>38322</v>
          </cell>
          <cell r="B1411" t="str">
            <v>Hydrogen</v>
          </cell>
          <cell r="C1411" t="str">
            <v>Laporte</v>
          </cell>
          <cell r="D1411" t="str">
            <v>Linde</v>
          </cell>
          <cell r="E1411">
            <v>3.2410000000000001</v>
          </cell>
          <cell r="G1411" t="str">
            <v>$/MSCF</v>
          </cell>
          <cell r="H1411">
            <v>189166.66666666666</v>
          </cell>
          <cell r="I1411" t="str">
            <v>US</v>
          </cell>
          <cell r="J1411" t="str">
            <v>Poole</v>
          </cell>
          <cell r="K1411">
            <v>613089.16666666663</v>
          </cell>
          <cell r="L1411">
            <v>613089.16666666663</v>
          </cell>
          <cell r="M1411">
            <v>189166.66666666666</v>
          </cell>
        </row>
        <row r="1412">
          <cell r="A1412">
            <v>38353</v>
          </cell>
          <cell r="B1412" t="str">
            <v>Hydrogen</v>
          </cell>
          <cell r="C1412" t="str">
            <v>Laporte</v>
          </cell>
          <cell r="D1412" t="str">
            <v>Linde</v>
          </cell>
          <cell r="E1412">
            <v>3.8010000000000002</v>
          </cell>
          <cell r="G1412" t="str">
            <v>$/MSCF</v>
          </cell>
          <cell r="H1412">
            <v>189166.66666666666</v>
          </cell>
          <cell r="I1412" t="str">
            <v>US</v>
          </cell>
          <cell r="J1412" t="str">
            <v>Poole</v>
          </cell>
          <cell r="K1412">
            <v>719022.5</v>
          </cell>
          <cell r="L1412">
            <v>719022.5</v>
          </cell>
          <cell r="M1412">
            <v>189166.66666666666</v>
          </cell>
        </row>
        <row r="1413">
          <cell r="A1413">
            <v>38384</v>
          </cell>
          <cell r="B1413" t="str">
            <v>Hydrogen</v>
          </cell>
          <cell r="C1413" t="str">
            <v>Laporte</v>
          </cell>
          <cell r="D1413" t="str">
            <v>Linde</v>
          </cell>
          <cell r="E1413">
            <v>3.8210000000000002</v>
          </cell>
          <cell r="G1413" t="str">
            <v>$/MSCF</v>
          </cell>
          <cell r="H1413">
            <v>189166.66666666666</v>
          </cell>
          <cell r="I1413" t="str">
            <v>US</v>
          </cell>
          <cell r="J1413" t="str">
            <v>Poole</v>
          </cell>
          <cell r="K1413">
            <v>722805.83333333337</v>
          </cell>
          <cell r="L1413">
            <v>722805.83333333337</v>
          </cell>
          <cell r="M1413">
            <v>189166.66666666666</v>
          </cell>
        </row>
        <row r="1414">
          <cell r="A1414">
            <v>38412</v>
          </cell>
          <cell r="B1414" t="str">
            <v>Hydrogen</v>
          </cell>
          <cell r="C1414" t="str">
            <v>Laporte</v>
          </cell>
          <cell r="D1414" t="str">
            <v>Linde</v>
          </cell>
          <cell r="E1414">
            <v>3.7160000000000002</v>
          </cell>
          <cell r="G1414" t="str">
            <v>$/MSCF</v>
          </cell>
          <cell r="H1414">
            <v>189166.66666666666</v>
          </cell>
          <cell r="I1414" t="str">
            <v>US</v>
          </cell>
          <cell r="J1414" t="str">
            <v>Poole</v>
          </cell>
          <cell r="K1414">
            <v>702943.33333333337</v>
          </cell>
          <cell r="L1414">
            <v>702943.33333333337</v>
          </cell>
          <cell r="M1414">
            <v>189166.66666666666</v>
          </cell>
        </row>
        <row r="1415">
          <cell r="A1415">
            <v>38443</v>
          </cell>
          <cell r="B1415" t="str">
            <v>Hydrogen</v>
          </cell>
          <cell r="C1415" t="str">
            <v>Laporte</v>
          </cell>
          <cell r="D1415" t="str">
            <v>Linde</v>
          </cell>
          <cell r="E1415">
            <v>3.2240000000000002</v>
          </cell>
          <cell r="G1415" t="str">
            <v>$/MSCF</v>
          </cell>
          <cell r="H1415">
            <v>189166.66666666666</v>
          </cell>
          <cell r="I1415" t="str">
            <v>US</v>
          </cell>
          <cell r="J1415" t="str">
            <v>Poole</v>
          </cell>
          <cell r="K1415">
            <v>609873.33333333337</v>
          </cell>
          <cell r="L1415">
            <v>609873.33333333337</v>
          </cell>
          <cell r="M1415">
            <v>189166.66666666666</v>
          </cell>
        </row>
        <row r="1416">
          <cell r="A1416">
            <v>38473</v>
          </cell>
          <cell r="B1416" t="str">
            <v>Hydrogen</v>
          </cell>
          <cell r="C1416" t="str">
            <v>Laporte</v>
          </cell>
          <cell r="D1416" t="str">
            <v>Linde</v>
          </cell>
          <cell r="E1416">
            <v>3.1590000000000003</v>
          </cell>
          <cell r="G1416" t="str">
            <v>$/MSCF</v>
          </cell>
          <cell r="H1416">
            <v>189166.66666666666</v>
          </cell>
          <cell r="I1416" t="str">
            <v>US</v>
          </cell>
          <cell r="J1416" t="str">
            <v>Poole</v>
          </cell>
          <cell r="K1416">
            <v>597577.5</v>
          </cell>
          <cell r="L1416">
            <v>597577.5</v>
          </cell>
          <cell r="M1416">
            <v>189166.66666666666</v>
          </cell>
        </row>
        <row r="1417">
          <cell r="A1417">
            <v>38504</v>
          </cell>
          <cell r="B1417" t="str">
            <v>Hydrogen</v>
          </cell>
          <cell r="C1417" t="str">
            <v>Laporte</v>
          </cell>
          <cell r="D1417" t="str">
            <v>Linde</v>
          </cell>
          <cell r="E1417">
            <v>3.1725000000000003</v>
          </cell>
          <cell r="G1417" t="str">
            <v>$/MSCF</v>
          </cell>
          <cell r="H1417">
            <v>189166.66666666666</v>
          </cell>
          <cell r="I1417" t="str">
            <v>US</v>
          </cell>
          <cell r="J1417" t="str">
            <v>Poole</v>
          </cell>
          <cell r="K1417">
            <v>600131.25</v>
          </cell>
          <cell r="L1417">
            <v>600131.25</v>
          </cell>
          <cell r="M1417">
            <v>189166.66666666666</v>
          </cell>
        </row>
        <row r="1418">
          <cell r="A1418">
            <v>38534</v>
          </cell>
          <cell r="B1418" t="str">
            <v>Hydrogen</v>
          </cell>
          <cell r="C1418" t="str">
            <v>Laporte</v>
          </cell>
          <cell r="D1418" t="str">
            <v>Linde</v>
          </cell>
          <cell r="E1418">
            <v>3.1974999999999998</v>
          </cell>
          <cell r="G1418" t="str">
            <v>$/MSCF</v>
          </cell>
          <cell r="H1418">
            <v>189166.66666666666</v>
          </cell>
          <cell r="I1418" t="str">
            <v>US</v>
          </cell>
          <cell r="J1418" t="str">
            <v>Poole</v>
          </cell>
          <cell r="K1418">
            <v>604860.41666666663</v>
          </cell>
          <cell r="L1418">
            <v>604860.41666666663</v>
          </cell>
          <cell r="M1418">
            <v>189166.66666666666</v>
          </cell>
        </row>
        <row r="1419">
          <cell r="A1419">
            <v>38565</v>
          </cell>
          <cell r="B1419" t="str">
            <v>Hydrogen</v>
          </cell>
          <cell r="C1419" t="str">
            <v>Laporte</v>
          </cell>
          <cell r="D1419" t="str">
            <v>Linde</v>
          </cell>
          <cell r="E1419">
            <v>3.2120000000000002</v>
          </cell>
          <cell r="G1419" t="str">
            <v>$/MSCF</v>
          </cell>
          <cell r="H1419">
            <v>189166.66666666666</v>
          </cell>
          <cell r="I1419" t="str">
            <v>US</v>
          </cell>
          <cell r="J1419" t="str">
            <v>Poole</v>
          </cell>
          <cell r="K1419">
            <v>607603.33333333337</v>
          </cell>
          <cell r="L1419">
            <v>607603.33333333337</v>
          </cell>
          <cell r="M1419">
            <v>189166.66666666666</v>
          </cell>
        </row>
        <row r="1420">
          <cell r="A1420">
            <v>38596</v>
          </cell>
          <cell r="B1420" t="str">
            <v>Hydrogen</v>
          </cell>
          <cell r="C1420" t="str">
            <v>Laporte</v>
          </cell>
          <cell r="D1420" t="str">
            <v>Linde</v>
          </cell>
          <cell r="E1420">
            <v>3.1869999999999998</v>
          </cell>
          <cell r="G1420" t="str">
            <v>$/MSCF</v>
          </cell>
          <cell r="H1420">
            <v>189166.66666666666</v>
          </cell>
          <cell r="I1420" t="str">
            <v>US</v>
          </cell>
          <cell r="J1420" t="str">
            <v>Poole</v>
          </cell>
          <cell r="K1420">
            <v>602874.16666666663</v>
          </cell>
          <cell r="L1420">
            <v>602874.16666666663</v>
          </cell>
          <cell r="M1420">
            <v>189166.66666666666</v>
          </cell>
        </row>
        <row r="1421">
          <cell r="A1421">
            <v>38626</v>
          </cell>
          <cell r="B1421" t="str">
            <v>Hydrogen</v>
          </cell>
          <cell r="C1421" t="str">
            <v>Laporte</v>
          </cell>
          <cell r="D1421" t="str">
            <v>Linde</v>
          </cell>
          <cell r="E1421">
            <v>3.1189999999999998</v>
          </cell>
          <cell r="G1421" t="str">
            <v>$/MSCF</v>
          </cell>
          <cell r="H1421">
            <v>189166.66666666666</v>
          </cell>
          <cell r="I1421" t="str">
            <v>US</v>
          </cell>
          <cell r="J1421" t="str">
            <v>Poole</v>
          </cell>
          <cell r="K1421">
            <v>590010.83333333326</v>
          </cell>
          <cell r="L1421">
            <v>590010.83333333326</v>
          </cell>
          <cell r="M1421">
            <v>189166.66666666666</v>
          </cell>
        </row>
        <row r="1422">
          <cell r="A1422">
            <v>38657</v>
          </cell>
          <cell r="B1422" t="str">
            <v>Hydrogen</v>
          </cell>
          <cell r="C1422" t="str">
            <v>Laporte</v>
          </cell>
          <cell r="D1422" t="str">
            <v>Linde</v>
          </cell>
          <cell r="E1422">
            <v>3.2189999999999999</v>
          </cell>
          <cell r="G1422" t="str">
            <v>$/MSCF</v>
          </cell>
          <cell r="H1422">
            <v>189166.66666666666</v>
          </cell>
          <cell r="I1422" t="str">
            <v>US</v>
          </cell>
          <cell r="J1422" t="str">
            <v>Poole</v>
          </cell>
          <cell r="K1422">
            <v>608927.5</v>
          </cell>
          <cell r="L1422">
            <v>608927.5</v>
          </cell>
          <cell r="M1422">
            <v>189166.66666666666</v>
          </cell>
        </row>
        <row r="1423">
          <cell r="A1423">
            <v>38687</v>
          </cell>
          <cell r="B1423" t="str">
            <v>Hydrogen</v>
          </cell>
          <cell r="C1423" t="str">
            <v>Laporte</v>
          </cell>
          <cell r="D1423" t="str">
            <v>Linde</v>
          </cell>
          <cell r="E1423">
            <v>3.2840000000000003</v>
          </cell>
          <cell r="G1423" t="str">
            <v>$/MSCF</v>
          </cell>
          <cell r="H1423">
            <v>189166.66666666666</v>
          </cell>
          <cell r="I1423" t="str">
            <v>US</v>
          </cell>
          <cell r="J1423" t="str">
            <v>Poole</v>
          </cell>
          <cell r="K1423">
            <v>621223.33333333337</v>
          </cell>
          <cell r="L1423">
            <v>621223.33333333337</v>
          </cell>
          <cell r="M1423">
            <v>189166.66666666666</v>
          </cell>
        </row>
        <row r="1424">
          <cell r="A1424">
            <v>37622</v>
          </cell>
          <cell r="B1424" t="str">
            <v>Hydrogen</v>
          </cell>
          <cell r="C1424" t="str">
            <v>Maitland</v>
          </cell>
          <cell r="D1424" t="str">
            <v>Kemira</v>
          </cell>
          <cell r="E1424">
            <v>2.1</v>
          </cell>
          <cell r="G1424" t="str">
            <v>$/MSCF</v>
          </cell>
          <cell r="H1424">
            <v>145833.33333333334</v>
          </cell>
          <cell r="I1424" t="str">
            <v>US</v>
          </cell>
          <cell r="J1424" t="str">
            <v>Poole</v>
          </cell>
          <cell r="K1424">
            <v>306250</v>
          </cell>
          <cell r="L1424">
            <v>306250.00000000006</v>
          </cell>
          <cell r="M1424">
            <v>145833.33333333334</v>
          </cell>
        </row>
        <row r="1425">
          <cell r="A1425">
            <v>37653</v>
          </cell>
          <cell r="B1425" t="str">
            <v>Hydrogen</v>
          </cell>
          <cell r="C1425" t="str">
            <v>Maitland</v>
          </cell>
          <cell r="D1425" t="str">
            <v>Kemira</v>
          </cell>
          <cell r="E1425">
            <v>2.41</v>
          </cell>
          <cell r="G1425" t="str">
            <v>$/MSCF</v>
          </cell>
          <cell r="H1425">
            <v>145833.33333333334</v>
          </cell>
          <cell r="I1425" t="str">
            <v>US</v>
          </cell>
          <cell r="J1425" t="str">
            <v>Poole</v>
          </cell>
          <cell r="K1425">
            <v>351458.33333333337</v>
          </cell>
          <cell r="L1425">
            <v>351458.33333333337</v>
          </cell>
          <cell r="M1425">
            <v>145833.33333333334</v>
          </cell>
        </row>
        <row r="1426">
          <cell r="A1426">
            <v>37681</v>
          </cell>
          <cell r="B1426" t="str">
            <v>Hydrogen</v>
          </cell>
          <cell r="C1426" t="str">
            <v>Maitland</v>
          </cell>
          <cell r="D1426" t="str">
            <v>Kemira</v>
          </cell>
          <cell r="E1426">
            <v>3.9</v>
          </cell>
          <cell r="G1426" t="str">
            <v>$/MSCF</v>
          </cell>
          <cell r="H1426">
            <v>145833.33333333334</v>
          </cell>
          <cell r="I1426" t="str">
            <v>US</v>
          </cell>
          <cell r="J1426" t="str">
            <v>Poole</v>
          </cell>
          <cell r="K1426">
            <v>568750</v>
          </cell>
          <cell r="L1426">
            <v>568750</v>
          </cell>
          <cell r="M1426">
            <v>145833.33333333334</v>
          </cell>
        </row>
        <row r="1427">
          <cell r="A1427">
            <v>37712</v>
          </cell>
          <cell r="B1427" t="str">
            <v>Hydrogen</v>
          </cell>
          <cell r="C1427" t="str">
            <v>Maitland</v>
          </cell>
          <cell r="D1427" t="str">
            <v>Kemira</v>
          </cell>
          <cell r="E1427">
            <v>2.1800000000000002</v>
          </cell>
          <cell r="G1427" t="str">
            <v>$/MSCF</v>
          </cell>
          <cell r="H1427">
            <v>145833.33333333334</v>
          </cell>
          <cell r="I1427" t="str">
            <v>US</v>
          </cell>
          <cell r="J1427" t="str">
            <v>Poole</v>
          </cell>
          <cell r="K1427">
            <v>317916.66666666669</v>
          </cell>
          <cell r="L1427">
            <v>317916.66666666669</v>
          </cell>
          <cell r="M1427">
            <v>145833.33333333334</v>
          </cell>
        </row>
        <row r="1428">
          <cell r="A1428">
            <v>37742</v>
          </cell>
          <cell r="B1428" t="str">
            <v>Hydrogen</v>
          </cell>
          <cell r="C1428" t="str">
            <v>Maitland</v>
          </cell>
          <cell r="D1428" t="str">
            <v>Kemira</v>
          </cell>
          <cell r="E1428">
            <v>2.14</v>
          </cell>
          <cell r="G1428" t="str">
            <v>$/MSCF</v>
          </cell>
          <cell r="H1428">
            <v>145833.33333333334</v>
          </cell>
          <cell r="I1428" t="str">
            <v>US</v>
          </cell>
          <cell r="J1428" t="str">
            <v>Poole</v>
          </cell>
          <cell r="K1428">
            <v>312083.33333333337</v>
          </cell>
          <cell r="L1428">
            <v>312083.33333333337</v>
          </cell>
          <cell r="M1428">
            <v>145833.33333333334</v>
          </cell>
        </row>
        <row r="1429">
          <cell r="A1429">
            <v>37773</v>
          </cell>
          <cell r="B1429" t="str">
            <v>Hydrogen</v>
          </cell>
          <cell r="C1429" t="str">
            <v>Maitland</v>
          </cell>
          <cell r="D1429" t="str">
            <v>Kemira</v>
          </cell>
          <cell r="E1429">
            <v>2.17</v>
          </cell>
          <cell r="G1429" t="str">
            <v>$/MSCF</v>
          </cell>
          <cell r="H1429">
            <v>145833.33333333334</v>
          </cell>
          <cell r="I1429" t="str">
            <v>US</v>
          </cell>
          <cell r="J1429" t="str">
            <v>Poole</v>
          </cell>
          <cell r="K1429">
            <v>316458.33333333337</v>
          </cell>
          <cell r="L1429">
            <v>316458.33333333337</v>
          </cell>
          <cell r="M1429">
            <v>145833.33333333334</v>
          </cell>
        </row>
        <row r="1430">
          <cell r="A1430">
            <v>37803</v>
          </cell>
          <cell r="B1430" t="str">
            <v>Hydrogen</v>
          </cell>
          <cell r="C1430" t="str">
            <v>Maitland</v>
          </cell>
          <cell r="D1430" t="str">
            <v>Kemira</v>
          </cell>
          <cell r="E1430">
            <v>2.37</v>
          </cell>
          <cell r="G1430" t="str">
            <v>$/MSCF</v>
          </cell>
          <cell r="H1430">
            <v>145833.33333333334</v>
          </cell>
          <cell r="I1430" t="str">
            <v>US</v>
          </cell>
          <cell r="J1430" t="str">
            <v>Poole</v>
          </cell>
          <cell r="K1430">
            <v>345625</v>
          </cell>
          <cell r="L1430">
            <v>345625.00000000006</v>
          </cell>
          <cell r="M1430">
            <v>145833.33333333334</v>
          </cell>
        </row>
        <row r="1431">
          <cell r="A1431">
            <v>37834</v>
          </cell>
          <cell r="B1431" t="str">
            <v>Hydrogen</v>
          </cell>
          <cell r="C1431" t="str">
            <v>Maitland</v>
          </cell>
          <cell r="D1431" t="str">
            <v>Kemira</v>
          </cell>
          <cell r="E1431">
            <v>2.06</v>
          </cell>
          <cell r="G1431" t="str">
            <v>$/MSCF</v>
          </cell>
          <cell r="H1431">
            <v>145833.33333333334</v>
          </cell>
          <cell r="I1431" t="str">
            <v>US</v>
          </cell>
          <cell r="J1431" t="str">
            <v>Poole</v>
          </cell>
          <cell r="K1431">
            <v>300416.66666666669</v>
          </cell>
          <cell r="L1431">
            <v>300416.66666666669</v>
          </cell>
          <cell r="M1431">
            <v>145833.33333333334</v>
          </cell>
        </row>
        <row r="1432">
          <cell r="A1432">
            <v>37865</v>
          </cell>
          <cell r="B1432" t="str">
            <v>Hydrogen</v>
          </cell>
          <cell r="C1432" t="str">
            <v>Maitland</v>
          </cell>
          <cell r="D1432" t="str">
            <v>Kemira</v>
          </cell>
          <cell r="E1432">
            <v>2.1449000000000003</v>
          </cell>
          <cell r="G1432" t="str">
            <v>$/MSCF</v>
          </cell>
          <cell r="H1432">
            <v>145833.33333333334</v>
          </cell>
          <cell r="I1432" t="str">
            <v>US</v>
          </cell>
          <cell r="J1432" t="str">
            <v>Poole</v>
          </cell>
          <cell r="K1432">
            <v>312797.91666666674</v>
          </cell>
          <cell r="L1432">
            <v>312797.91666666674</v>
          </cell>
          <cell r="M1432">
            <v>145833.33333333334</v>
          </cell>
        </row>
        <row r="1433">
          <cell r="A1433">
            <v>37895</v>
          </cell>
          <cell r="B1433" t="str">
            <v>Hydrogen</v>
          </cell>
          <cell r="C1433" t="str">
            <v>Maitland</v>
          </cell>
          <cell r="D1433" t="str">
            <v>Kemira</v>
          </cell>
          <cell r="E1433">
            <v>1.8956999999999999</v>
          </cell>
          <cell r="G1433" t="str">
            <v>$/MSCF</v>
          </cell>
          <cell r="H1433">
            <v>145833.33333333334</v>
          </cell>
          <cell r="I1433" t="str">
            <v>US</v>
          </cell>
          <cell r="J1433" t="str">
            <v>Poole</v>
          </cell>
          <cell r="K1433">
            <v>276456.25</v>
          </cell>
          <cell r="L1433">
            <v>276456.25</v>
          </cell>
          <cell r="M1433">
            <v>145833.33333333334</v>
          </cell>
        </row>
        <row r="1434">
          <cell r="A1434">
            <v>37926</v>
          </cell>
          <cell r="B1434" t="str">
            <v>Hydrogen</v>
          </cell>
          <cell r="C1434" t="str">
            <v>Maitland</v>
          </cell>
          <cell r="D1434" t="str">
            <v>Kemira</v>
          </cell>
          <cell r="E1434">
            <v>1.9090500000000001</v>
          </cell>
          <cell r="G1434" t="str">
            <v>$/MSCF</v>
          </cell>
          <cell r="H1434">
            <v>145833.33333333334</v>
          </cell>
          <cell r="I1434" t="str">
            <v>US</v>
          </cell>
          <cell r="J1434" t="str">
            <v>Poole</v>
          </cell>
          <cell r="K1434">
            <v>278403.12500000006</v>
          </cell>
          <cell r="L1434">
            <v>278403.12500000006</v>
          </cell>
          <cell r="M1434">
            <v>145833.33333333334</v>
          </cell>
        </row>
        <row r="1435">
          <cell r="A1435">
            <v>37956</v>
          </cell>
          <cell r="B1435" t="str">
            <v>Hydrogen</v>
          </cell>
          <cell r="C1435" t="str">
            <v>Maitland</v>
          </cell>
          <cell r="D1435" t="str">
            <v>Kemira</v>
          </cell>
          <cell r="E1435">
            <v>2.0870500000000001</v>
          </cell>
          <cell r="G1435" t="str">
            <v>$/MSCF</v>
          </cell>
          <cell r="H1435">
            <v>145833.33333333334</v>
          </cell>
          <cell r="I1435" t="str">
            <v>US</v>
          </cell>
          <cell r="J1435" t="str">
            <v>Poole</v>
          </cell>
          <cell r="K1435">
            <v>304361.45833333337</v>
          </cell>
          <cell r="L1435">
            <v>304361.45833333337</v>
          </cell>
          <cell r="M1435">
            <v>145833.33333333334</v>
          </cell>
        </row>
        <row r="1436">
          <cell r="A1436">
            <v>37987</v>
          </cell>
          <cell r="B1436" t="str">
            <v>Hydrogen</v>
          </cell>
          <cell r="C1436" t="str">
            <v>Maitland</v>
          </cell>
          <cell r="D1436" t="str">
            <v>Kemira</v>
          </cell>
          <cell r="E1436">
            <v>2.54095</v>
          </cell>
          <cell r="G1436" t="str">
            <v>$/MSCF</v>
          </cell>
          <cell r="H1436">
            <v>145833.33333333334</v>
          </cell>
          <cell r="I1436" t="str">
            <v>US</v>
          </cell>
          <cell r="J1436" t="str">
            <v>Poole</v>
          </cell>
          <cell r="K1436">
            <v>370555.20833333337</v>
          </cell>
          <cell r="L1436">
            <v>370555.20833333337</v>
          </cell>
          <cell r="M1436">
            <v>145833.33333333334</v>
          </cell>
        </row>
        <row r="1437">
          <cell r="A1437">
            <v>38018</v>
          </cell>
          <cell r="B1437" t="str">
            <v>Hydrogen</v>
          </cell>
          <cell r="C1437" t="str">
            <v>Maitland</v>
          </cell>
          <cell r="D1437" t="str">
            <v>Kemira</v>
          </cell>
          <cell r="E1437">
            <v>2.3696250000000001</v>
          </cell>
          <cell r="G1437" t="str">
            <v>$/MSCF</v>
          </cell>
          <cell r="H1437">
            <v>145833.33333333334</v>
          </cell>
          <cell r="I1437" t="str">
            <v>US</v>
          </cell>
          <cell r="J1437" t="str">
            <v>Poole</v>
          </cell>
          <cell r="K1437">
            <v>345570.31250000006</v>
          </cell>
          <cell r="L1437">
            <v>345570.31250000006</v>
          </cell>
          <cell r="M1437">
            <v>145833.33333333334</v>
          </cell>
        </row>
        <row r="1438">
          <cell r="A1438">
            <v>38047</v>
          </cell>
          <cell r="B1438" t="str">
            <v>Hydrogen</v>
          </cell>
          <cell r="C1438" t="str">
            <v>Maitland</v>
          </cell>
          <cell r="D1438" t="str">
            <v>Kemira</v>
          </cell>
          <cell r="E1438">
            <v>2.1716000000000002</v>
          </cell>
          <cell r="G1438" t="str">
            <v>$/MSCF</v>
          </cell>
          <cell r="H1438">
            <v>145833.33333333334</v>
          </cell>
          <cell r="I1438" t="str">
            <v>US</v>
          </cell>
          <cell r="J1438" t="str">
            <v>Poole</v>
          </cell>
          <cell r="K1438">
            <v>316691.66666666674</v>
          </cell>
          <cell r="L1438">
            <v>316691.66666666674</v>
          </cell>
          <cell r="M1438">
            <v>145833.33333333334</v>
          </cell>
        </row>
        <row r="1439">
          <cell r="A1439">
            <v>38078</v>
          </cell>
          <cell r="B1439" t="str">
            <v>Hydrogen</v>
          </cell>
          <cell r="C1439" t="str">
            <v>Maitland</v>
          </cell>
          <cell r="D1439" t="str">
            <v>Kemira</v>
          </cell>
          <cell r="E1439">
            <v>2.35405</v>
          </cell>
          <cell r="G1439" t="str">
            <v>$/MSCF</v>
          </cell>
          <cell r="H1439">
            <v>145833.33333333334</v>
          </cell>
          <cell r="I1439" t="str">
            <v>US</v>
          </cell>
          <cell r="J1439" t="str">
            <v>Poole</v>
          </cell>
          <cell r="K1439">
            <v>343298.95833333337</v>
          </cell>
          <cell r="L1439">
            <v>343298.95833333337</v>
          </cell>
          <cell r="M1439">
            <v>145833.33333333334</v>
          </cell>
        </row>
        <row r="1440">
          <cell r="A1440">
            <v>38108</v>
          </cell>
          <cell r="B1440" t="str">
            <v>Hydrogen</v>
          </cell>
          <cell r="C1440" t="str">
            <v>Maitland</v>
          </cell>
          <cell r="D1440" t="str">
            <v>Kemira</v>
          </cell>
          <cell r="E1440">
            <v>2.5987999999999998</v>
          </cell>
          <cell r="G1440" t="str">
            <v>$/MSCF</v>
          </cell>
          <cell r="H1440">
            <v>145833.33333333334</v>
          </cell>
          <cell r="I1440" t="str">
            <v>US</v>
          </cell>
          <cell r="J1440" t="str">
            <v>Poole</v>
          </cell>
          <cell r="K1440">
            <v>378991.66666666669</v>
          </cell>
          <cell r="L1440">
            <v>378991.66666666669</v>
          </cell>
          <cell r="M1440">
            <v>145833.33333333334</v>
          </cell>
        </row>
        <row r="1441">
          <cell r="A1441">
            <v>38139</v>
          </cell>
          <cell r="B1441" t="str">
            <v>Hydrogen</v>
          </cell>
          <cell r="C1441" t="str">
            <v>Maitland</v>
          </cell>
          <cell r="D1441" t="str">
            <v>Kemira</v>
          </cell>
          <cell r="E1441">
            <v>2.9192</v>
          </cell>
          <cell r="G1441" t="str">
            <v>$/MSCF</v>
          </cell>
          <cell r="H1441">
            <v>145833.33333333334</v>
          </cell>
          <cell r="I1441" t="str">
            <v>US</v>
          </cell>
          <cell r="J1441" t="str">
            <v>Poole</v>
          </cell>
          <cell r="K1441">
            <v>425716.66666666669</v>
          </cell>
          <cell r="L1441">
            <v>425716.66666666669</v>
          </cell>
          <cell r="M1441">
            <v>145833.33333333334</v>
          </cell>
        </row>
        <row r="1442">
          <cell r="A1442">
            <v>38169</v>
          </cell>
          <cell r="B1442" t="str">
            <v>Hydrogen</v>
          </cell>
          <cell r="C1442" t="str">
            <v>Maitland</v>
          </cell>
          <cell r="D1442" t="str">
            <v>Kemira</v>
          </cell>
          <cell r="E1442">
            <v>2.67</v>
          </cell>
          <cell r="G1442" t="str">
            <v>$/MSCF</v>
          </cell>
          <cell r="H1442">
            <v>145833.33333333334</v>
          </cell>
          <cell r="I1442" t="str">
            <v>US</v>
          </cell>
          <cell r="J1442" t="str">
            <v>Poole</v>
          </cell>
          <cell r="K1442">
            <v>389375</v>
          </cell>
          <cell r="L1442">
            <v>389375</v>
          </cell>
          <cell r="M1442">
            <v>145833.33333333334</v>
          </cell>
        </row>
        <row r="1443">
          <cell r="A1443">
            <v>38200</v>
          </cell>
          <cell r="B1443" t="str">
            <v>Hydrogen</v>
          </cell>
          <cell r="C1443" t="str">
            <v>Maitland</v>
          </cell>
          <cell r="D1443" t="str">
            <v>Kemira</v>
          </cell>
          <cell r="E1443">
            <v>2.6433000000000004</v>
          </cell>
          <cell r="G1443" t="str">
            <v>$/MSCF</v>
          </cell>
          <cell r="H1443">
            <v>145833.33333333334</v>
          </cell>
          <cell r="I1443" t="str">
            <v>US</v>
          </cell>
          <cell r="J1443" t="str">
            <v>Poole</v>
          </cell>
          <cell r="K1443">
            <v>385481.25000000012</v>
          </cell>
          <cell r="L1443">
            <v>385481.25000000012</v>
          </cell>
          <cell r="M1443">
            <v>145833.33333333334</v>
          </cell>
        </row>
        <row r="1444">
          <cell r="A1444">
            <v>38231</v>
          </cell>
          <cell r="B1444" t="str">
            <v>Hydrogen</v>
          </cell>
          <cell r="C1444" t="str">
            <v>Maitland</v>
          </cell>
          <cell r="D1444" t="str">
            <v>Kemira</v>
          </cell>
          <cell r="E1444">
            <v>2.2694999999999999</v>
          </cell>
          <cell r="G1444" t="str">
            <v>$/MSCF</v>
          </cell>
          <cell r="H1444">
            <v>145833.33333333334</v>
          </cell>
          <cell r="I1444" t="str">
            <v>US</v>
          </cell>
          <cell r="J1444" t="str">
            <v>Poole</v>
          </cell>
          <cell r="K1444">
            <v>330968.75</v>
          </cell>
          <cell r="L1444">
            <v>330968.75</v>
          </cell>
          <cell r="M1444">
            <v>145833.33333333334</v>
          </cell>
        </row>
        <row r="1445">
          <cell r="A1445">
            <v>38261</v>
          </cell>
          <cell r="B1445" t="str">
            <v>Hydrogen</v>
          </cell>
          <cell r="C1445" t="str">
            <v>Maitland</v>
          </cell>
          <cell r="D1445" t="str">
            <v>Kemira</v>
          </cell>
          <cell r="E1445">
            <v>2.4381549999999996</v>
          </cell>
          <cell r="G1445" t="str">
            <v>$/MSCF</v>
          </cell>
          <cell r="H1445">
            <v>145833.33333333334</v>
          </cell>
          <cell r="I1445" t="str">
            <v>US</v>
          </cell>
          <cell r="J1445" t="str">
            <v>Poole</v>
          </cell>
          <cell r="K1445">
            <v>355564.27083333331</v>
          </cell>
          <cell r="L1445">
            <v>355564.27083333331</v>
          </cell>
          <cell r="M1445">
            <v>145833.33333333334</v>
          </cell>
        </row>
        <row r="1446">
          <cell r="A1446">
            <v>38292</v>
          </cell>
          <cell r="B1446" t="str">
            <v>Hydrogen</v>
          </cell>
          <cell r="C1446" t="str">
            <v>Maitland</v>
          </cell>
          <cell r="D1446" t="str">
            <v>Kemira</v>
          </cell>
          <cell r="E1446">
            <v>2.6886899999999998</v>
          </cell>
          <cell r="G1446" t="str">
            <v>$/MSCF</v>
          </cell>
          <cell r="H1446">
            <v>145833.33333333334</v>
          </cell>
          <cell r="I1446" t="str">
            <v>US</v>
          </cell>
          <cell r="J1446" t="str">
            <v>Poole</v>
          </cell>
          <cell r="K1446">
            <v>392100.625</v>
          </cell>
          <cell r="L1446">
            <v>392100.625</v>
          </cell>
          <cell r="M1446">
            <v>145833.33333333334</v>
          </cell>
        </row>
        <row r="1447">
          <cell r="A1447">
            <v>38322</v>
          </cell>
          <cell r="B1447" t="str">
            <v>Hydrogen</v>
          </cell>
          <cell r="C1447" t="str">
            <v>Maitland</v>
          </cell>
          <cell r="D1447" t="str">
            <v>Kemira</v>
          </cell>
          <cell r="E1447">
            <v>2.88449</v>
          </cell>
          <cell r="G1447" t="str">
            <v>$/MSCF</v>
          </cell>
          <cell r="H1447">
            <v>145833.33333333334</v>
          </cell>
          <cell r="I1447" t="str">
            <v>US</v>
          </cell>
          <cell r="J1447" t="str">
            <v>Poole</v>
          </cell>
          <cell r="K1447">
            <v>420654.79166666669</v>
          </cell>
          <cell r="L1447">
            <v>420654.79166666669</v>
          </cell>
          <cell r="M1447">
            <v>145833.33333333334</v>
          </cell>
        </row>
        <row r="1448">
          <cell r="A1448">
            <v>38353</v>
          </cell>
          <cell r="B1448" t="str">
            <v>Hydrogen</v>
          </cell>
          <cell r="C1448" t="str">
            <v>Maitland</v>
          </cell>
          <cell r="D1448" t="str">
            <v>Kemira</v>
          </cell>
          <cell r="E1448">
            <v>3.3828900000000002</v>
          </cell>
          <cell r="G1448" t="str">
            <v>$/MSCF</v>
          </cell>
          <cell r="H1448">
            <v>145833.33333333334</v>
          </cell>
          <cell r="I1448" t="str">
            <v>US</v>
          </cell>
          <cell r="J1448" t="str">
            <v>Poole</v>
          </cell>
          <cell r="K1448">
            <v>493338.12500000006</v>
          </cell>
          <cell r="L1448">
            <v>493338.12500000006</v>
          </cell>
          <cell r="M1448">
            <v>145833.33333333334</v>
          </cell>
        </row>
        <row r="1449">
          <cell r="A1449">
            <v>38384</v>
          </cell>
          <cell r="B1449" t="str">
            <v>Hydrogen</v>
          </cell>
          <cell r="C1449" t="str">
            <v>Maitland</v>
          </cell>
          <cell r="D1449" t="str">
            <v>Kemira</v>
          </cell>
          <cell r="E1449">
            <v>3.40069</v>
          </cell>
          <cell r="G1449" t="str">
            <v>$/MSCF</v>
          </cell>
          <cell r="H1449">
            <v>145833.33333333334</v>
          </cell>
          <cell r="I1449" t="str">
            <v>US</v>
          </cell>
          <cell r="J1449" t="str">
            <v>Poole</v>
          </cell>
          <cell r="K1449">
            <v>495933.95833333337</v>
          </cell>
          <cell r="L1449">
            <v>495933.95833333337</v>
          </cell>
          <cell r="M1449">
            <v>145833.33333333334</v>
          </cell>
        </row>
        <row r="1450">
          <cell r="A1450">
            <v>38412</v>
          </cell>
          <cell r="B1450" t="str">
            <v>Hydrogen</v>
          </cell>
          <cell r="C1450" t="str">
            <v>Maitland</v>
          </cell>
          <cell r="D1450" t="str">
            <v>Kemira</v>
          </cell>
          <cell r="E1450">
            <v>3.3072400000000002</v>
          </cell>
          <cell r="G1450" t="str">
            <v>$/MSCF</v>
          </cell>
          <cell r="H1450">
            <v>145833.33333333334</v>
          </cell>
          <cell r="I1450" t="str">
            <v>US</v>
          </cell>
          <cell r="J1450" t="str">
            <v>Poole</v>
          </cell>
          <cell r="K1450">
            <v>482305.83333333337</v>
          </cell>
          <cell r="L1450">
            <v>482305.83333333337</v>
          </cell>
          <cell r="M1450">
            <v>145833.33333333334</v>
          </cell>
        </row>
        <row r="1451">
          <cell r="A1451">
            <v>38443</v>
          </cell>
          <cell r="B1451" t="str">
            <v>Hydrogen</v>
          </cell>
          <cell r="C1451" t="str">
            <v>Maitland</v>
          </cell>
          <cell r="D1451" t="str">
            <v>Kemira</v>
          </cell>
          <cell r="E1451">
            <v>2.8693600000000004</v>
          </cell>
          <cell r="G1451" t="str">
            <v>$/MSCF</v>
          </cell>
          <cell r="H1451">
            <v>145833.33333333334</v>
          </cell>
          <cell r="I1451" t="str">
            <v>US</v>
          </cell>
          <cell r="J1451" t="str">
            <v>Poole</v>
          </cell>
          <cell r="K1451">
            <v>418448.33333333343</v>
          </cell>
          <cell r="L1451">
            <v>418448.33333333343</v>
          </cell>
          <cell r="M1451">
            <v>145833.33333333334</v>
          </cell>
        </row>
        <row r="1452">
          <cell r="A1452">
            <v>38473</v>
          </cell>
          <cell r="B1452" t="str">
            <v>Hydrogen</v>
          </cell>
          <cell r="C1452" t="str">
            <v>Maitland</v>
          </cell>
          <cell r="D1452" t="str">
            <v>Kemira</v>
          </cell>
          <cell r="E1452">
            <v>2.8115100000000002</v>
          </cell>
          <cell r="G1452" t="str">
            <v>$/MSCF</v>
          </cell>
          <cell r="H1452">
            <v>145833.33333333334</v>
          </cell>
          <cell r="I1452" t="str">
            <v>US</v>
          </cell>
          <cell r="J1452" t="str">
            <v>Poole</v>
          </cell>
          <cell r="K1452">
            <v>410011.87500000006</v>
          </cell>
          <cell r="L1452">
            <v>410011.87500000006</v>
          </cell>
          <cell r="M1452">
            <v>145833.33333333334</v>
          </cell>
        </row>
        <row r="1453">
          <cell r="A1453">
            <v>38504</v>
          </cell>
          <cell r="B1453" t="str">
            <v>Hydrogen</v>
          </cell>
          <cell r="C1453" t="str">
            <v>Maitland</v>
          </cell>
          <cell r="D1453" t="str">
            <v>Kemira</v>
          </cell>
          <cell r="E1453">
            <v>2.8235250000000005</v>
          </cell>
          <cell r="G1453" t="str">
            <v>$/MSCF</v>
          </cell>
          <cell r="H1453">
            <v>145833.33333333334</v>
          </cell>
          <cell r="I1453" t="str">
            <v>US</v>
          </cell>
          <cell r="J1453" t="str">
            <v>Poole</v>
          </cell>
          <cell r="K1453">
            <v>411764.06250000012</v>
          </cell>
          <cell r="L1453">
            <v>411764.06250000012</v>
          </cell>
          <cell r="M1453">
            <v>145833.33333333334</v>
          </cell>
        </row>
        <row r="1454">
          <cell r="A1454">
            <v>38534</v>
          </cell>
          <cell r="B1454" t="str">
            <v>Hydrogen</v>
          </cell>
          <cell r="C1454" t="str">
            <v>Maitland</v>
          </cell>
          <cell r="D1454" t="str">
            <v>Kemira</v>
          </cell>
          <cell r="E1454">
            <v>2.8457749999999997</v>
          </cell>
          <cell r="G1454" t="str">
            <v>$/MSCF</v>
          </cell>
          <cell r="H1454">
            <v>145833.33333333334</v>
          </cell>
          <cell r="I1454" t="str">
            <v>US</v>
          </cell>
          <cell r="J1454" t="str">
            <v>Poole</v>
          </cell>
          <cell r="K1454">
            <v>415008.85416666663</v>
          </cell>
          <cell r="L1454">
            <v>415008.85416666663</v>
          </cell>
          <cell r="M1454">
            <v>145833.33333333334</v>
          </cell>
        </row>
        <row r="1455">
          <cell r="A1455">
            <v>38565</v>
          </cell>
          <cell r="B1455" t="str">
            <v>Hydrogen</v>
          </cell>
          <cell r="C1455" t="str">
            <v>Maitland</v>
          </cell>
          <cell r="D1455" t="str">
            <v>Kemira</v>
          </cell>
          <cell r="E1455">
            <v>2.8586800000000001</v>
          </cell>
          <cell r="G1455" t="str">
            <v>$/MSCF</v>
          </cell>
          <cell r="H1455">
            <v>145833.33333333334</v>
          </cell>
          <cell r="I1455" t="str">
            <v>US</v>
          </cell>
          <cell r="J1455" t="str">
            <v>Poole</v>
          </cell>
          <cell r="K1455">
            <v>416890.83333333337</v>
          </cell>
          <cell r="L1455">
            <v>416890.83333333337</v>
          </cell>
          <cell r="M1455">
            <v>145833.33333333334</v>
          </cell>
        </row>
        <row r="1456">
          <cell r="A1456">
            <v>38596</v>
          </cell>
          <cell r="B1456" t="str">
            <v>Hydrogen</v>
          </cell>
          <cell r="C1456" t="str">
            <v>Maitland</v>
          </cell>
          <cell r="D1456" t="str">
            <v>Kemira</v>
          </cell>
          <cell r="E1456">
            <v>2.83643</v>
          </cell>
          <cell r="G1456" t="str">
            <v>$/MSCF</v>
          </cell>
          <cell r="H1456">
            <v>145833.33333333334</v>
          </cell>
          <cell r="I1456" t="str">
            <v>US</v>
          </cell>
          <cell r="J1456" t="str">
            <v>Poole</v>
          </cell>
          <cell r="K1456">
            <v>413646.04166666669</v>
          </cell>
          <cell r="L1456">
            <v>413646.04166666669</v>
          </cell>
          <cell r="M1456">
            <v>145833.33333333334</v>
          </cell>
        </row>
        <row r="1457">
          <cell r="A1457">
            <v>38626</v>
          </cell>
          <cell r="B1457" t="str">
            <v>Hydrogen</v>
          </cell>
          <cell r="C1457" t="str">
            <v>Maitland</v>
          </cell>
          <cell r="D1457" t="str">
            <v>Kemira</v>
          </cell>
          <cell r="E1457">
            <v>2.7759099999999997</v>
          </cell>
          <cell r="G1457" t="str">
            <v>$/MSCF</v>
          </cell>
          <cell r="H1457">
            <v>145833.33333333334</v>
          </cell>
          <cell r="I1457" t="str">
            <v>US</v>
          </cell>
          <cell r="J1457" t="str">
            <v>Poole</v>
          </cell>
          <cell r="K1457">
            <v>404820.20833333331</v>
          </cell>
          <cell r="L1457">
            <v>404820.20833333331</v>
          </cell>
          <cell r="M1457">
            <v>145833.33333333334</v>
          </cell>
        </row>
        <row r="1458">
          <cell r="A1458">
            <v>38657</v>
          </cell>
          <cell r="B1458" t="str">
            <v>Hydrogen</v>
          </cell>
          <cell r="C1458" t="str">
            <v>Maitland</v>
          </cell>
          <cell r="D1458" t="str">
            <v>Kemira</v>
          </cell>
          <cell r="E1458">
            <v>2.8649100000000001</v>
          </cell>
          <cell r="G1458" t="str">
            <v>$/MSCF</v>
          </cell>
          <cell r="H1458">
            <v>145833.33333333334</v>
          </cell>
          <cell r="I1458" t="str">
            <v>US</v>
          </cell>
          <cell r="J1458" t="str">
            <v>Poole</v>
          </cell>
          <cell r="K1458">
            <v>417799.37500000006</v>
          </cell>
          <cell r="L1458">
            <v>417799.37500000006</v>
          </cell>
          <cell r="M1458">
            <v>145833.33333333334</v>
          </cell>
        </row>
        <row r="1459">
          <cell r="A1459">
            <v>38687</v>
          </cell>
          <cell r="B1459" t="str">
            <v>Hydrogen</v>
          </cell>
          <cell r="C1459" t="str">
            <v>Maitland</v>
          </cell>
          <cell r="D1459" t="str">
            <v>Kemira</v>
          </cell>
          <cell r="E1459">
            <v>2.9227600000000002</v>
          </cell>
          <cell r="G1459" t="str">
            <v>$/MSCF</v>
          </cell>
          <cell r="H1459">
            <v>145833.33333333334</v>
          </cell>
          <cell r="I1459" t="str">
            <v>US</v>
          </cell>
          <cell r="J1459" t="str">
            <v>Poole</v>
          </cell>
          <cell r="K1459">
            <v>426235.83333333337</v>
          </cell>
          <cell r="L1459">
            <v>426235.83333333337</v>
          </cell>
          <cell r="M1459">
            <v>145833.33333333334</v>
          </cell>
        </row>
        <row r="1460">
          <cell r="A1460">
            <v>37622</v>
          </cell>
          <cell r="B1460" t="str">
            <v>Hydrogen</v>
          </cell>
          <cell r="C1460" t="str">
            <v>Sabine</v>
          </cell>
          <cell r="D1460" t="str">
            <v>P&amp;IP</v>
          </cell>
          <cell r="E1460">
            <v>2.41</v>
          </cell>
          <cell r="G1460" t="str">
            <v>$/MSCF</v>
          </cell>
          <cell r="H1460">
            <v>800000</v>
          </cell>
          <cell r="I1460" t="str">
            <v>US</v>
          </cell>
          <cell r="J1460" t="str">
            <v>Poole</v>
          </cell>
          <cell r="K1460">
            <v>1928000</v>
          </cell>
          <cell r="L1460">
            <v>1928000</v>
          </cell>
          <cell r="M1460">
            <v>800000</v>
          </cell>
        </row>
        <row r="1461">
          <cell r="A1461">
            <v>37653</v>
          </cell>
          <cell r="B1461" t="str">
            <v>Hydrogen</v>
          </cell>
          <cell r="C1461" t="str">
            <v>Sabine</v>
          </cell>
          <cell r="D1461" t="str">
            <v>P&amp;IP</v>
          </cell>
          <cell r="E1461">
            <v>2.75</v>
          </cell>
          <cell r="G1461" t="str">
            <v>$/MSCF</v>
          </cell>
          <cell r="H1461">
            <v>800000</v>
          </cell>
          <cell r="I1461" t="str">
            <v>US</v>
          </cell>
          <cell r="J1461" t="str">
            <v>Poole</v>
          </cell>
          <cell r="K1461">
            <v>2200000</v>
          </cell>
          <cell r="L1461">
            <v>2200000</v>
          </cell>
          <cell r="M1461">
            <v>800000</v>
          </cell>
        </row>
        <row r="1462">
          <cell r="A1462">
            <v>37681</v>
          </cell>
          <cell r="B1462" t="str">
            <v>Hydrogen</v>
          </cell>
          <cell r="C1462" t="str">
            <v>Sabine</v>
          </cell>
          <cell r="D1462" t="str">
            <v>P&amp;IP</v>
          </cell>
          <cell r="E1462">
            <v>4.26</v>
          </cell>
          <cell r="G1462" t="str">
            <v>$/MSCF</v>
          </cell>
          <cell r="H1462">
            <v>800000</v>
          </cell>
          <cell r="I1462" t="str">
            <v>US</v>
          </cell>
          <cell r="J1462" t="str">
            <v>Poole</v>
          </cell>
          <cell r="K1462">
            <v>3408000</v>
          </cell>
          <cell r="L1462">
            <v>3408000</v>
          </cell>
          <cell r="M1462">
            <v>800000</v>
          </cell>
        </row>
        <row r="1463">
          <cell r="A1463">
            <v>37712</v>
          </cell>
          <cell r="B1463" t="str">
            <v>Hydrogen</v>
          </cell>
          <cell r="C1463" t="str">
            <v>Sabine</v>
          </cell>
          <cell r="D1463" t="str">
            <v>P&amp;IP</v>
          </cell>
          <cell r="E1463">
            <v>2.52</v>
          </cell>
          <cell r="G1463" t="str">
            <v>$/MSCF</v>
          </cell>
          <cell r="H1463">
            <v>800000</v>
          </cell>
          <cell r="I1463" t="str">
            <v>US</v>
          </cell>
          <cell r="J1463" t="str">
            <v>Poole</v>
          </cell>
          <cell r="K1463">
            <v>2016000</v>
          </cell>
          <cell r="L1463">
            <v>2016000</v>
          </cell>
          <cell r="M1463">
            <v>800000</v>
          </cell>
        </row>
        <row r="1464">
          <cell r="A1464">
            <v>37742</v>
          </cell>
          <cell r="B1464" t="str">
            <v>Hydrogen</v>
          </cell>
          <cell r="C1464" t="str">
            <v>Sabine</v>
          </cell>
          <cell r="D1464" t="str">
            <v>P&amp;IP</v>
          </cell>
          <cell r="E1464">
            <v>2.54</v>
          </cell>
          <cell r="G1464" t="str">
            <v>$/MSCF</v>
          </cell>
          <cell r="H1464">
            <v>800000</v>
          </cell>
          <cell r="I1464" t="str">
            <v>US</v>
          </cell>
          <cell r="J1464" t="str">
            <v>Poole</v>
          </cell>
          <cell r="K1464">
            <v>2032000</v>
          </cell>
          <cell r="L1464">
            <v>2032000</v>
          </cell>
          <cell r="M1464">
            <v>800000</v>
          </cell>
        </row>
        <row r="1465">
          <cell r="A1465">
            <v>37773</v>
          </cell>
          <cell r="B1465" t="str">
            <v>Hydrogen</v>
          </cell>
          <cell r="C1465" t="str">
            <v>Sabine</v>
          </cell>
          <cell r="D1465" t="str">
            <v>P&amp;IP</v>
          </cell>
          <cell r="E1465">
            <v>2.94</v>
          </cell>
          <cell r="G1465" t="str">
            <v>$/MSCF</v>
          </cell>
          <cell r="H1465">
            <v>800000</v>
          </cell>
          <cell r="I1465" t="str">
            <v>US</v>
          </cell>
          <cell r="J1465" t="str">
            <v>Poole</v>
          </cell>
          <cell r="K1465">
            <v>2352000</v>
          </cell>
          <cell r="L1465">
            <v>2352000</v>
          </cell>
          <cell r="M1465">
            <v>800000</v>
          </cell>
        </row>
        <row r="1466">
          <cell r="A1466">
            <v>37803</v>
          </cell>
          <cell r="B1466" t="str">
            <v>Hydrogen</v>
          </cell>
          <cell r="C1466" t="str">
            <v>Sabine</v>
          </cell>
          <cell r="D1466" t="str">
            <v>P&amp;IP</v>
          </cell>
          <cell r="E1466">
            <v>2.72</v>
          </cell>
          <cell r="G1466" t="str">
            <v>$/MSCF</v>
          </cell>
          <cell r="H1466">
            <v>800000</v>
          </cell>
          <cell r="I1466" t="str">
            <v>US</v>
          </cell>
          <cell r="J1466" t="str">
            <v>Poole</v>
          </cell>
          <cell r="K1466">
            <v>2176000</v>
          </cell>
          <cell r="L1466">
            <v>2176000</v>
          </cell>
          <cell r="M1466">
            <v>800000</v>
          </cell>
        </row>
        <row r="1467">
          <cell r="A1467">
            <v>37834</v>
          </cell>
          <cell r="B1467" t="str">
            <v>Hydrogen</v>
          </cell>
          <cell r="C1467" t="str">
            <v>Sabine</v>
          </cell>
          <cell r="D1467" t="str">
            <v>P&amp;IP</v>
          </cell>
          <cell r="E1467">
            <v>2.41</v>
          </cell>
          <cell r="G1467" t="str">
            <v>$/MSCF</v>
          </cell>
          <cell r="H1467">
            <v>800000</v>
          </cell>
          <cell r="I1467" t="str">
            <v>US</v>
          </cell>
          <cell r="J1467" t="str">
            <v>Poole</v>
          </cell>
          <cell r="K1467">
            <v>1928000</v>
          </cell>
          <cell r="L1467">
            <v>1928000</v>
          </cell>
          <cell r="M1467">
            <v>800000</v>
          </cell>
        </row>
        <row r="1468">
          <cell r="A1468">
            <v>37865</v>
          </cell>
          <cell r="B1468" t="str">
            <v>Hydrogen</v>
          </cell>
          <cell r="C1468" t="str">
            <v>Sabine</v>
          </cell>
          <cell r="D1468" t="str">
            <v>P&amp;IP</v>
          </cell>
          <cell r="E1468">
            <v>2.4815</v>
          </cell>
          <cell r="G1468" t="str">
            <v>$/MSCF</v>
          </cell>
          <cell r="H1468">
            <v>800000</v>
          </cell>
          <cell r="I1468" t="str">
            <v>US</v>
          </cell>
          <cell r="J1468" t="str">
            <v>Poole</v>
          </cell>
          <cell r="K1468">
            <v>1985200</v>
          </cell>
          <cell r="L1468">
            <v>1985200</v>
          </cell>
          <cell r="M1468">
            <v>800000</v>
          </cell>
        </row>
        <row r="1469">
          <cell r="A1469">
            <v>37895</v>
          </cell>
          <cell r="B1469" t="str">
            <v>Hydrogen</v>
          </cell>
          <cell r="C1469" t="str">
            <v>Sabine</v>
          </cell>
          <cell r="D1469" t="str">
            <v>P&amp;IP</v>
          </cell>
          <cell r="E1469">
            <v>2.23</v>
          </cell>
          <cell r="G1469" t="str">
            <v>$/MSCF</v>
          </cell>
          <cell r="H1469">
            <v>800000</v>
          </cell>
          <cell r="I1469" t="str">
            <v>US</v>
          </cell>
          <cell r="J1469" t="str">
            <v>Poole</v>
          </cell>
          <cell r="K1469">
            <v>1784000</v>
          </cell>
          <cell r="L1469">
            <v>1784000</v>
          </cell>
          <cell r="M1469">
            <v>800000</v>
          </cell>
        </row>
        <row r="1470">
          <cell r="A1470">
            <v>37926</v>
          </cell>
          <cell r="B1470" t="str">
            <v>Hydrogen</v>
          </cell>
          <cell r="C1470" t="str">
            <v>Sabine</v>
          </cell>
          <cell r="D1470" t="str">
            <v>P&amp;IP</v>
          </cell>
          <cell r="E1470">
            <v>2.2429999999999999</v>
          </cell>
          <cell r="G1470" t="str">
            <v>$/MSCF</v>
          </cell>
          <cell r="H1470">
            <v>800000</v>
          </cell>
          <cell r="I1470" t="str">
            <v>US</v>
          </cell>
          <cell r="J1470" t="str">
            <v>Poole</v>
          </cell>
          <cell r="K1470">
            <v>1794400</v>
          </cell>
          <cell r="L1470">
            <v>1794400</v>
          </cell>
          <cell r="M1470">
            <v>800000</v>
          </cell>
        </row>
        <row r="1471">
          <cell r="A1471">
            <v>37956</v>
          </cell>
          <cell r="B1471" t="str">
            <v>Hydrogen</v>
          </cell>
          <cell r="C1471" t="str">
            <v>Sabine</v>
          </cell>
          <cell r="D1471" t="str">
            <v>P&amp;IP</v>
          </cell>
          <cell r="E1471">
            <v>2.423</v>
          </cell>
          <cell r="G1471" t="str">
            <v>$/MSCF</v>
          </cell>
          <cell r="H1471">
            <v>800000</v>
          </cell>
          <cell r="I1471" t="str">
            <v>US</v>
          </cell>
          <cell r="J1471" t="str">
            <v>Poole</v>
          </cell>
          <cell r="K1471">
            <v>1938400</v>
          </cell>
          <cell r="L1471">
            <v>1938400</v>
          </cell>
          <cell r="M1471">
            <v>800000</v>
          </cell>
        </row>
        <row r="1472">
          <cell r="A1472">
            <v>37987</v>
          </cell>
          <cell r="B1472" t="str">
            <v>Hydrogen</v>
          </cell>
          <cell r="C1472" t="str">
            <v>Sabine</v>
          </cell>
          <cell r="D1472" t="str">
            <v>P&amp;IP</v>
          </cell>
          <cell r="E1472">
            <v>2.8820000000000001</v>
          </cell>
          <cell r="G1472" t="str">
            <v>$/MSCF</v>
          </cell>
          <cell r="H1472">
            <v>799750</v>
          </cell>
          <cell r="I1472" t="str">
            <v>US</v>
          </cell>
          <cell r="J1472" t="str">
            <v>Poole</v>
          </cell>
          <cell r="K1472">
            <v>2304879.5</v>
          </cell>
          <cell r="L1472">
            <v>2304879.5</v>
          </cell>
          <cell r="M1472">
            <v>799750</v>
          </cell>
        </row>
        <row r="1473">
          <cell r="A1473">
            <v>38018</v>
          </cell>
          <cell r="B1473" t="str">
            <v>Hydrogen</v>
          </cell>
          <cell r="C1473" t="str">
            <v>Sabine</v>
          </cell>
          <cell r="D1473" t="str">
            <v>P&amp;IP</v>
          </cell>
          <cell r="E1473">
            <v>2.7087500000000002</v>
          </cell>
          <cell r="G1473" t="str">
            <v>$/MSCF</v>
          </cell>
          <cell r="H1473">
            <v>799750</v>
          </cell>
          <cell r="I1473" t="str">
            <v>US</v>
          </cell>
          <cell r="J1473" t="str">
            <v>Poole</v>
          </cell>
          <cell r="K1473">
            <v>2166322.8125</v>
          </cell>
          <cell r="L1473">
            <v>2166322.8125</v>
          </cell>
          <cell r="M1473">
            <v>799750</v>
          </cell>
        </row>
        <row r="1474">
          <cell r="A1474">
            <v>38047</v>
          </cell>
          <cell r="B1474" t="str">
            <v>Hydrogen</v>
          </cell>
          <cell r="C1474" t="str">
            <v>Sabine</v>
          </cell>
          <cell r="D1474" t="str">
            <v>P&amp;IP</v>
          </cell>
          <cell r="E1474">
            <v>2.5084999999999997</v>
          </cell>
          <cell r="G1474" t="str">
            <v>$/MSCF</v>
          </cell>
          <cell r="H1474">
            <v>799750</v>
          </cell>
          <cell r="I1474" t="str">
            <v>US</v>
          </cell>
          <cell r="J1474" t="str">
            <v>Poole</v>
          </cell>
          <cell r="K1474">
            <v>2006172.8749999998</v>
          </cell>
          <cell r="L1474">
            <v>2006172.8749999998</v>
          </cell>
          <cell r="M1474">
            <v>799750</v>
          </cell>
        </row>
        <row r="1475">
          <cell r="A1475">
            <v>38078</v>
          </cell>
          <cell r="B1475" t="str">
            <v>Hydrogen</v>
          </cell>
          <cell r="C1475" t="str">
            <v>Sabine</v>
          </cell>
          <cell r="D1475" t="str">
            <v>P&amp;IP</v>
          </cell>
          <cell r="E1475">
            <v>2.6930000000000001</v>
          </cell>
          <cell r="G1475" t="str">
            <v>$/MSCF</v>
          </cell>
          <cell r="H1475">
            <v>799750</v>
          </cell>
          <cell r="I1475" t="str">
            <v>US</v>
          </cell>
          <cell r="J1475" t="str">
            <v>Poole</v>
          </cell>
          <cell r="K1475">
            <v>2153726.75</v>
          </cell>
          <cell r="L1475">
            <v>2153726.75</v>
          </cell>
          <cell r="M1475">
            <v>799750</v>
          </cell>
        </row>
        <row r="1476">
          <cell r="A1476">
            <v>38108</v>
          </cell>
          <cell r="B1476" t="str">
            <v>Hydrogen</v>
          </cell>
          <cell r="C1476" t="str">
            <v>Sabine</v>
          </cell>
          <cell r="D1476" t="str">
            <v>P&amp;IP</v>
          </cell>
          <cell r="E1476">
            <v>2.9405000000000001</v>
          </cell>
          <cell r="G1476" t="str">
            <v>$/MSCF</v>
          </cell>
          <cell r="H1476">
            <v>799750</v>
          </cell>
          <cell r="I1476" t="str">
            <v>US</v>
          </cell>
          <cell r="J1476" t="str">
            <v>Poole</v>
          </cell>
          <cell r="K1476">
            <v>2351664.875</v>
          </cell>
          <cell r="L1476">
            <v>2351664.875</v>
          </cell>
          <cell r="M1476">
            <v>799750</v>
          </cell>
        </row>
        <row r="1477">
          <cell r="A1477">
            <v>38139</v>
          </cell>
          <cell r="B1477" t="str">
            <v>Hydrogen</v>
          </cell>
          <cell r="C1477" t="str">
            <v>Sabine</v>
          </cell>
          <cell r="D1477" t="str">
            <v>P&amp;IP</v>
          </cell>
          <cell r="E1477">
            <v>3.2645</v>
          </cell>
          <cell r="G1477" t="str">
            <v>$/MSCF</v>
          </cell>
          <cell r="H1477">
            <v>799750</v>
          </cell>
          <cell r="I1477" t="str">
            <v>US</v>
          </cell>
          <cell r="J1477" t="str">
            <v>Poole</v>
          </cell>
          <cell r="K1477">
            <v>2610783.875</v>
          </cell>
          <cell r="L1477">
            <v>2610783.875</v>
          </cell>
          <cell r="M1477">
            <v>799750</v>
          </cell>
        </row>
        <row r="1478">
          <cell r="A1478">
            <v>38169</v>
          </cell>
          <cell r="B1478" t="str">
            <v>Hydrogen</v>
          </cell>
          <cell r="C1478" t="str">
            <v>Sabine</v>
          </cell>
          <cell r="D1478" t="str">
            <v>P&amp;IP</v>
          </cell>
          <cell r="E1478">
            <v>3.0125000000000002</v>
          </cell>
          <cell r="G1478" t="str">
            <v>$/MSCF</v>
          </cell>
          <cell r="H1478">
            <v>799750</v>
          </cell>
          <cell r="I1478" t="str">
            <v>US</v>
          </cell>
          <cell r="J1478" t="str">
            <v>Poole</v>
          </cell>
          <cell r="K1478">
            <v>2409246.875</v>
          </cell>
          <cell r="L1478">
            <v>2409246.875</v>
          </cell>
          <cell r="M1478">
            <v>799750</v>
          </cell>
        </row>
        <row r="1479">
          <cell r="A1479">
            <v>38200</v>
          </cell>
          <cell r="B1479" t="str">
            <v>Hydrogen</v>
          </cell>
          <cell r="C1479" t="str">
            <v>Sabine</v>
          </cell>
          <cell r="D1479" t="str">
            <v>P&amp;IP</v>
          </cell>
          <cell r="E1479">
            <v>2.9855</v>
          </cell>
          <cell r="G1479" t="str">
            <v>$/MSCF</v>
          </cell>
          <cell r="H1479">
            <v>799750</v>
          </cell>
          <cell r="I1479" t="str">
            <v>US</v>
          </cell>
          <cell r="J1479" t="str">
            <v>Poole</v>
          </cell>
          <cell r="K1479">
            <v>2387653.625</v>
          </cell>
          <cell r="L1479">
            <v>2387653.625</v>
          </cell>
          <cell r="M1479">
            <v>799750</v>
          </cell>
        </row>
        <row r="1480">
          <cell r="A1480">
            <v>38231</v>
          </cell>
          <cell r="B1480" t="str">
            <v>Hydrogen</v>
          </cell>
          <cell r="C1480" t="str">
            <v>Sabine</v>
          </cell>
          <cell r="D1480" t="str">
            <v>P&amp;IP</v>
          </cell>
          <cell r="E1480">
            <v>2.6074999999999999</v>
          </cell>
          <cell r="G1480" t="str">
            <v>$/MSCF</v>
          </cell>
          <cell r="H1480">
            <v>799750</v>
          </cell>
          <cell r="I1480" t="str">
            <v>US</v>
          </cell>
          <cell r="J1480" t="str">
            <v>Poole</v>
          </cell>
          <cell r="K1480">
            <v>2085348.125</v>
          </cell>
          <cell r="L1480">
            <v>2085348.125</v>
          </cell>
          <cell r="M1480">
            <v>799750</v>
          </cell>
        </row>
        <row r="1481">
          <cell r="A1481">
            <v>38261</v>
          </cell>
          <cell r="B1481" t="str">
            <v>Hydrogen</v>
          </cell>
          <cell r="C1481" t="str">
            <v>Sabine</v>
          </cell>
          <cell r="D1481" t="str">
            <v>P&amp;IP</v>
          </cell>
          <cell r="E1481">
            <v>2.7780499999999995</v>
          </cell>
          <cell r="G1481" t="str">
            <v>$/MSCF</v>
          </cell>
          <cell r="H1481">
            <v>799750</v>
          </cell>
          <cell r="I1481" t="str">
            <v>US</v>
          </cell>
          <cell r="J1481" t="str">
            <v>Poole</v>
          </cell>
          <cell r="K1481">
            <v>2221745.4874999993</v>
          </cell>
          <cell r="L1481">
            <v>2221745.4874999993</v>
          </cell>
          <cell r="M1481">
            <v>799750</v>
          </cell>
        </row>
        <row r="1482">
          <cell r="A1482">
            <v>38292</v>
          </cell>
          <cell r="B1482" t="str">
            <v>Hydrogen</v>
          </cell>
          <cell r="C1482" t="str">
            <v>Sabine</v>
          </cell>
          <cell r="D1482" t="str">
            <v>P&amp;IP</v>
          </cell>
          <cell r="E1482">
            <v>3.0313999999999997</v>
          </cell>
          <cell r="G1482" t="str">
            <v>$/MSCF</v>
          </cell>
          <cell r="H1482">
            <v>799750</v>
          </cell>
          <cell r="I1482" t="str">
            <v>US</v>
          </cell>
          <cell r="J1482" t="str">
            <v>Poole</v>
          </cell>
          <cell r="K1482">
            <v>2424362.15</v>
          </cell>
          <cell r="L1482">
            <v>2424362.15</v>
          </cell>
          <cell r="M1482">
            <v>799750</v>
          </cell>
        </row>
        <row r="1483">
          <cell r="A1483">
            <v>38322</v>
          </cell>
          <cell r="B1483" t="str">
            <v>Hydrogen</v>
          </cell>
          <cell r="C1483" t="str">
            <v>Sabine</v>
          </cell>
          <cell r="D1483" t="str">
            <v>P&amp;IP</v>
          </cell>
          <cell r="E1483">
            <v>3.2294</v>
          </cell>
          <cell r="G1483" t="str">
            <v>$/MSCF</v>
          </cell>
          <cell r="H1483">
            <v>799750</v>
          </cell>
          <cell r="I1483" t="str">
            <v>US</v>
          </cell>
          <cell r="J1483" t="str">
            <v>Poole</v>
          </cell>
          <cell r="K1483">
            <v>2582712.65</v>
          </cell>
          <cell r="L1483">
            <v>2582712.65</v>
          </cell>
          <cell r="M1483">
            <v>799750</v>
          </cell>
        </row>
        <row r="1484">
          <cell r="A1484">
            <v>38353</v>
          </cell>
          <cell r="B1484" t="str">
            <v>Hydrogen</v>
          </cell>
          <cell r="C1484" t="str">
            <v>Sabine</v>
          </cell>
          <cell r="D1484" t="str">
            <v>P&amp;IP</v>
          </cell>
          <cell r="E1484">
            <v>3.7334000000000005</v>
          </cell>
          <cell r="G1484" t="str">
            <v>$/MSCF</v>
          </cell>
          <cell r="H1484">
            <v>799750</v>
          </cell>
          <cell r="I1484" t="str">
            <v>US</v>
          </cell>
          <cell r="J1484" t="str">
            <v>Poole</v>
          </cell>
          <cell r="K1484">
            <v>2985786.6500000004</v>
          </cell>
          <cell r="L1484">
            <v>2985786.6500000004</v>
          </cell>
          <cell r="M1484">
            <v>799750</v>
          </cell>
        </row>
        <row r="1485">
          <cell r="A1485">
            <v>38384</v>
          </cell>
          <cell r="B1485" t="str">
            <v>Hydrogen</v>
          </cell>
          <cell r="C1485" t="str">
            <v>Sabine</v>
          </cell>
          <cell r="D1485" t="str">
            <v>P&amp;IP</v>
          </cell>
          <cell r="E1485">
            <v>3.7514000000000003</v>
          </cell>
          <cell r="G1485" t="str">
            <v>$/MSCF</v>
          </cell>
          <cell r="H1485">
            <v>799750</v>
          </cell>
          <cell r="I1485" t="str">
            <v>US</v>
          </cell>
          <cell r="J1485" t="str">
            <v>Poole</v>
          </cell>
          <cell r="K1485">
            <v>3000182.1500000004</v>
          </cell>
          <cell r="L1485">
            <v>3000182.1500000004</v>
          </cell>
          <cell r="M1485">
            <v>799750</v>
          </cell>
        </row>
        <row r="1486">
          <cell r="A1486">
            <v>38412</v>
          </cell>
          <cell r="B1486" t="str">
            <v>Hydrogen</v>
          </cell>
          <cell r="C1486" t="str">
            <v>Sabine</v>
          </cell>
          <cell r="D1486" t="str">
            <v>P&amp;IP</v>
          </cell>
          <cell r="E1486">
            <v>3.6569000000000003</v>
          </cell>
          <cell r="G1486" t="str">
            <v>$/MSCF</v>
          </cell>
          <cell r="H1486">
            <v>799750</v>
          </cell>
          <cell r="I1486" t="str">
            <v>US</v>
          </cell>
          <cell r="J1486" t="str">
            <v>Poole</v>
          </cell>
          <cell r="K1486">
            <v>2924605.7750000004</v>
          </cell>
          <cell r="L1486">
            <v>2924605.7750000004</v>
          </cell>
          <cell r="M1486">
            <v>799750</v>
          </cell>
        </row>
        <row r="1487">
          <cell r="A1487">
            <v>38443</v>
          </cell>
          <cell r="B1487" t="str">
            <v>Hydrogen</v>
          </cell>
          <cell r="C1487" t="str">
            <v>Sabine</v>
          </cell>
          <cell r="D1487" t="str">
            <v>P&amp;IP</v>
          </cell>
          <cell r="E1487">
            <v>3.2141000000000002</v>
          </cell>
          <cell r="G1487" t="str">
            <v>$/MSCF</v>
          </cell>
          <cell r="H1487">
            <v>799750</v>
          </cell>
          <cell r="I1487" t="str">
            <v>US</v>
          </cell>
          <cell r="J1487" t="str">
            <v>Poole</v>
          </cell>
          <cell r="K1487">
            <v>2570476.4750000001</v>
          </cell>
          <cell r="L1487">
            <v>2570476.4750000001</v>
          </cell>
          <cell r="M1487">
            <v>799750</v>
          </cell>
        </row>
        <row r="1488">
          <cell r="A1488">
            <v>38473</v>
          </cell>
          <cell r="B1488" t="str">
            <v>Hydrogen</v>
          </cell>
          <cell r="C1488" t="str">
            <v>Sabine</v>
          </cell>
          <cell r="D1488" t="str">
            <v>P&amp;IP</v>
          </cell>
          <cell r="E1488">
            <v>3.1556000000000002</v>
          </cell>
          <cell r="G1488" t="str">
            <v>$/MSCF</v>
          </cell>
          <cell r="H1488">
            <v>799750</v>
          </cell>
          <cell r="I1488" t="str">
            <v>US</v>
          </cell>
          <cell r="J1488" t="str">
            <v>Poole</v>
          </cell>
          <cell r="K1488">
            <v>2523691.1</v>
          </cell>
          <cell r="L1488">
            <v>2523691.1</v>
          </cell>
          <cell r="M1488">
            <v>799750</v>
          </cell>
        </row>
        <row r="1489">
          <cell r="A1489">
            <v>38504</v>
          </cell>
          <cell r="B1489" t="str">
            <v>Hydrogen</v>
          </cell>
          <cell r="C1489" t="str">
            <v>Sabine</v>
          </cell>
          <cell r="D1489" t="str">
            <v>P&amp;IP</v>
          </cell>
          <cell r="E1489">
            <v>3.1677500000000003</v>
          </cell>
          <cell r="G1489" t="str">
            <v>$/MSCF</v>
          </cell>
          <cell r="H1489">
            <v>799750</v>
          </cell>
          <cell r="I1489" t="str">
            <v>US</v>
          </cell>
          <cell r="J1489" t="str">
            <v>Poole</v>
          </cell>
          <cell r="K1489">
            <v>2533408.0625</v>
          </cell>
          <cell r="L1489">
            <v>2533408.0625</v>
          </cell>
          <cell r="M1489">
            <v>799750</v>
          </cell>
        </row>
        <row r="1490">
          <cell r="A1490">
            <v>38534</v>
          </cell>
          <cell r="B1490" t="str">
            <v>Hydrogen</v>
          </cell>
          <cell r="C1490" t="str">
            <v>Sabine</v>
          </cell>
          <cell r="D1490" t="str">
            <v>P&amp;IP</v>
          </cell>
          <cell r="E1490">
            <v>3.1902499999999998</v>
          </cell>
          <cell r="G1490" t="str">
            <v>$/MSCF</v>
          </cell>
          <cell r="H1490">
            <v>799750</v>
          </cell>
          <cell r="I1490" t="str">
            <v>US</v>
          </cell>
          <cell r="J1490" t="str">
            <v>Poole</v>
          </cell>
          <cell r="K1490">
            <v>2551402.4375</v>
          </cell>
          <cell r="L1490">
            <v>2551402.4375</v>
          </cell>
          <cell r="M1490">
            <v>799750</v>
          </cell>
        </row>
        <row r="1491">
          <cell r="A1491">
            <v>38565</v>
          </cell>
          <cell r="B1491" t="str">
            <v>Hydrogen</v>
          </cell>
          <cell r="C1491" t="str">
            <v>Sabine</v>
          </cell>
          <cell r="D1491" t="str">
            <v>P&amp;IP</v>
          </cell>
          <cell r="E1491">
            <v>3.2033000000000005</v>
          </cell>
          <cell r="G1491" t="str">
            <v>$/MSCF</v>
          </cell>
          <cell r="H1491">
            <v>799750</v>
          </cell>
          <cell r="I1491" t="str">
            <v>US</v>
          </cell>
          <cell r="J1491" t="str">
            <v>Poole</v>
          </cell>
          <cell r="K1491">
            <v>2561839.1750000003</v>
          </cell>
          <cell r="L1491">
            <v>2561839.1750000003</v>
          </cell>
          <cell r="M1491">
            <v>799750</v>
          </cell>
        </row>
        <row r="1492">
          <cell r="A1492">
            <v>38596</v>
          </cell>
          <cell r="B1492" t="str">
            <v>Hydrogen</v>
          </cell>
          <cell r="C1492" t="str">
            <v>Sabine</v>
          </cell>
          <cell r="D1492" t="str">
            <v>P&amp;IP</v>
          </cell>
          <cell r="E1492">
            <v>3.1807999999999996</v>
          </cell>
          <cell r="G1492" t="str">
            <v>$/MSCF</v>
          </cell>
          <cell r="H1492">
            <v>799750</v>
          </cell>
          <cell r="I1492" t="str">
            <v>US</v>
          </cell>
          <cell r="J1492" t="str">
            <v>Poole</v>
          </cell>
          <cell r="K1492">
            <v>2543844.7999999998</v>
          </cell>
          <cell r="L1492">
            <v>2543844.7999999998</v>
          </cell>
          <cell r="M1492">
            <v>799750</v>
          </cell>
        </row>
        <row r="1493">
          <cell r="A1493">
            <v>38626</v>
          </cell>
          <cell r="B1493" t="str">
            <v>Hydrogen</v>
          </cell>
          <cell r="C1493" t="str">
            <v>Sabine</v>
          </cell>
          <cell r="D1493" t="str">
            <v>P&amp;IP</v>
          </cell>
          <cell r="E1493">
            <v>3.1196000000000002</v>
          </cell>
          <cell r="G1493" t="str">
            <v>$/MSCF</v>
          </cell>
          <cell r="H1493">
            <v>799750</v>
          </cell>
          <cell r="I1493" t="str">
            <v>US</v>
          </cell>
          <cell r="J1493" t="str">
            <v>Poole</v>
          </cell>
          <cell r="K1493">
            <v>2494900.1</v>
          </cell>
          <cell r="L1493">
            <v>2494900.1</v>
          </cell>
          <cell r="M1493">
            <v>799750</v>
          </cell>
        </row>
        <row r="1494">
          <cell r="A1494">
            <v>38657</v>
          </cell>
          <cell r="B1494" t="str">
            <v>Hydrogen</v>
          </cell>
          <cell r="C1494" t="str">
            <v>Sabine</v>
          </cell>
          <cell r="D1494" t="str">
            <v>P&amp;IP</v>
          </cell>
          <cell r="E1494">
            <v>3.2096</v>
          </cell>
          <cell r="G1494" t="str">
            <v>$/MSCF</v>
          </cell>
          <cell r="H1494">
            <v>799750</v>
          </cell>
          <cell r="I1494" t="str">
            <v>US</v>
          </cell>
          <cell r="J1494" t="str">
            <v>Poole</v>
          </cell>
          <cell r="K1494">
            <v>2566877.6</v>
          </cell>
          <cell r="L1494">
            <v>2566877.6</v>
          </cell>
          <cell r="M1494">
            <v>799750</v>
          </cell>
        </row>
        <row r="1495">
          <cell r="A1495">
            <v>38687</v>
          </cell>
          <cell r="B1495" t="str">
            <v>Hydrogen</v>
          </cell>
          <cell r="C1495" t="str">
            <v>Sabine</v>
          </cell>
          <cell r="D1495" t="str">
            <v>P&amp;IP</v>
          </cell>
          <cell r="E1495">
            <v>3.2681000000000004</v>
          </cell>
          <cell r="G1495" t="str">
            <v>$/MSCF</v>
          </cell>
          <cell r="H1495">
            <v>799750</v>
          </cell>
          <cell r="I1495" t="str">
            <v>US</v>
          </cell>
          <cell r="J1495" t="str">
            <v>Poole</v>
          </cell>
          <cell r="K1495">
            <v>2613662.9750000006</v>
          </cell>
          <cell r="L1495">
            <v>2613662.9750000006</v>
          </cell>
          <cell r="M1495">
            <v>799750</v>
          </cell>
        </row>
        <row r="1496">
          <cell r="A1496">
            <v>37622</v>
          </cell>
          <cell r="B1496" t="str">
            <v>Acetic Acid</v>
          </cell>
          <cell r="C1496" t="str">
            <v>Kuan Yin</v>
          </cell>
          <cell r="D1496" t="str">
            <v>Multiple</v>
          </cell>
          <cell r="E1496">
            <v>374.68</v>
          </cell>
          <cell r="G1496" t="str">
            <v>$/MT</v>
          </cell>
          <cell r="H1496">
            <v>3173</v>
          </cell>
          <cell r="I1496" t="str">
            <v>Asia</v>
          </cell>
          <cell r="J1496" t="str">
            <v>Wu</v>
          </cell>
          <cell r="K1496">
            <v>1188859.6400000001</v>
          </cell>
          <cell r="L1496">
            <v>1188859.6400000001</v>
          </cell>
          <cell r="M1496">
            <v>3173</v>
          </cell>
        </row>
        <row r="1497">
          <cell r="A1497">
            <v>37653</v>
          </cell>
          <cell r="B1497" t="str">
            <v>Acetic Acid</v>
          </cell>
          <cell r="C1497" t="str">
            <v>Kuan Yin</v>
          </cell>
          <cell r="D1497" t="str">
            <v>Multiple</v>
          </cell>
          <cell r="E1497">
            <v>374.68</v>
          </cell>
          <cell r="G1497" t="str">
            <v>$/MT</v>
          </cell>
          <cell r="H1497">
            <v>3173</v>
          </cell>
          <cell r="I1497" t="str">
            <v>Asia</v>
          </cell>
          <cell r="J1497" t="str">
            <v>Wu</v>
          </cell>
          <cell r="K1497">
            <v>1188859.6400000001</v>
          </cell>
          <cell r="L1497">
            <v>1188859.6400000001</v>
          </cell>
          <cell r="M1497">
            <v>3173</v>
          </cell>
        </row>
        <row r="1498">
          <cell r="A1498">
            <v>37681</v>
          </cell>
          <cell r="B1498" t="str">
            <v>Acetic Acid</v>
          </cell>
          <cell r="C1498" t="str">
            <v>Kuan Yin</v>
          </cell>
          <cell r="D1498" t="str">
            <v>Multiple</v>
          </cell>
          <cell r="E1498">
            <v>374.68</v>
          </cell>
          <cell r="G1498" t="str">
            <v>$/MT</v>
          </cell>
          <cell r="H1498">
            <v>3173</v>
          </cell>
          <cell r="I1498" t="str">
            <v>Asia</v>
          </cell>
          <cell r="J1498" t="str">
            <v>Wu</v>
          </cell>
          <cell r="K1498">
            <v>1188859.6400000001</v>
          </cell>
          <cell r="L1498">
            <v>1188859.6400000001</v>
          </cell>
          <cell r="M1498">
            <v>3173</v>
          </cell>
        </row>
        <row r="1499">
          <cell r="A1499">
            <v>37712</v>
          </cell>
          <cell r="B1499" t="str">
            <v>Acetic Acid</v>
          </cell>
          <cell r="C1499" t="str">
            <v>Kuan Yin</v>
          </cell>
          <cell r="D1499" t="str">
            <v>Multiple</v>
          </cell>
          <cell r="E1499">
            <v>404</v>
          </cell>
          <cell r="G1499" t="str">
            <v>$/MT</v>
          </cell>
          <cell r="H1499">
            <v>3173</v>
          </cell>
          <cell r="I1499" t="str">
            <v>Asia</v>
          </cell>
          <cell r="J1499" t="str">
            <v>Wu</v>
          </cell>
          <cell r="K1499">
            <v>1281892</v>
          </cell>
          <cell r="L1499">
            <v>1281892</v>
          </cell>
          <cell r="M1499">
            <v>3173</v>
          </cell>
        </row>
        <row r="1500">
          <cell r="A1500">
            <v>37742</v>
          </cell>
          <cell r="B1500" t="str">
            <v>Acetic Acid</v>
          </cell>
          <cell r="C1500" t="str">
            <v>Kuan Yin</v>
          </cell>
          <cell r="D1500" t="str">
            <v>Multiple</v>
          </cell>
          <cell r="E1500">
            <v>404</v>
          </cell>
          <cell r="G1500" t="str">
            <v>$/MT</v>
          </cell>
          <cell r="H1500">
            <v>3173</v>
          </cell>
          <cell r="I1500" t="str">
            <v>Asia</v>
          </cell>
          <cell r="J1500" t="str">
            <v>Wu</v>
          </cell>
          <cell r="K1500">
            <v>1281892</v>
          </cell>
          <cell r="L1500">
            <v>1281892</v>
          </cell>
          <cell r="M1500">
            <v>3173</v>
          </cell>
        </row>
        <row r="1501">
          <cell r="A1501">
            <v>37773</v>
          </cell>
          <cell r="B1501" t="str">
            <v>Acetic Acid</v>
          </cell>
          <cell r="C1501" t="str">
            <v>Kuan Yin</v>
          </cell>
          <cell r="D1501" t="str">
            <v>Multiple</v>
          </cell>
          <cell r="E1501">
            <v>404</v>
          </cell>
          <cell r="G1501" t="str">
            <v>$/MT</v>
          </cell>
          <cell r="H1501">
            <v>3173</v>
          </cell>
          <cell r="I1501" t="str">
            <v>Asia</v>
          </cell>
          <cell r="J1501" t="str">
            <v>Wu</v>
          </cell>
          <cell r="K1501">
            <v>1281892</v>
          </cell>
          <cell r="L1501">
            <v>1281892</v>
          </cell>
          <cell r="M1501">
            <v>3173</v>
          </cell>
        </row>
        <row r="1502">
          <cell r="A1502">
            <v>37803</v>
          </cell>
          <cell r="B1502" t="str">
            <v>Acetic Acid</v>
          </cell>
          <cell r="C1502" t="str">
            <v>Kuan Yin</v>
          </cell>
          <cell r="D1502" t="str">
            <v>Multiple</v>
          </cell>
          <cell r="E1502">
            <v>382</v>
          </cell>
          <cell r="G1502" t="str">
            <v>$/MT</v>
          </cell>
          <cell r="H1502">
            <v>3173</v>
          </cell>
          <cell r="I1502" t="str">
            <v>Asia</v>
          </cell>
          <cell r="J1502" t="str">
            <v>Wu</v>
          </cell>
          <cell r="K1502">
            <v>1212086</v>
          </cell>
          <cell r="L1502">
            <v>1212086</v>
          </cell>
          <cell r="M1502">
            <v>3173</v>
          </cell>
        </row>
        <row r="1503">
          <cell r="A1503">
            <v>37834</v>
          </cell>
          <cell r="B1503" t="str">
            <v>Acetic Acid</v>
          </cell>
          <cell r="C1503" t="str">
            <v>Kuan Yin</v>
          </cell>
          <cell r="D1503" t="str">
            <v>Multiple</v>
          </cell>
          <cell r="E1503">
            <v>382</v>
          </cell>
          <cell r="G1503" t="str">
            <v>$/MT</v>
          </cell>
          <cell r="H1503">
            <v>3173</v>
          </cell>
          <cell r="I1503" t="str">
            <v>Asia</v>
          </cell>
          <cell r="J1503" t="str">
            <v>Wu</v>
          </cell>
          <cell r="K1503">
            <v>1212086</v>
          </cell>
          <cell r="L1503">
            <v>1212086</v>
          </cell>
          <cell r="M1503">
            <v>3173</v>
          </cell>
        </row>
        <row r="1504">
          <cell r="A1504">
            <v>37865</v>
          </cell>
          <cell r="B1504" t="str">
            <v>Acetic Acid</v>
          </cell>
          <cell r="C1504" t="str">
            <v>Kuan Yin</v>
          </cell>
          <cell r="D1504" t="str">
            <v>Multiple</v>
          </cell>
          <cell r="E1504">
            <v>382</v>
          </cell>
          <cell r="G1504" t="str">
            <v>$/MT</v>
          </cell>
          <cell r="H1504">
            <v>3173</v>
          </cell>
          <cell r="I1504" t="str">
            <v>Asia</v>
          </cell>
          <cell r="J1504" t="str">
            <v>Wu</v>
          </cell>
          <cell r="K1504">
            <v>1212086</v>
          </cell>
          <cell r="L1504">
            <v>1212086</v>
          </cell>
          <cell r="M1504">
            <v>3173</v>
          </cell>
        </row>
        <row r="1505">
          <cell r="A1505">
            <v>37895</v>
          </cell>
          <cell r="B1505" t="str">
            <v>Acetic Acid</v>
          </cell>
          <cell r="C1505" t="str">
            <v>Kuan Yin</v>
          </cell>
          <cell r="D1505" t="str">
            <v>Multiple</v>
          </cell>
          <cell r="E1505">
            <v>365</v>
          </cell>
          <cell r="G1505" t="str">
            <v>$/MT</v>
          </cell>
          <cell r="H1505">
            <v>3173</v>
          </cell>
          <cell r="I1505" t="str">
            <v>Asia</v>
          </cell>
          <cell r="J1505" t="str">
            <v>Wu</v>
          </cell>
          <cell r="K1505">
            <v>1158145</v>
          </cell>
          <cell r="L1505">
            <v>1158145</v>
          </cell>
          <cell r="M1505">
            <v>3173</v>
          </cell>
        </row>
        <row r="1506">
          <cell r="A1506">
            <v>37926</v>
          </cell>
          <cell r="B1506" t="str">
            <v>Acetic Acid</v>
          </cell>
          <cell r="C1506" t="str">
            <v>Kuan Yin</v>
          </cell>
          <cell r="D1506" t="str">
            <v>Multiple</v>
          </cell>
          <cell r="E1506">
            <v>370</v>
          </cell>
          <cell r="G1506" t="str">
            <v>$/MT</v>
          </cell>
          <cell r="H1506">
            <v>3173</v>
          </cell>
          <cell r="I1506" t="str">
            <v>Asia</v>
          </cell>
          <cell r="J1506" t="str">
            <v>Wu</v>
          </cell>
          <cell r="K1506">
            <v>1174010</v>
          </cell>
          <cell r="L1506">
            <v>1174010</v>
          </cell>
          <cell r="M1506">
            <v>3173</v>
          </cell>
        </row>
        <row r="1507">
          <cell r="A1507">
            <v>37956</v>
          </cell>
          <cell r="B1507" t="str">
            <v>Acetic Acid</v>
          </cell>
          <cell r="C1507" t="str">
            <v>Kuan Yin</v>
          </cell>
          <cell r="D1507" t="str">
            <v>Multiple</v>
          </cell>
          <cell r="E1507">
            <v>365</v>
          </cell>
          <cell r="G1507" t="str">
            <v>$/MT</v>
          </cell>
          <cell r="H1507">
            <v>3173</v>
          </cell>
          <cell r="I1507" t="str">
            <v>Asia</v>
          </cell>
          <cell r="J1507" t="str">
            <v>Wu</v>
          </cell>
          <cell r="K1507">
            <v>1158145</v>
          </cell>
          <cell r="L1507">
            <v>1158145</v>
          </cell>
          <cell r="M1507">
            <v>3173</v>
          </cell>
        </row>
        <row r="1508">
          <cell r="A1508">
            <v>37987</v>
          </cell>
          <cell r="B1508" t="str">
            <v>Acetic Acid</v>
          </cell>
          <cell r="C1508" t="str">
            <v>Kuan Yin</v>
          </cell>
          <cell r="D1508" t="str">
            <v>Multiple</v>
          </cell>
          <cell r="E1508">
            <v>415</v>
          </cell>
          <cell r="G1508" t="str">
            <v>$/MT</v>
          </cell>
          <cell r="H1508">
            <v>3833</v>
          </cell>
          <cell r="I1508" t="str">
            <v>Asia</v>
          </cell>
          <cell r="J1508" t="str">
            <v>Wu</v>
          </cell>
          <cell r="K1508">
            <v>1590695</v>
          </cell>
          <cell r="L1508">
            <v>1590695</v>
          </cell>
          <cell r="M1508">
            <v>3833</v>
          </cell>
        </row>
        <row r="1509">
          <cell r="A1509">
            <v>38018</v>
          </cell>
          <cell r="B1509" t="str">
            <v>Acetic Acid</v>
          </cell>
          <cell r="C1509" t="str">
            <v>Kuan Yin</v>
          </cell>
          <cell r="D1509" t="str">
            <v>Multiple</v>
          </cell>
          <cell r="E1509">
            <v>415</v>
          </cell>
          <cell r="G1509" t="str">
            <v>$/MT</v>
          </cell>
          <cell r="H1509">
            <v>3833</v>
          </cell>
          <cell r="I1509" t="str">
            <v>Asia</v>
          </cell>
          <cell r="J1509" t="str">
            <v>Wu</v>
          </cell>
          <cell r="K1509">
            <v>1590695</v>
          </cell>
          <cell r="L1509">
            <v>1590695</v>
          </cell>
          <cell r="M1509">
            <v>3833</v>
          </cell>
        </row>
        <row r="1510">
          <cell r="A1510">
            <v>38047</v>
          </cell>
          <cell r="B1510" t="str">
            <v>Acetic Acid</v>
          </cell>
          <cell r="C1510" t="str">
            <v>Kuan Yin</v>
          </cell>
          <cell r="D1510" t="str">
            <v>Multiple</v>
          </cell>
          <cell r="E1510">
            <v>415</v>
          </cell>
          <cell r="G1510" t="str">
            <v>$/MT</v>
          </cell>
          <cell r="H1510">
            <v>3833</v>
          </cell>
          <cell r="I1510" t="str">
            <v>Asia</v>
          </cell>
          <cell r="J1510" t="str">
            <v>Wu</v>
          </cell>
          <cell r="K1510">
            <v>1590695</v>
          </cell>
          <cell r="L1510">
            <v>1590695</v>
          </cell>
          <cell r="M1510">
            <v>3833</v>
          </cell>
        </row>
        <row r="1511">
          <cell r="A1511">
            <v>38078</v>
          </cell>
          <cell r="B1511" t="str">
            <v>Acetic Acid</v>
          </cell>
          <cell r="C1511" t="str">
            <v>Kuan Yin</v>
          </cell>
          <cell r="D1511" t="str">
            <v>Multiple</v>
          </cell>
          <cell r="E1511">
            <v>440</v>
          </cell>
          <cell r="G1511" t="str">
            <v>$/MT</v>
          </cell>
          <cell r="H1511">
            <v>3833</v>
          </cell>
          <cell r="I1511" t="str">
            <v>Asia</v>
          </cell>
          <cell r="J1511" t="str">
            <v>Wu</v>
          </cell>
          <cell r="K1511">
            <v>1686520</v>
          </cell>
          <cell r="L1511">
            <v>1686520</v>
          </cell>
          <cell r="M1511">
            <v>3833</v>
          </cell>
        </row>
        <row r="1512">
          <cell r="A1512">
            <v>38108</v>
          </cell>
          <cell r="B1512" t="str">
            <v>Acetic Acid</v>
          </cell>
          <cell r="C1512" t="str">
            <v>Kuan Yin</v>
          </cell>
          <cell r="D1512" t="str">
            <v>Multiple</v>
          </cell>
          <cell r="E1512">
            <v>440</v>
          </cell>
          <cell r="G1512" t="str">
            <v>$/MT</v>
          </cell>
          <cell r="H1512">
            <v>3833</v>
          </cell>
          <cell r="I1512" t="str">
            <v>Asia</v>
          </cell>
          <cell r="J1512" t="str">
            <v>Wu</v>
          </cell>
          <cell r="K1512">
            <v>1686520</v>
          </cell>
          <cell r="L1512">
            <v>1686520</v>
          </cell>
          <cell r="M1512">
            <v>3833</v>
          </cell>
        </row>
        <row r="1513">
          <cell r="A1513">
            <v>38139</v>
          </cell>
          <cell r="B1513" t="str">
            <v>Acetic Acid</v>
          </cell>
          <cell r="C1513" t="str">
            <v>Kuan Yin</v>
          </cell>
          <cell r="D1513" t="str">
            <v>Multiple</v>
          </cell>
          <cell r="E1513">
            <v>440</v>
          </cell>
          <cell r="G1513" t="str">
            <v>$/MT</v>
          </cell>
          <cell r="H1513">
            <v>3833</v>
          </cell>
          <cell r="I1513" t="str">
            <v>Asia</v>
          </cell>
          <cell r="J1513" t="str">
            <v>Wu</v>
          </cell>
          <cell r="K1513">
            <v>1686520</v>
          </cell>
          <cell r="L1513">
            <v>1686520</v>
          </cell>
          <cell r="M1513">
            <v>3833</v>
          </cell>
        </row>
        <row r="1514">
          <cell r="A1514">
            <v>38169</v>
          </cell>
          <cell r="B1514" t="str">
            <v>Acetic Acid</v>
          </cell>
          <cell r="C1514" t="str">
            <v>Kuan Yin</v>
          </cell>
          <cell r="D1514" t="str">
            <v>Multiple</v>
          </cell>
          <cell r="E1514">
            <v>420</v>
          </cell>
          <cell r="G1514" t="str">
            <v>$/MT</v>
          </cell>
          <cell r="H1514">
            <v>3833</v>
          </cell>
          <cell r="I1514" t="str">
            <v>Asia</v>
          </cell>
          <cell r="J1514" t="str">
            <v>Wu</v>
          </cell>
          <cell r="K1514">
            <v>1609860</v>
          </cell>
          <cell r="L1514">
            <v>1609860</v>
          </cell>
          <cell r="M1514">
            <v>3833</v>
          </cell>
        </row>
        <row r="1515">
          <cell r="A1515">
            <v>38200</v>
          </cell>
          <cell r="B1515" t="str">
            <v>Acetic Acid</v>
          </cell>
          <cell r="C1515" t="str">
            <v>Kuan Yin</v>
          </cell>
          <cell r="D1515" t="str">
            <v>Multiple</v>
          </cell>
          <cell r="E1515">
            <v>420</v>
          </cell>
          <cell r="G1515" t="str">
            <v>$/MT</v>
          </cell>
          <cell r="H1515">
            <v>3833</v>
          </cell>
          <cell r="I1515" t="str">
            <v>Asia</v>
          </cell>
          <cell r="J1515" t="str">
            <v>Wu</v>
          </cell>
          <cell r="K1515">
            <v>1609860</v>
          </cell>
          <cell r="L1515">
            <v>1609860</v>
          </cell>
          <cell r="M1515">
            <v>3833</v>
          </cell>
        </row>
        <row r="1516">
          <cell r="A1516">
            <v>38231</v>
          </cell>
          <cell r="B1516" t="str">
            <v>Acetic Acid</v>
          </cell>
          <cell r="C1516" t="str">
            <v>Kuan Yin</v>
          </cell>
          <cell r="D1516" t="str">
            <v>Multiple</v>
          </cell>
          <cell r="E1516">
            <v>420</v>
          </cell>
          <cell r="G1516" t="str">
            <v>$/MT</v>
          </cell>
          <cell r="H1516">
            <v>3833</v>
          </cell>
          <cell r="I1516" t="str">
            <v>Asia</v>
          </cell>
          <cell r="J1516" t="str">
            <v>Wu</v>
          </cell>
          <cell r="K1516">
            <v>1609860</v>
          </cell>
          <cell r="L1516">
            <v>1609860</v>
          </cell>
          <cell r="M1516">
            <v>3833</v>
          </cell>
        </row>
        <row r="1517">
          <cell r="A1517">
            <v>38261</v>
          </cell>
          <cell r="B1517" t="str">
            <v>Acetic Acid</v>
          </cell>
          <cell r="C1517" t="str">
            <v>Kuan Yin</v>
          </cell>
          <cell r="D1517" t="str">
            <v>Multiple</v>
          </cell>
          <cell r="E1517">
            <v>410</v>
          </cell>
          <cell r="G1517" t="str">
            <v>$/MT</v>
          </cell>
          <cell r="H1517">
            <v>3833</v>
          </cell>
          <cell r="I1517" t="str">
            <v>Asia</v>
          </cell>
          <cell r="J1517" t="str">
            <v>Wu</v>
          </cell>
          <cell r="K1517">
            <v>1571530</v>
          </cell>
          <cell r="L1517">
            <v>1571530</v>
          </cell>
          <cell r="M1517">
            <v>3833</v>
          </cell>
        </row>
        <row r="1518">
          <cell r="A1518">
            <v>38292</v>
          </cell>
          <cell r="B1518" t="str">
            <v>Acetic Acid</v>
          </cell>
          <cell r="C1518" t="str">
            <v>Kuan Yin</v>
          </cell>
          <cell r="D1518" t="str">
            <v>Multiple</v>
          </cell>
          <cell r="E1518">
            <v>410</v>
          </cell>
          <cell r="G1518" t="str">
            <v>$/MT</v>
          </cell>
          <cell r="H1518">
            <v>3833</v>
          </cell>
          <cell r="I1518" t="str">
            <v>Asia</v>
          </cell>
          <cell r="J1518" t="str">
            <v>Wu</v>
          </cell>
          <cell r="K1518">
            <v>1571530</v>
          </cell>
          <cell r="L1518">
            <v>1571530</v>
          </cell>
          <cell r="M1518">
            <v>3833</v>
          </cell>
        </row>
        <row r="1519">
          <cell r="A1519">
            <v>38322</v>
          </cell>
          <cell r="B1519" t="str">
            <v>Acetic Acid</v>
          </cell>
          <cell r="C1519" t="str">
            <v>Kuan Yin</v>
          </cell>
          <cell r="D1519" t="str">
            <v>Multiple</v>
          </cell>
          <cell r="E1519">
            <v>410</v>
          </cell>
          <cell r="G1519" t="str">
            <v>$/MT</v>
          </cell>
          <cell r="H1519">
            <v>3833</v>
          </cell>
          <cell r="I1519" t="str">
            <v>Asia</v>
          </cell>
          <cell r="J1519" t="str">
            <v>Wu</v>
          </cell>
          <cell r="K1519">
            <v>1571530</v>
          </cell>
          <cell r="L1519">
            <v>1571530</v>
          </cell>
          <cell r="M1519">
            <v>3833</v>
          </cell>
        </row>
        <row r="1520">
          <cell r="A1520">
            <v>38353</v>
          </cell>
          <cell r="B1520" t="str">
            <v>Acetic Acid</v>
          </cell>
          <cell r="C1520" t="str">
            <v>Kuan Yin</v>
          </cell>
          <cell r="D1520" t="str">
            <v>Multiple</v>
          </cell>
          <cell r="E1520">
            <v>400</v>
          </cell>
          <cell r="G1520" t="str">
            <v>$/MT</v>
          </cell>
          <cell r="H1520">
            <v>3833</v>
          </cell>
          <cell r="I1520" t="str">
            <v>Asia</v>
          </cell>
          <cell r="J1520" t="str">
            <v>Wu</v>
          </cell>
          <cell r="K1520">
            <v>1533200</v>
          </cell>
          <cell r="L1520">
            <v>1533200</v>
          </cell>
          <cell r="M1520">
            <v>3833</v>
          </cell>
        </row>
        <row r="1521">
          <cell r="A1521">
            <v>38384</v>
          </cell>
          <cell r="B1521" t="str">
            <v>Acetic Acid</v>
          </cell>
          <cell r="C1521" t="str">
            <v>Kuan Yin</v>
          </cell>
          <cell r="D1521" t="str">
            <v>Multiple</v>
          </cell>
          <cell r="E1521">
            <v>400</v>
          </cell>
          <cell r="G1521" t="str">
            <v>$/MT</v>
          </cell>
          <cell r="H1521">
            <v>3833</v>
          </cell>
          <cell r="I1521" t="str">
            <v>Asia</v>
          </cell>
          <cell r="J1521" t="str">
            <v>Wu</v>
          </cell>
          <cell r="K1521">
            <v>1533200</v>
          </cell>
          <cell r="L1521">
            <v>1533200</v>
          </cell>
          <cell r="M1521">
            <v>3833</v>
          </cell>
        </row>
        <row r="1522">
          <cell r="A1522">
            <v>38412</v>
          </cell>
          <cell r="B1522" t="str">
            <v>Acetic Acid</v>
          </cell>
          <cell r="C1522" t="str">
            <v>Kuan Yin</v>
          </cell>
          <cell r="D1522" t="str">
            <v>Multiple</v>
          </cell>
          <cell r="E1522">
            <v>400</v>
          </cell>
          <cell r="G1522" t="str">
            <v>$/MT</v>
          </cell>
          <cell r="H1522">
            <v>3833</v>
          </cell>
          <cell r="I1522" t="str">
            <v>Asia</v>
          </cell>
          <cell r="J1522" t="str">
            <v>Wu</v>
          </cell>
          <cell r="K1522">
            <v>1533200</v>
          </cell>
          <cell r="L1522">
            <v>1533200</v>
          </cell>
          <cell r="M1522">
            <v>3833</v>
          </cell>
        </row>
        <row r="1523">
          <cell r="A1523">
            <v>38443</v>
          </cell>
          <cell r="B1523" t="str">
            <v>Acetic Acid</v>
          </cell>
          <cell r="C1523" t="str">
            <v>Kuan Yin</v>
          </cell>
          <cell r="D1523" t="str">
            <v>Multiple</v>
          </cell>
          <cell r="E1523">
            <v>400</v>
          </cell>
          <cell r="G1523" t="str">
            <v>$/MT</v>
          </cell>
          <cell r="H1523">
            <v>3833</v>
          </cell>
          <cell r="I1523" t="str">
            <v>Asia</v>
          </cell>
          <cell r="J1523" t="str">
            <v>Wu</v>
          </cell>
          <cell r="K1523">
            <v>1533200</v>
          </cell>
          <cell r="L1523">
            <v>1533200</v>
          </cell>
          <cell r="M1523">
            <v>3833</v>
          </cell>
        </row>
        <row r="1524">
          <cell r="A1524">
            <v>38473</v>
          </cell>
          <cell r="B1524" t="str">
            <v>Acetic Acid</v>
          </cell>
          <cell r="C1524" t="str">
            <v>Kuan Yin</v>
          </cell>
          <cell r="D1524" t="str">
            <v>Multiple</v>
          </cell>
          <cell r="E1524">
            <v>400</v>
          </cell>
          <cell r="G1524" t="str">
            <v>$/MT</v>
          </cell>
          <cell r="H1524">
            <v>3833</v>
          </cell>
          <cell r="I1524" t="str">
            <v>Asia</v>
          </cell>
          <cell r="J1524" t="str">
            <v>Wu</v>
          </cell>
          <cell r="K1524">
            <v>1533200</v>
          </cell>
          <cell r="L1524">
            <v>1533200</v>
          </cell>
          <cell r="M1524">
            <v>3833</v>
          </cell>
        </row>
        <row r="1525">
          <cell r="A1525">
            <v>38504</v>
          </cell>
          <cell r="B1525" t="str">
            <v>Acetic Acid</v>
          </cell>
          <cell r="C1525" t="str">
            <v>Kuan Yin</v>
          </cell>
          <cell r="D1525" t="str">
            <v>Multiple</v>
          </cell>
          <cell r="E1525">
            <v>400</v>
          </cell>
          <cell r="G1525" t="str">
            <v>$/MT</v>
          </cell>
          <cell r="H1525">
            <v>3833</v>
          </cell>
          <cell r="I1525" t="str">
            <v>Asia</v>
          </cell>
          <cell r="J1525" t="str">
            <v>Wu</v>
          </cell>
          <cell r="K1525">
            <v>1533200</v>
          </cell>
          <cell r="L1525">
            <v>1533200</v>
          </cell>
          <cell r="M1525">
            <v>3833</v>
          </cell>
        </row>
        <row r="1526">
          <cell r="A1526">
            <v>38534</v>
          </cell>
          <cell r="B1526" t="str">
            <v>Acetic Acid</v>
          </cell>
          <cell r="C1526" t="str">
            <v>Kuan Yin</v>
          </cell>
          <cell r="D1526" t="str">
            <v>Multiple</v>
          </cell>
          <cell r="E1526">
            <v>400</v>
          </cell>
          <cell r="G1526" t="str">
            <v>$/MT</v>
          </cell>
          <cell r="H1526">
            <v>3833</v>
          </cell>
          <cell r="I1526" t="str">
            <v>Asia</v>
          </cell>
          <cell r="J1526" t="str">
            <v>Wu</v>
          </cell>
          <cell r="K1526">
            <v>1533200</v>
          </cell>
          <cell r="L1526">
            <v>1533200</v>
          </cell>
          <cell r="M1526">
            <v>3833</v>
          </cell>
        </row>
        <row r="1527">
          <cell r="A1527">
            <v>38565</v>
          </cell>
          <cell r="B1527" t="str">
            <v>Acetic Acid</v>
          </cell>
          <cell r="C1527" t="str">
            <v>Kuan Yin</v>
          </cell>
          <cell r="D1527" t="str">
            <v>Multiple</v>
          </cell>
          <cell r="E1527">
            <v>400</v>
          </cell>
          <cell r="G1527" t="str">
            <v>$/MT</v>
          </cell>
          <cell r="H1527">
            <v>3833</v>
          </cell>
          <cell r="I1527" t="str">
            <v>Asia</v>
          </cell>
          <cell r="J1527" t="str">
            <v>Wu</v>
          </cell>
          <cell r="K1527">
            <v>1533200</v>
          </cell>
          <cell r="L1527">
            <v>1533200</v>
          </cell>
          <cell r="M1527">
            <v>3833</v>
          </cell>
        </row>
        <row r="1528">
          <cell r="A1528">
            <v>38596</v>
          </cell>
          <cell r="B1528" t="str">
            <v>Acetic Acid</v>
          </cell>
          <cell r="C1528" t="str">
            <v>Kuan Yin</v>
          </cell>
          <cell r="D1528" t="str">
            <v>Multiple</v>
          </cell>
          <cell r="E1528">
            <v>400</v>
          </cell>
          <cell r="G1528" t="str">
            <v>$/MT</v>
          </cell>
          <cell r="H1528">
            <v>3833</v>
          </cell>
          <cell r="I1528" t="str">
            <v>Asia</v>
          </cell>
          <cell r="J1528" t="str">
            <v>Wu</v>
          </cell>
          <cell r="K1528">
            <v>1533200</v>
          </cell>
          <cell r="L1528">
            <v>1533200</v>
          </cell>
          <cell r="M1528">
            <v>3833</v>
          </cell>
        </row>
        <row r="1529">
          <cell r="A1529">
            <v>38626</v>
          </cell>
          <cell r="B1529" t="str">
            <v>Acetic Acid</v>
          </cell>
          <cell r="C1529" t="str">
            <v>Kuan Yin</v>
          </cell>
          <cell r="D1529" t="str">
            <v>Multiple</v>
          </cell>
          <cell r="G1529" t="str">
            <v>$/MT</v>
          </cell>
          <cell r="H1529">
            <v>3833</v>
          </cell>
          <cell r="I1529" t="str">
            <v>Asia</v>
          </cell>
          <cell r="J1529" t="str">
            <v>Wu</v>
          </cell>
          <cell r="K1529">
            <v>0</v>
          </cell>
          <cell r="L1529">
            <v>0</v>
          </cell>
          <cell r="M1529">
            <v>0</v>
          </cell>
        </row>
        <row r="1530">
          <cell r="A1530">
            <v>38657</v>
          </cell>
          <cell r="B1530" t="str">
            <v>Acetic Acid</v>
          </cell>
          <cell r="C1530" t="str">
            <v>Kuan Yin</v>
          </cell>
          <cell r="D1530" t="str">
            <v>Multiple</v>
          </cell>
          <cell r="G1530" t="str">
            <v>$/MT</v>
          </cell>
          <cell r="H1530">
            <v>3833</v>
          </cell>
          <cell r="I1530" t="str">
            <v>Asia</v>
          </cell>
          <cell r="J1530" t="str">
            <v>Wu</v>
          </cell>
          <cell r="K1530">
            <v>0</v>
          </cell>
          <cell r="L1530">
            <v>0</v>
          </cell>
          <cell r="M1530">
            <v>0</v>
          </cell>
        </row>
        <row r="1531">
          <cell r="A1531">
            <v>38687</v>
          </cell>
          <cell r="B1531" t="str">
            <v>Acetic Acid</v>
          </cell>
          <cell r="C1531" t="str">
            <v>Kuan Yin</v>
          </cell>
          <cell r="D1531" t="str">
            <v>Multiple</v>
          </cell>
          <cell r="G1531" t="str">
            <v>$/MT</v>
          </cell>
          <cell r="H1531">
            <v>3833</v>
          </cell>
          <cell r="I1531" t="str">
            <v>Asia</v>
          </cell>
          <cell r="J1531" t="str">
            <v>Wu</v>
          </cell>
          <cell r="K1531">
            <v>0</v>
          </cell>
          <cell r="L1531">
            <v>0</v>
          </cell>
          <cell r="M1531">
            <v>0</v>
          </cell>
        </row>
        <row r="1532">
          <cell r="A1532">
            <v>38200</v>
          </cell>
          <cell r="B1532" t="str">
            <v>Ammonia</v>
          </cell>
          <cell r="C1532" t="str">
            <v>Maitland</v>
          </cell>
          <cell r="D1532" t="str">
            <v>Terra</v>
          </cell>
          <cell r="E1532">
            <v>325.17</v>
          </cell>
          <cell r="G1532" t="str">
            <v>$/MT</v>
          </cell>
          <cell r="H1532">
            <v>3267</v>
          </cell>
          <cell r="I1532" t="str">
            <v>Can</v>
          </cell>
          <cell r="J1532" t="str">
            <v>Pankey</v>
          </cell>
          <cell r="K1532">
            <v>1062330.3900000001</v>
          </cell>
          <cell r="L1532">
            <v>1062330.3900000001</v>
          </cell>
          <cell r="M1532">
            <v>3267</v>
          </cell>
        </row>
        <row r="1533">
          <cell r="A1533">
            <v>38200</v>
          </cell>
          <cell r="B1533" t="str">
            <v>Ammonia</v>
          </cell>
          <cell r="C1533" t="str">
            <v>Sabine</v>
          </cell>
          <cell r="D1533" t="str">
            <v>Du Pont</v>
          </cell>
          <cell r="E1533">
            <v>268.52999999999997</v>
          </cell>
          <cell r="F1533">
            <v>14</v>
          </cell>
          <cell r="G1533" t="str">
            <v>$/ton</v>
          </cell>
          <cell r="H1533">
            <v>0</v>
          </cell>
          <cell r="I1533" t="str">
            <v>US</v>
          </cell>
          <cell r="J1533" t="str">
            <v>Pankey</v>
          </cell>
          <cell r="K1533">
            <v>0</v>
          </cell>
          <cell r="L1533">
            <v>0</v>
          </cell>
          <cell r="M1533">
            <v>0</v>
          </cell>
        </row>
        <row r="1534">
          <cell r="A1534">
            <v>38200</v>
          </cell>
          <cell r="B1534" t="str">
            <v>Ammonia</v>
          </cell>
          <cell r="C1534" t="str">
            <v>Sabine</v>
          </cell>
          <cell r="D1534" t="str">
            <v>KNC</v>
          </cell>
          <cell r="E1534">
            <v>266.08627415404152</v>
          </cell>
          <cell r="F1534">
            <v>14</v>
          </cell>
          <cell r="G1534" t="str">
            <v>$/ton</v>
          </cell>
          <cell r="H1534">
            <v>0</v>
          </cell>
          <cell r="I1534" t="str">
            <v>US</v>
          </cell>
          <cell r="J1534" t="str">
            <v>Pankey</v>
          </cell>
          <cell r="K1534">
            <v>0</v>
          </cell>
          <cell r="L1534">
            <v>0</v>
          </cell>
          <cell r="M1534">
            <v>0</v>
          </cell>
        </row>
        <row r="1535">
          <cell r="A1535">
            <v>38200</v>
          </cell>
          <cell r="B1535" t="str">
            <v>Ammonia</v>
          </cell>
          <cell r="C1535" t="str">
            <v>Sabine</v>
          </cell>
          <cell r="D1535" t="str">
            <v>Terra</v>
          </cell>
          <cell r="E1535">
            <v>267</v>
          </cell>
          <cell r="F1535">
            <v>6</v>
          </cell>
          <cell r="G1535" t="str">
            <v>$/ton</v>
          </cell>
          <cell r="H1535">
            <v>8750</v>
          </cell>
          <cell r="I1535" t="str">
            <v>US</v>
          </cell>
          <cell r="J1535" t="str">
            <v>Pankey</v>
          </cell>
          <cell r="K1535">
            <v>2388750</v>
          </cell>
          <cell r="L1535">
            <v>2336250</v>
          </cell>
          <cell r="M1535">
            <v>7937.8651134456995</v>
          </cell>
        </row>
        <row r="1536">
          <cell r="A1536">
            <v>38200</v>
          </cell>
          <cell r="B1536" t="str">
            <v>Ammonia</v>
          </cell>
          <cell r="C1536" t="str">
            <v>Sabine</v>
          </cell>
          <cell r="D1536" t="str">
            <v>Transammonia</v>
          </cell>
          <cell r="E1536">
            <v>270.33999999999997</v>
          </cell>
          <cell r="F1536">
            <v>14</v>
          </cell>
          <cell r="G1536" t="str">
            <v>$/ton</v>
          </cell>
          <cell r="H1536">
            <v>0</v>
          </cell>
          <cell r="I1536" t="str">
            <v>US</v>
          </cell>
          <cell r="J1536" t="str">
            <v>Pankey</v>
          </cell>
          <cell r="K1536">
            <v>0</v>
          </cell>
          <cell r="L1536">
            <v>0</v>
          </cell>
          <cell r="M1536">
            <v>0</v>
          </cell>
        </row>
        <row r="1537">
          <cell r="A1537">
            <v>38200</v>
          </cell>
          <cell r="B1537" t="str">
            <v>Ammonia</v>
          </cell>
          <cell r="C1537" t="str">
            <v>Victoria</v>
          </cell>
          <cell r="D1537" t="str">
            <v>Transammonia</v>
          </cell>
          <cell r="E1537">
            <v>270.83999999999997</v>
          </cell>
          <cell r="F1537">
            <v>8</v>
          </cell>
          <cell r="G1537" t="str">
            <v>$/MT</v>
          </cell>
          <cell r="H1537">
            <v>6860.4249999999993</v>
          </cell>
          <cell r="I1537" t="str">
            <v>US</v>
          </cell>
          <cell r="J1537" t="str">
            <v>Pankey</v>
          </cell>
          <cell r="K1537">
            <v>1912960.9069999997</v>
          </cell>
          <cell r="L1537">
            <v>1858077.5069999995</v>
          </cell>
          <cell r="M1537">
            <v>6223.6718023897947</v>
          </cell>
        </row>
        <row r="1538">
          <cell r="A1538">
            <v>38200</v>
          </cell>
          <cell r="B1538" t="str">
            <v>Ammonia</v>
          </cell>
          <cell r="C1538" t="str">
            <v>Victoria</v>
          </cell>
          <cell r="D1538" t="str">
            <v>KNC</v>
          </cell>
          <cell r="E1538">
            <v>266.91000000000003</v>
          </cell>
          <cell r="F1538">
            <v>8</v>
          </cell>
          <cell r="G1538" t="str">
            <v>$/MT</v>
          </cell>
          <cell r="H1538">
            <v>26924</v>
          </cell>
          <cell r="I1538" t="str">
            <v>US</v>
          </cell>
          <cell r="J1538" t="str">
            <v>Pankey</v>
          </cell>
          <cell r="K1538">
            <v>7401676.8400000008</v>
          </cell>
          <cell r="L1538">
            <v>7186284.8400000008</v>
          </cell>
          <cell r="M1538">
            <v>24425.037750218515</v>
          </cell>
        </row>
        <row r="1539">
          <cell r="A1539">
            <v>38200</v>
          </cell>
          <cell r="B1539" t="str">
            <v>Ammonia</v>
          </cell>
          <cell r="C1539" t="str">
            <v>Sabine</v>
          </cell>
          <cell r="D1539" t="str">
            <v>Du Pont</v>
          </cell>
          <cell r="E1539">
            <v>268.52999999999997</v>
          </cell>
          <cell r="F1539">
            <v>6</v>
          </cell>
          <cell r="G1539" t="str">
            <v>$/ton</v>
          </cell>
          <cell r="H1539">
            <v>950</v>
          </cell>
          <cell r="I1539" t="str">
            <v>US</v>
          </cell>
          <cell r="J1539" t="str">
            <v>Pankey</v>
          </cell>
          <cell r="K1539">
            <v>260803.49999999997</v>
          </cell>
          <cell r="L1539">
            <v>255103.49999999997</v>
          </cell>
          <cell r="M1539">
            <v>861.82535517410452</v>
          </cell>
        </row>
        <row r="1540">
          <cell r="A1540">
            <v>38200</v>
          </cell>
          <cell r="B1540" t="str">
            <v>Ammonia</v>
          </cell>
          <cell r="C1540" t="str">
            <v>Wilton</v>
          </cell>
          <cell r="D1540" t="str">
            <v>Terra</v>
          </cell>
          <cell r="E1540">
            <v>152</v>
          </cell>
          <cell r="G1540" t="str">
            <v>£/MT</v>
          </cell>
          <cell r="H1540">
            <v>4167</v>
          </cell>
          <cell r="I1540" t="str">
            <v>Euro</v>
          </cell>
          <cell r="J1540" t="str">
            <v>Pankey</v>
          </cell>
          <cell r="K1540">
            <v>1152760.0327600327</v>
          </cell>
          <cell r="L1540">
            <v>1152760.0327600327</v>
          </cell>
          <cell r="M1540">
            <v>4167</v>
          </cell>
        </row>
        <row r="1541">
          <cell r="A1541">
            <v>38200</v>
          </cell>
          <cell r="B1541" t="str">
            <v>Ammonia</v>
          </cell>
          <cell r="C1541" t="str">
            <v>Butachimie</v>
          </cell>
          <cell r="D1541" t="str">
            <v>Multiple</v>
          </cell>
          <cell r="E1541">
            <v>250</v>
          </cell>
          <cell r="G1541" t="str">
            <v>€/MT</v>
          </cell>
          <cell r="H1541">
            <v>8333</v>
          </cell>
          <cell r="I1541" t="str">
            <v>Euro</v>
          </cell>
          <cell r="J1541" t="str">
            <v>Pankey</v>
          </cell>
          <cell r="K1541">
            <v>2541148.35</v>
          </cell>
          <cell r="L1541">
            <v>2541148.35</v>
          </cell>
          <cell r="M1541">
            <v>8333</v>
          </cell>
        </row>
        <row r="1542">
          <cell r="A1542">
            <v>38231</v>
          </cell>
          <cell r="B1542" t="str">
            <v>Ammonia</v>
          </cell>
          <cell r="C1542" t="str">
            <v>Maitland</v>
          </cell>
          <cell r="D1542" t="str">
            <v>Terra</v>
          </cell>
          <cell r="E1542">
            <v>319.67</v>
          </cell>
          <cell r="G1542" t="str">
            <v>$/MT</v>
          </cell>
          <cell r="H1542">
            <v>3267</v>
          </cell>
          <cell r="I1542" t="str">
            <v>Can</v>
          </cell>
          <cell r="J1542" t="str">
            <v>Pankey</v>
          </cell>
          <cell r="K1542">
            <v>1044361.89</v>
          </cell>
          <cell r="L1542">
            <v>1044361.89</v>
          </cell>
          <cell r="M1542">
            <v>3267</v>
          </cell>
        </row>
        <row r="1543">
          <cell r="A1543">
            <v>38231</v>
          </cell>
          <cell r="B1543" t="str">
            <v>Ammonia</v>
          </cell>
          <cell r="C1543" t="str">
            <v>Sabine</v>
          </cell>
          <cell r="D1543" t="str">
            <v>Terra</v>
          </cell>
          <cell r="E1543">
            <v>267.62</v>
          </cell>
          <cell r="F1543">
            <v>6</v>
          </cell>
          <cell r="G1543" t="str">
            <v>$/ton</v>
          </cell>
          <cell r="H1543">
            <v>6250</v>
          </cell>
          <cell r="I1543" t="str">
            <v>US</v>
          </cell>
          <cell r="J1543" t="str">
            <v>Pankey</v>
          </cell>
          <cell r="K1543">
            <v>1710125</v>
          </cell>
          <cell r="L1543">
            <v>1672625</v>
          </cell>
          <cell r="M1543">
            <v>5669.9036524612138</v>
          </cell>
        </row>
        <row r="1544">
          <cell r="A1544">
            <v>38231</v>
          </cell>
          <cell r="B1544" t="str">
            <v>Ammonia</v>
          </cell>
          <cell r="C1544" t="str">
            <v>Sabine</v>
          </cell>
          <cell r="D1544" t="str">
            <v>Transammonia</v>
          </cell>
          <cell r="E1544">
            <v>259.45</v>
          </cell>
          <cell r="F1544">
            <v>14</v>
          </cell>
          <cell r="G1544" t="str">
            <v>$/ton</v>
          </cell>
          <cell r="H1544">
            <v>4960</v>
          </cell>
          <cell r="I1544" t="str">
            <v>US</v>
          </cell>
          <cell r="J1544" t="str">
            <v>Pankey</v>
          </cell>
          <cell r="K1544">
            <v>1356312</v>
          </cell>
          <cell r="L1544">
            <v>1286872</v>
          </cell>
          <cell r="M1544">
            <v>4499.6355385932193</v>
          </cell>
        </row>
        <row r="1545">
          <cell r="A1545">
            <v>38231</v>
          </cell>
          <cell r="B1545" t="str">
            <v>Ammonia</v>
          </cell>
          <cell r="C1545" t="str">
            <v>Wilton</v>
          </cell>
          <cell r="D1545" t="str">
            <v>Terra</v>
          </cell>
          <cell r="E1545">
            <v>152</v>
          </cell>
          <cell r="G1545" t="str">
            <v>£/MT</v>
          </cell>
          <cell r="H1545">
            <v>4167</v>
          </cell>
          <cell r="I1545" t="str">
            <v>Euro</v>
          </cell>
          <cell r="J1545" t="str">
            <v>Pankey</v>
          </cell>
          <cell r="K1545">
            <v>1152760.0327600327</v>
          </cell>
          <cell r="L1545">
            <v>1152760.0327600327</v>
          </cell>
          <cell r="M1545">
            <v>4167</v>
          </cell>
        </row>
        <row r="1546">
          <cell r="A1546">
            <v>38231</v>
          </cell>
          <cell r="B1546" t="str">
            <v>Ammonia</v>
          </cell>
          <cell r="C1546" t="str">
            <v>Butachimie</v>
          </cell>
          <cell r="D1546" t="str">
            <v>Multiple</v>
          </cell>
          <cell r="E1546">
            <v>250</v>
          </cell>
          <cell r="G1546" t="str">
            <v>€/MT</v>
          </cell>
          <cell r="H1546">
            <v>8333</v>
          </cell>
          <cell r="I1546" t="str">
            <v>Euro</v>
          </cell>
          <cell r="J1546" t="str">
            <v>Pankey</v>
          </cell>
          <cell r="K1546">
            <v>2514899.4</v>
          </cell>
          <cell r="L1546">
            <v>2514899.4</v>
          </cell>
          <cell r="M1546">
            <v>8333</v>
          </cell>
        </row>
        <row r="1547">
          <cell r="A1547">
            <v>38231</v>
          </cell>
          <cell r="B1547" t="str">
            <v>Ammonia</v>
          </cell>
          <cell r="C1547" t="str">
            <v>Victoria</v>
          </cell>
          <cell r="D1547" t="str">
            <v>KNC</v>
          </cell>
          <cell r="E1547">
            <v>264</v>
          </cell>
          <cell r="F1547">
            <v>8</v>
          </cell>
          <cell r="G1547" t="str">
            <v>$/MT</v>
          </cell>
          <cell r="H1547">
            <v>25353</v>
          </cell>
          <cell r="I1547" t="str">
            <v>US</v>
          </cell>
          <cell r="J1547" t="str">
            <v>Pankey</v>
          </cell>
          <cell r="K1547">
            <v>6896016</v>
          </cell>
          <cell r="L1547">
            <v>6693192</v>
          </cell>
          <cell r="M1547">
            <v>22999.850768135864</v>
          </cell>
        </row>
        <row r="1548">
          <cell r="A1548">
            <v>38353</v>
          </cell>
          <cell r="B1548" t="str">
            <v>Nitric Acid</v>
          </cell>
          <cell r="C1548" t="str">
            <v>Maitland</v>
          </cell>
          <cell r="D1548" t="str">
            <v>Nitrochem</v>
          </cell>
          <cell r="E1548">
            <v>110.55</v>
          </cell>
          <cell r="G1548" t="str">
            <v>$C/MT</v>
          </cell>
          <cell r="H1548">
            <v>10000</v>
          </cell>
          <cell r="I1548" t="str">
            <v>Can</v>
          </cell>
          <cell r="J1548" t="str">
            <v>Poole</v>
          </cell>
          <cell r="K1548">
            <v>826542.05607476644</v>
          </cell>
          <cell r="L1548">
            <v>826542.05607476644</v>
          </cell>
          <cell r="M1548">
            <v>10000</v>
          </cell>
        </row>
        <row r="1549">
          <cell r="A1549">
            <v>38261</v>
          </cell>
          <cell r="B1549" t="str">
            <v>Ammonia</v>
          </cell>
          <cell r="C1549" t="str">
            <v>Sabine</v>
          </cell>
          <cell r="D1549" t="str">
            <v>Terra</v>
          </cell>
          <cell r="E1549">
            <v>273.06255990253209</v>
          </cell>
          <cell r="F1549">
            <v>6</v>
          </cell>
          <cell r="G1549" t="str">
            <v>$/ton</v>
          </cell>
          <cell r="H1549">
            <v>6250</v>
          </cell>
          <cell r="I1549" t="str">
            <v>US</v>
          </cell>
          <cell r="J1549" t="str">
            <v>Pankey</v>
          </cell>
          <cell r="K1549">
            <v>1744140.9993908256</v>
          </cell>
          <cell r="L1549">
            <v>1706640.9993908256</v>
          </cell>
          <cell r="M1549">
            <v>5669.9036524612138</v>
          </cell>
        </row>
        <row r="1550">
          <cell r="A1550">
            <v>38261</v>
          </cell>
          <cell r="B1550" t="str">
            <v>Ammonia</v>
          </cell>
          <cell r="C1550" t="str">
            <v>Sabine</v>
          </cell>
          <cell r="D1550" t="str">
            <v>Transammonia</v>
          </cell>
          <cell r="E1550">
            <v>268.52663698056307</v>
          </cell>
          <cell r="F1550">
            <v>14</v>
          </cell>
          <cell r="G1550" t="str">
            <v>$/ton</v>
          </cell>
          <cell r="H1550">
            <v>3500</v>
          </cell>
          <cell r="I1550" t="str">
            <v>US</v>
          </cell>
          <cell r="J1550" t="str">
            <v>Pankey</v>
          </cell>
          <cell r="K1550">
            <v>988843.22943197074</v>
          </cell>
          <cell r="L1550">
            <v>939843.22943197074</v>
          </cell>
          <cell r="M1550">
            <v>3175.1460453782797</v>
          </cell>
        </row>
        <row r="1551">
          <cell r="A1551">
            <v>38261</v>
          </cell>
          <cell r="B1551" t="str">
            <v>Ammonia</v>
          </cell>
          <cell r="C1551" t="str">
            <v>Wilton</v>
          </cell>
          <cell r="D1551" t="str">
            <v>Terra</v>
          </cell>
          <cell r="E1551">
            <v>181</v>
          </cell>
          <cell r="G1551" t="str">
            <v>£/MT</v>
          </cell>
          <cell r="H1551">
            <v>4167</v>
          </cell>
          <cell r="I1551" t="str">
            <v>Euro</v>
          </cell>
          <cell r="J1551" t="str">
            <v>Pankey</v>
          </cell>
          <cell r="K1551">
            <v>1372694.5126945127</v>
          </cell>
          <cell r="L1551">
            <v>1372694.5126945127</v>
          </cell>
          <cell r="M1551">
            <v>4167</v>
          </cell>
        </row>
        <row r="1552">
          <cell r="A1552">
            <v>38261</v>
          </cell>
          <cell r="B1552" t="str">
            <v>Ammonia</v>
          </cell>
          <cell r="C1552" t="str">
            <v>Butachimie</v>
          </cell>
          <cell r="D1552" t="str">
            <v>Multiple</v>
          </cell>
          <cell r="E1552">
            <v>247</v>
          </cell>
          <cell r="G1552" t="str">
            <v>€/MT</v>
          </cell>
          <cell r="H1552">
            <v>8333</v>
          </cell>
          <cell r="I1552" t="str">
            <v>Euro</v>
          </cell>
          <cell r="J1552" t="str">
            <v>Pankey</v>
          </cell>
          <cell r="K1552">
            <v>2484720.6072</v>
          </cell>
          <cell r="L1552">
            <v>2484720.6072</v>
          </cell>
          <cell r="M1552">
            <v>8333</v>
          </cell>
        </row>
        <row r="1553">
          <cell r="A1553">
            <v>38261</v>
          </cell>
          <cell r="B1553" t="str">
            <v>Ammonia</v>
          </cell>
          <cell r="C1553" t="str">
            <v>Victoria</v>
          </cell>
          <cell r="D1553" t="str">
            <v>KNC</v>
          </cell>
          <cell r="E1553">
            <v>268.52663698056307</v>
          </cell>
          <cell r="F1553">
            <v>8</v>
          </cell>
          <cell r="G1553" t="str">
            <v>$/ton</v>
          </cell>
          <cell r="H1553">
            <v>25000</v>
          </cell>
          <cell r="I1553" t="str">
            <v>US</v>
          </cell>
          <cell r="J1553" t="str">
            <v>Pankey</v>
          </cell>
          <cell r="K1553">
            <v>6913165.9245140767</v>
          </cell>
          <cell r="L1553">
            <v>6713165.9245140767</v>
          </cell>
          <cell r="M1553">
            <v>22679.614609844855</v>
          </cell>
        </row>
        <row r="1554">
          <cell r="A1554">
            <v>38384</v>
          </cell>
          <cell r="B1554" t="str">
            <v>Nitric Acid</v>
          </cell>
          <cell r="C1554" t="str">
            <v>Maitland</v>
          </cell>
          <cell r="D1554" t="str">
            <v>Nitrochem</v>
          </cell>
          <cell r="E1554">
            <v>110.55</v>
          </cell>
          <cell r="G1554" t="str">
            <v>$C/MT</v>
          </cell>
          <cell r="H1554">
            <v>10000</v>
          </cell>
          <cell r="I1554" t="str">
            <v>Can</v>
          </cell>
          <cell r="J1554" t="str">
            <v>Poole</v>
          </cell>
          <cell r="K1554">
            <v>826542.05607476644</v>
          </cell>
          <cell r="L1554">
            <v>826542.05607476644</v>
          </cell>
          <cell r="M1554">
            <v>10000</v>
          </cell>
        </row>
        <row r="1555">
          <cell r="A1555">
            <v>38292</v>
          </cell>
          <cell r="B1555" t="str">
            <v>Ammonia</v>
          </cell>
          <cell r="C1555" t="str">
            <v>Sabine</v>
          </cell>
          <cell r="D1555" t="str">
            <v>Terra</v>
          </cell>
          <cell r="E1555">
            <v>276.69129824010724</v>
          </cell>
          <cell r="F1555">
            <v>6</v>
          </cell>
          <cell r="G1555" t="str">
            <v>$/ton</v>
          </cell>
          <cell r="H1555">
            <v>6250</v>
          </cell>
          <cell r="I1555" t="str">
            <v>US</v>
          </cell>
          <cell r="J1555" t="str">
            <v>Pankey</v>
          </cell>
          <cell r="K1555">
            <v>1766820.6140006704</v>
          </cell>
          <cell r="L1555">
            <v>1729320.6140006704</v>
          </cell>
          <cell r="M1555">
            <v>5669.9036524612138</v>
          </cell>
        </row>
        <row r="1556">
          <cell r="A1556">
            <v>38292</v>
          </cell>
          <cell r="B1556" t="str">
            <v>Ammonia</v>
          </cell>
          <cell r="C1556" t="str">
            <v>Sabine</v>
          </cell>
          <cell r="D1556" t="str">
            <v>Transammonia</v>
          </cell>
          <cell r="E1556">
            <v>272.15537531813828</v>
          </cell>
          <cell r="F1556">
            <v>14</v>
          </cell>
          <cell r="G1556" t="str">
            <v>$/ton</v>
          </cell>
          <cell r="H1556">
            <v>3500</v>
          </cell>
          <cell r="I1556" t="str">
            <v>US</v>
          </cell>
          <cell r="J1556" t="str">
            <v>Pankey</v>
          </cell>
          <cell r="K1556">
            <v>1001543.813613484</v>
          </cell>
          <cell r="L1556">
            <v>952543.81361348403</v>
          </cell>
          <cell r="M1556">
            <v>3175.1460453782797</v>
          </cell>
        </row>
        <row r="1557">
          <cell r="A1557">
            <v>38292</v>
          </cell>
          <cell r="B1557" t="str">
            <v>Ammonia</v>
          </cell>
          <cell r="C1557" t="str">
            <v>Wilton</v>
          </cell>
          <cell r="D1557" t="str">
            <v>Terra</v>
          </cell>
          <cell r="E1557">
            <v>181</v>
          </cell>
          <cell r="G1557" t="str">
            <v>£/MT</v>
          </cell>
          <cell r="H1557">
            <v>4167</v>
          </cell>
          <cell r="I1557" t="str">
            <v>Euro</v>
          </cell>
          <cell r="J1557" t="str">
            <v>Pankey</v>
          </cell>
          <cell r="K1557">
            <v>1372694.5126945127</v>
          </cell>
          <cell r="L1557">
            <v>1372694.5126945127</v>
          </cell>
          <cell r="M1557">
            <v>4167</v>
          </cell>
        </row>
        <row r="1558">
          <cell r="A1558">
            <v>38292</v>
          </cell>
          <cell r="B1558" t="str">
            <v>Ammonia</v>
          </cell>
          <cell r="C1558" t="str">
            <v>Butachimie</v>
          </cell>
          <cell r="D1558" t="str">
            <v>Multiple</v>
          </cell>
          <cell r="E1558">
            <v>247</v>
          </cell>
          <cell r="G1558" t="str">
            <v>€/MT</v>
          </cell>
          <cell r="H1558">
            <v>8333</v>
          </cell>
          <cell r="I1558" t="str">
            <v>Euro</v>
          </cell>
          <cell r="J1558" t="str">
            <v>Pankey</v>
          </cell>
          <cell r="K1558">
            <v>2484720.6072</v>
          </cell>
          <cell r="L1558">
            <v>2484720.6072</v>
          </cell>
          <cell r="M1558">
            <v>8333</v>
          </cell>
        </row>
        <row r="1559">
          <cell r="A1559">
            <v>38292</v>
          </cell>
          <cell r="B1559" t="str">
            <v>Ammonia</v>
          </cell>
          <cell r="C1559" t="str">
            <v>Victoria</v>
          </cell>
          <cell r="D1559" t="str">
            <v>KNC</v>
          </cell>
          <cell r="E1559">
            <v>272.15537531813828</v>
          </cell>
          <cell r="F1559">
            <v>8</v>
          </cell>
          <cell r="G1559" t="str">
            <v>$/ton</v>
          </cell>
          <cell r="H1559">
            <v>25000</v>
          </cell>
          <cell r="I1559" t="str">
            <v>US</v>
          </cell>
          <cell r="J1559" t="str">
            <v>Pankey</v>
          </cell>
          <cell r="K1559">
            <v>7003884.3829534575</v>
          </cell>
          <cell r="L1559">
            <v>6803884.3829534575</v>
          </cell>
          <cell r="M1559">
            <v>22679.614609844855</v>
          </cell>
        </row>
        <row r="1560">
          <cell r="A1560">
            <v>38412</v>
          </cell>
          <cell r="B1560" t="str">
            <v>Nitric Acid</v>
          </cell>
          <cell r="C1560" t="str">
            <v>Maitland</v>
          </cell>
          <cell r="D1560" t="str">
            <v>Nitrochem</v>
          </cell>
          <cell r="E1560">
            <v>110.55</v>
          </cell>
          <cell r="G1560" t="str">
            <v>$C/MT</v>
          </cell>
          <cell r="H1560">
            <v>10000</v>
          </cell>
          <cell r="I1560" t="str">
            <v>Can</v>
          </cell>
          <cell r="J1560" t="str">
            <v>Poole</v>
          </cell>
          <cell r="K1560">
            <v>826542.05607476644</v>
          </cell>
          <cell r="L1560">
            <v>826542.05607476644</v>
          </cell>
          <cell r="M1560">
            <v>10000</v>
          </cell>
        </row>
        <row r="1561">
          <cell r="A1561">
            <v>38322</v>
          </cell>
          <cell r="B1561" t="str">
            <v>Ammonia</v>
          </cell>
          <cell r="C1561" t="str">
            <v>Sabine</v>
          </cell>
          <cell r="D1561" t="str">
            <v>Terra</v>
          </cell>
          <cell r="E1561">
            <v>281.22722116207621</v>
          </cell>
          <cell r="F1561">
            <v>6</v>
          </cell>
          <cell r="G1561" t="str">
            <v>$/ton</v>
          </cell>
          <cell r="H1561">
            <v>6250</v>
          </cell>
          <cell r="I1561" t="str">
            <v>US</v>
          </cell>
          <cell r="J1561" t="str">
            <v>Pankey</v>
          </cell>
          <cell r="K1561">
            <v>1795170.1322629764</v>
          </cell>
          <cell r="L1561">
            <v>1757670.1322629764</v>
          </cell>
          <cell r="M1561">
            <v>5669.9036524612138</v>
          </cell>
        </row>
        <row r="1562">
          <cell r="A1562">
            <v>38322</v>
          </cell>
          <cell r="B1562" t="str">
            <v>Ammonia</v>
          </cell>
          <cell r="C1562" t="str">
            <v>Sabine</v>
          </cell>
          <cell r="D1562" t="str">
            <v>Transammonia</v>
          </cell>
          <cell r="E1562">
            <v>276.69129824010724</v>
          </cell>
          <cell r="F1562">
            <v>14</v>
          </cell>
          <cell r="G1562" t="str">
            <v>$/ton</v>
          </cell>
          <cell r="H1562">
            <v>3500</v>
          </cell>
          <cell r="I1562" t="str">
            <v>US</v>
          </cell>
          <cell r="J1562" t="str">
            <v>Pankey</v>
          </cell>
          <cell r="K1562">
            <v>1017419.5438403754</v>
          </cell>
          <cell r="L1562">
            <v>968419.54384037538</v>
          </cell>
          <cell r="M1562">
            <v>3175.1460453782797</v>
          </cell>
        </row>
        <row r="1563">
          <cell r="A1563">
            <v>38322</v>
          </cell>
          <cell r="B1563" t="str">
            <v>Ammonia</v>
          </cell>
          <cell r="C1563" t="str">
            <v>Victoria</v>
          </cell>
          <cell r="D1563" t="str">
            <v>Transammonia</v>
          </cell>
          <cell r="E1563">
            <v>272.15537531813828</v>
          </cell>
          <cell r="F1563">
            <v>8</v>
          </cell>
          <cell r="G1563" t="str">
            <v>$/ton</v>
          </cell>
          <cell r="H1563">
            <v>0</v>
          </cell>
          <cell r="I1563" t="str">
            <v>US</v>
          </cell>
          <cell r="J1563" t="str">
            <v>Pankey</v>
          </cell>
          <cell r="K1563">
            <v>0</v>
          </cell>
          <cell r="L1563">
            <v>0</v>
          </cell>
          <cell r="M1563">
            <v>0</v>
          </cell>
        </row>
        <row r="1564">
          <cell r="A1564">
            <v>38322</v>
          </cell>
          <cell r="B1564" t="str">
            <v>Ammonia</v>
          </cell>
          <cell r="C1564" t="str">
            <v>Wilton</v>
          </cell>
          <cell r="D1564" t="str">
            <v>Terra</v>
          </cell>
          <cell r="E1564">
            <v>181</v>
          </cell>
          <cell r="G1564" t="str">
            <v>£/MT</v>
          </cell>
          <cell r="H1564">
            <v>4167</v>
          </cell>
          <cell r="I1564" t="str">
            <v>Euro</v>
          </cell>
          <cell r="J1564" t="str">
            <v>Pankey</v>
          </cell>
          <cell r="K1564">
            <v>1372694.5126945127</v>
          </cell>
          <cell r="L1564">
            <v>1372694.5126945127</v>
          </cell>
          <cell r="M1564">
            <v>4167</v>
          </cell>
        </row>
        <row r="1565">
          <cell r="A1565">
            <v>38322</v>
          </cell>
          <cell r="B1565" t="str">
            <v>Ammonia</v>
          </cell>
          <cell r="C1565" t="str">
            <v>Butachimie</v>
          </cell>
          <cell r="D1565" t="str">
            <v>Multiple</v>
          </cell>
          <cell r="E1565">
            <v>247</v>
          </cell>
          <cell r="G1565" t="str">
            <v>€/MT</v>
          </cell>
          <cell r="H1565">
            <v>8333</v>
          </cell>
          <cell r="I1565" t="str">
            <v>Euro</v>
          </cell>
          <cell r="J1565" t="str">
            <v>Pankey</v>
          </cell>
          <cell r="K1565">
            <v>2484720.6072</v>
          </cell>
          <cell r="L1565">
            <v>2484720.6072</v>
          </cell>
          <cell r="M1565">
            <v>8333</v>
          </cell>
        </row>
        <row r="1566">
          <cell r="A1566">
            <v>38322</v>
          </cell>
          <cell r="B1566" t="str">
            <v>Ammonia</v>
          </cell>
          <cell r="C1566" t="str">
            <v>Victoria</v>
          </cell>
          <cell r="D1566" t="str">
            <v>KNC</v>
          </cell>
          <cell r="E1566">
            <v>276.69129824010724</v>
          </cell>
          <cell r="F1566">
            <v>8</v>
          </cell>
          <cell r="G1566" t="str">
            <v>$/ton</v>
          </cell>
          <cell r="H1566">
            <v>25000</v>
          </cell>
          <cell r="I1566" t="str">
            <v>US</v>
          </cell>
          <cell r="J1566" t="str">
            <v>Pankey</v>
          </cell>
          <cell r="K1566">
            <v>7117282.4560026815</v>
          </cell>
          <cell r="L1566">
            <v>6917282.4560026815</v>
          </cell>
          <cell r="M1566">
            <v>22679.614609844855</v>
          </cell>
        </row>
        <row r="1567">
          <cell r="A1567">
            <v>38443</v>
          </cell>
          <cell r="B1567" t="str">
            <v>Nitric Acid</v>
          </cell>
          <cell r="C1567" t="str">
            <v>Maitland</v>
          </cell>
          <cell r="D1567" t="str">
            <v>Nitrochem</v>
          </cell>
          <cell r="E1567">
            <v>110.55</v>
          </cell>
          <cell r="G1567" t="str">
            <v>$C/MT</v>
          </cell>
          <cell r="H1567">
            <v>10000</v>
          </cell>
          <cell r="I1567" t="str">
            <v>Can</v>
          </cell>
          <cell r="J1567" t="str">
            <v>Poole</v>
          </cell>
          <cell r="K1567">
            <v>826542.05607476644</v>
          </cell>
          <cell r="L1567">
            <v>826542.05607476644</v>
          </cell>
          <cell r="M1567">
            <v>10000</v>
          </cell>
        </row>
        <row r="1568">
          <cell r="A1568">
            <v>37622</v>
          </cell>
          <cell r="B1568" t="str">
            <v>Caprolactam</v>
          </cell>
          <cell r="C1568" t="str">
            <v>Mexico</v>
          </cell>
          <cell r="D1568" t="str">
            <v>Univex</v>
          </cell>
          <cell r="E1568">
            <v>1366</v>
          </cell>
          <cell r="G1568" t="str">
            <v>$/MT</v>
          </cell>
          <cell r="H1568">
            <v>684.37</v>
          </cell>
          <cell r="I1568" t="str">
            <v>Mex</v>
          </cell>
          <cell r="J1568" t="str">
            <v>Hurtado</v>
          </cell>
          <cell r="K1568">
            <v>934849.42</v>
          </cell>
          <cell r="L1568">
            <v>934849.42</v>
          </cell>
          <cell r="M1568">
            <v>684.37</v>
          </cell>
        </row>
        <row r="1569">
          <cell r="A1569">
            <v>37653</v>
          </cell>
          <cell r="B1569" t="str">
            <v>Caprolactam</v>
          </cell>
          <cell r="C1569" t="str">
            <v>Mexico</v>
          </cell>
          <cell r="D1569" t="str">
            <v>Univex</v>
          </cell>
          <cell r="E1569">
            <v>1366</v>
          </cell>
          <cell r="G1569" t="str">
            <v>$/MT</v>
          </cell>
          <cell r="H1569">
            <v>443.59</v>
          </cell>
          <cell r="I1569" t="str">
            <v>Mex</v>
          </cell>
          <cell r="J1569" t="str">
            <v>Hurtado</v>
          </cell>
          <cell r="K1569">
            <v>605943.93999999994</v>
          </cell>
          <cell r="L1569">
            <v>605943.93999999994</v>
          </cell>
          <cell r="M1569">
            <v>443.59</v>
          </cell>
        </row>
        <row r="1570">
          <cell r="A1570">
            <v>37681</v>
          </cell>
          <cell r="B1570" t="str">
            <v>Caprolactam</v>
          </cell>
          <cell r="C1570" t="str">
            <v>Mexico</v>
          </cell>
          <cell r="D1570" t="str">
            <v>Univex</v>
          </cell>
          <cell r="E1570">
            <v>1366</v>
          </cell>
          <cell r="G1570" t="str">
            <v>$/MT</v>
          </cell>
          <cell r="H1570">
            <v>402.94</v>
          </cell>
          <cell r="I1570" t="str">
            <v>Mex</v>
          </cell>
          <cell r="J1570" t="str">
            <v>Hurtado</v>
          </cell>
          <cell r="K1570">
            <v>550416.04</v>
          </cell>
          <cell r="L1570">
            <v>550416.04</v>
          </cell>
          <cell r="M1570">
            <v>402.94</v>
          </cell>
        </row>
        <row r="1571">
          <cell r="A1571">
            <v>37712</v>
          </cell>
          <cell r="B1571" t="str">
            <v>Caprolactam</v>
          </cell>
          <cell r="C1571" t="str">
            <v>Mexico</v>
          </cell>
          <cell r="D1571" t="str">
            <v>Univex</v>
          </cell>
          <cell r="E1571">
            <v>1389</v>
          </cell>
          <cell r="G1571" t="str">
            <v>$/MT</v>
          </cell>
          <cell r="H1571">
            <v>605.27</v>
          </cell>
          <cell r="I1571" t="str">
            <v>Mex</v>
          </cell>
          <cell r="J1571" t="str">
            <v>Hurtado</v>
          </cell>
          <cell r="K1571">
            <v>840720.03</v>
          </cell>
          <cell r="L1571">
            <v>840720.03</v>
          </cell>
          <cell r="M1571">
            <v>605.27</v>
          </cell>
        </row>
        <row r="1572">
          <cell r="A1572">
            <v>37742</v>
          </cell>
          <cell r="B1572" t="str">
            <v>Caprolactam</v>
          </cell>
          <cell r="C1572" t="str">
            <v>Mexico</v>
          </cell>
          <cell r="D1572" t="str">
            <v>Univex</v>
          </cell>
          <cell r="E1572">
            <v>1389</v>
          </cell>
          <cell r="G1572" t="str">
            <v>$/MT</v>
          </cell>
          <cell r="H1572">
            <v>442.44</v>
          </cell>
          <cell r="I1572" t="str">
            <v>Mex</v>
          </cell>
          <cell r="J1572" t="str">
            <v>Hurtado</v>
          </cell>
          <cell r="K1572">
            <v>614549.16</v>
          </cell>
          <cell r="L1572">
            <v>614549.16</v>
          </cell>
          <cell r="M1572">
            <v>442.44</v>
          </cell>
        </row>
        <row r="1573">
          <cell r="A1573">
            <v>37773</v>
          </cell>
          <cell r="B1573" t="str">
            <v>Caprolactam</v>
          </cell>
          <cell r="C1573" t="str">
            <v>Mexico</v>
          </cell>
          <cell r="D1573" t="str">
            <v>Univex</v>
          </cell>
          <cell r="E1573">
            <v>1389</v>
          </cell>
          <cell r="G1573" t="str">
            <v>$/MT</v>
          </cell>
          <cell r="H1573">
            <v>0</v>
          </cell>
          <cell r="I1573" t="str">
            <v>Mex</v>
          </cell>
          <cell r="J1573" t="str">
            <v>Hurtado</v>
          </cell>
          <cell r="K1573">
            <v>0</v>
          </cell>
          <cell r="L1573">
            <v>0</v>
          </cell>
          <cell r="M1573">
            <v>0</v>
          </cell>
        </row>
        <row r="1574">
          <cell r="A1574">
            <v>37803</v>
          </cell>
          <cell r="B1574" t="str">
            <v>Caprolactam</v>
          </cell>
          <cell r="C1574" t="str">
            <v>Mexico</v>
          </cell>
          <cell r="D1574" t="str">
            <v>Univex</v>
          </cell>
          <cell r="E1574">
            <v>1389</v>
          </cell>
          <cell r="G1574" t="str">
            <v>$/MT</v>
          </cell>
          <cell r="H1574">
            <v>524.76</v>
          </cell>
          <cell r="I1574" t="str">
            <v>Mex</v>
          </cell>
          <cell r="J1574" t="str">
            <v>Hurtado</v>
          </cell>
          <cell r="K1574">
            <v>728891.64</v>
          </cell>
          <cell r="L1574">
            <v>728891.64</v>
          </cell>
          <cell r="M1574">
            <v>524.76</v>
          </cell>
        </row>
        <row r="1575">
          <cell r="A1575">
            <v>37834</v>
          </cell>
          <cell r="B1575" t="str">
            <v>Caprolactam</v>
          </cell>
          <cell r="C1575" t="str">
            <v>Mexico</v>
          </cell>
          <cell r="D1575" t="str">
            <v>Univex</v>
          </cell>
          <cell r="E1575">
            <v>1389</v>
          </cell>
          <cell r="G1575" t="str">
            <v>$/MT</v>
          </cell>
          <cell r="H1575">
            <v>523.51</v>
          </cell>
          <cell r="I1575" t="str">
            <v>Mex</v>
          </cell>
          <cell r="J1575" t="str">
            <v>Hurtado</v>
          </cell>
          <cell r="K1575">
            <v>727155.39</v>
          </cell>
          <cell r="L1575">
            <v>727155.39</v>
          </cell>
          <cell r="M1575">
            <v>523.51</v>
          </cell>
        </row>
        <row r="1576">
          <cell r="A1576">
            <v>37865</v>
          </cell>
          <cell r="B1576" t="str">
            <v>Caprolactam</v>
          </cell>
          <cell r="C1576" t="str">
            <v>Mexico</v>
          </cell>
          <cell r="D1576" t="str">
            <v>Univex</v>
          </cell>
          <cell r="E1576">
            <v>1389</v>
          </cell>
          <cell r="G1576" t="str">
            <v>$/MT</v>
          </cell>
          <cell r="H1576">
            <v>484.16</v>
          </cell>
          <cell r="I1576" t="str">
            <v>Mex</v>
          </cell>
          <cell r="J1576" t="str">
            <v>Hurtado</v>
          </cell>
          <cell r="K1576">
            <v>672498.24</v>
          </cell>
          <cell r="L1576">
            <v>672498.24</v>
          </cell>
          <cell r="M1576">
            <v>484.16</v>
          </cell>
        </row>
        <row r="1577">
          <cell r="A1577">
            <v>37895</v>
          </cell>
          <cell r="B1577" t="str">
            <v>Caprolactam</v>
          </cell>
          <cell r="C1577" t="str">
            <v>Mexico</v>
          </cell>
          <cell r="D1577" t="str">
            <v>Univex</v>
          </cell>
          <cell r="E1577">
            <v>1410</v>
          </cell>
          <cell r="G1577" t="str">
            <v>$/MT</v>
          </cell>
          <cell r="H1577">
            <v>402.42</v>
          </cell>
          <cell r="I1577" t="str">
            <v>Mex</v>
          </cell>
          <cell r="J1577" t="str">
            <v>Hurtado</v>
          </cell>
          <cell r="K1577">
            <v>567412.20000000007</v>
          </cell>
          <cell r="L1577">
            <v>567412.20000000007</v>
          </cell>
          <cell r="M1577">
            <v>402.42</v>
          </cell>
        </row>
        <row r="1578">
          <cell r="A1578">
            <v>37926</v>
          </cell>
          <cell r="B1578" t="str">
            <v>Caprolactam</v>
          </cell>
          <cell r="C1578" t="str">
            <v>Mexico</v>
          </cell>
          <cell r="D1578" t="str">
            <v>Univex</v>
          </cell>
          <cell r="E1578">
            <v>1410</v>
          </cell>
          <cell r="G1578" t="str">
            <v>$/MT</v>
          </cell>
          <cell r="H1578">
            <v>281.06</v>
          </cell>
          <cell r="I1578" t="str">
            <v>Mex</v>
          </cell>
          <cell r="J1578" t="str">
            <v>Hurtado</v>
          </cell>
          <cell r="K1578">
            <v>396294.6</v>
          </cell>
          <cell r="L1578">
            <v>396294.6</v>
          </cell>
          <cell r="M1578">
            <v>281.06</v>
          </cell>
        </row>
        <row r="1579">
          <cell r="A1579">
            <v>37956</v>
          </cell>
          <cell r="B1579" t="str">
            <v>Caprolactam</v>
          </cell>
          <cell r="C1579" t="str">
            <v>Mexico</v>
          </cell>
          <cell r="D1579" t="str">
            <v>Univex</v>
          </cell>
          <cell r="E1579">
            <v>1410</v>
          </cell>
          <cell r="G1579" t="str">
            <v>$/MT</v>
          </cell>
          <cell r="H1579">
            <v>361.84</v>
          </cell>
          <cell r="I1579" t="str">
            <v>Mex</v>
          </cell>
          <cell r="J1579" t="str">
            <v>Hurtado</v>
          </cell>
          <cell r="K1579">
            <v>510194.39999999997</v>
          </cell>
          <cell r="L1579">
            <v>510194.39999999997</v>
          </cell>
          <cell r="M1579">
            <v>361.84</v>
          </cell>
        </row>
        <row r="1580">
          <cell r="A1580">
            <v>37987</v>
          </cell>
          <cell r="B1580" t="str">
            <v>Caprolactam</v>
          </cell>
          <cell r="C1580" t="str">
            <v>Mexico</v>
          </cell>
          <cell r="D1580" t="str">
            <v>Univex</v>
          </cell>
          <cell r="E1580">
            <v>1427</v>
          </cell>
          <cell r="G1580" t="str">
            <v>$/MT</v>
          </cell>
          <cell r="H1580">
            <v>365.38</v>
          </cell>
          <cell r="I1580" t="str">
            <v>Mex</v>
          </cell>
          <cell r="J1580" t="str">
            <v>Hurtado</v>
          </cell>
          <cell r="K1580">
            <v>521397.26</v>
          </cell>
          <cell r="L1580">
            <v>521397.26</v>
          </cell>
          <cell r="M1580">
            <v>365.38</v>
          </cell>
        </row>
        <row r="1581">
          <cell r="A1581">
            <v>38018</v>
          </cell>
          <cell r="B1581" t="str">
            <v>Caprolactam</v>
          </cell>
          <cell r="C1581" t="str">
            <v>Mexico</v>
          </cell>
          <cell r="D1581" t="str">
            <v>Univex</v>
          </cell>
          <cell r="E1581">
            <v>1427</v>
          </cell>
          <cell r="G1581" t="str">
            <v>$/MT</v>
          </cell>
          <cell r="H1581">
            <v>442.06</v>
          </cell>
          <cell r="I1581" t="str">
            <v>Mex</v>
          </cell>
          <cell r="J1581" t="str">
            <v>Hurtado</v>
          </cell>
          <cell r="K1581">
            <v>630819.62</v>
          </cell>
          <cell r="L1581">
            <v>630819.62</v>
          </cell>
          <cell r="M1581">
            <v>442.06</v>
          </cell>
        </row>
        <row r="1582">
          <cell r="A1582">
            <v>38047</v>
          </cell>
          <cell r="B1582" t="str">
            <v>Caprolactam</v>
          </cell>
          <cell r="C1582" t="str">
            <v>Mexico</v>
          </cell>
          <cell r="D1582" t="str">
            <v>Univex</v>
          </cell>
          <cell r="E1582">
            <v>1427</v>
          </cell>
          <cell r="G1582" t="str">
            <v>$/MT</v>
          </cell>
          <cell r="H1582">
            <v>647.54999999999995</v>
          </cell>
          <cell r="I1582" t="str">
            <v>Mex</v>
          </cell>
          <cell r="J1582" t="str">
            <v>Hurtado</v>
          </cell>
          <cell r="K1582">
            <v>924053.85</v>
          </cell>
          <cell r="L1582">
            <v>924053.85</v>
          </cell>
          <cell r="M1582">
            <v>647.54999999999995</v>
          </cell>
        </row>
        <row r="1583">
          <cell r="A1583">
            <v>38078</v>
          </cell>
          <cell r="B1583" t="str">
            <v>Caprolactam</v>
          </cell>
          <cell r="C1583" t="str">
            <v>Mexico</v>
          </cell>
          <cell r="D1583" t="str">
            <v>Univex</v>
          </cell>
          <cell r="E1583">
            <v>1488</v>
          </cell>
          <cell r="G1583" t="str">
            <v>$/MT</v>
          </cell>
          <cell r="H1583">
            <v>604.4</v>
          </cell>
          <cell r="I1583" t="str">
            <v>Mex</v>
          </cell>
          <cell r="J1583" t="str">
            <v>Hurtado</v>
          </cell>
          <cell r="K1583">
            <v>899347.2</v>
          </cell>
          <cell r="L1583">
            <v>899347.2</v>
          </cell>
          <cell r="M1583">
            <v>604.4</v>
          </cell>
        </row>
        <row r="1584">
          <cell r="A1584">
            <v>38108</v>
          </cell>
          <cell r="B1584" t="str">
            <v>Caprolactam</v>
          </cell>
          <cell r="C1584" t="str">
            <v>Mexico</v>
          </cell>
          <cell r="D1584" t="str">
            <v>Univex</v>
          </cell>
          <cell r="E1584">
            <v>1488</v>
          </cell>
          <cell r="G1584" t="str">
            <v>$/MT</v>
          </cell>
          <cell r="H1584">
            <v>521.96</v>
          </cell>
          <cell r="I1584" t="str">
            <v>Mex</v>
          </cell>
          <cell r="J1584" t="str">
            <v>Hurtado</v>
          </cell>
          <cell r="K1584">
            <v>776676.4800000001</v>
          </cell>
          <cell r="L1584">
            <v>776676.4800000001</v>
          </cell>
          <cell r="M1584">
            <v>521.96</v>
          </cell>
        </row>
        <row r="1585">
          <cell r="A1585">
            <v>38139</v>
          </cell>
          <cell r="B1585" t="str">
            <v>Caprolactam</v>
          </cell>
          <cell r="C1585" t="str">
            <v>Mexico</v>
          </cell>
          <cell r="D1585" t="str">
            <v>Univex</v>
          </cell>
          <cell r="E1585">
            <v>1488</v>
          </cell>
          <cell r="G1585" t="str">
            <v>$/MT</v>
          </cell>
          <cell r="H1585">
            <v>521.96</v>
          </cell>
          <cell r="I1585" t="str">
            <v>Mex</v>
          </cell>
          <cell r="J1585" t="str">
            <v>Hurtado</v>
          </cell>
          <cell r="K1585">
            <v>776676.4800000001</v>
          </cell>
          <cell r="L1585">
            <v>776676.4800000001</v>
          </cell>
          <cell r="M1585">
            <v>521.96</v>
          </cell>
        </row>
        <row r="1586">
          <cell r="A1586">
            <v>38169</v>
          </cell>
          <cell r="B1586" t="str">
            <v>Caprolactam</v>
          </cell>
          <cell r="C1586" t="str">
            <v>Queretaro</v>
          </cell>
          <cell r="D1586" t="str">
            <v>Univex</v>
          </cell>
          <cell r="E1586">
            <v>1654</v>
          </cell>
          <cell r="G1586" t="str">
            <v>$/MT</v>
          </cell>
          <cell r="H1586">
            <v>597.41</v>
          </cell>
          <cell r="I1586" t="str">
            <v>Mex</v>
          </cell>
          <cell r="J1586" t="str">
            <v>Hurtado</v>
          </cell>
          <cell r="K1586">
            <v>988116.1399999999</v>
          </cell>
          <cell r="L1586">
            <v>988116.1399999999</v>
          </cell>
          <cell r="M1586">
            <v>597.41</v>
          </cell>
        </row>
        <row r="1587">
          <cell r="A1587">
            <v>38200</v>
          </cell>
          <cell r="B1587" t="str">
            <v>Caprolactam</v>
          </cell>
          <cell r="C1587" t="str">
            <v>Queretaro</v>
          </cell>
          <cell r="D1587" t="str">
            <v>Univex</v>
          </cell>
          <cell r="E1587">
            <v>1654</v>
          </cell>
          <cell r="G1587" t="str">
            <v>$/MT</v>
          </cell>
          <cell r="H1587">
            <v>642.69000000000005</v>
          </cell>
          <cell r="I1587" t="str">
            <v>Mex</v>
          </cell>
          <cell r="J1587" t="str">
            <v>Hurtado</v>
          </cell>
          <cell r="K1587">
            <v>1063009.26</v>
          </cell>
          <cell r="L1587">
            <v>1063009.26</v>
          </cell>
          <cell r="M1587">
            <v>642.69000000000005</v>
          </cell>
        </row>
        <row r="1588">
          <cell r="A1588">
            <v>38231</v>
          </cell>
          <cell r="B1588" t="str">
            <v>Caprolactam</v>
          </cell>
          <cell r="C1588" t="str">
            <v>Queretaro</v>
          </cell>
          <cell r="D1588" t="str">
            <v>Univex</v>
          </cell>
          <cell r="E1588">
            <v>1654</v>
          </cell>
          <cell r="G1588" t="str">
            <v>$/MT</v>
          </cell>
          <cell r="H1588">
            <v>550</v>
          </cell>
          <cell r="I1588" t="str">
            <v>Mex</v>
          </cell>
          <cell r="J1588" t="str">
            <v>Hurtado</v>
          </cell>
          <cell r="K1588">
            <v>909700</v>
          </cell>
          <cell r="L1588">
            <v>909700</v>
          </cell>
          <cell r="M1588">
            <v>550</v>
          </cell>
        </row>
        <row r="1589">
          <cell r="A1589">
            <v>38261</v>
          </cell>
          <cell r="B1589" t="str">
            <v>Caprolactam</v>
          </cell>
          <cell r="C1589" t="str">
            <v>Queretaro</v>
          </cell>
          <cell r="D1589" t="str">
            <v>Univex</v>
          </cell>
          <cell r="E1589">
            <v>1949.7713333333336</v>
          </cell>
          <cell r="G1589" t="str">
            <v>$/MT</v>
          </cell>
          <cell r="H1589">
            <v>550</v>
          </cell>
          <cell r="I1589" t="str">
            <v>Mex</v>
          </cell>
          <cell r="J1589" t="str">
            <v>Hurtado</v>
          </cell>
          <cell r="K1589">
            <v>1072374.2333333334</v>
          </cell>
          <cell r="L1589">
            <v>1072374.2333333334</v>
          </cell>
          <cell r="M1589">
            <v>550</v>
          </cell>
        </row>
        <row r="1590">
          <cell r="A1590">
            <v>38292</v>
          </cell>
          <cell r="B1590" t="str">
            <v>Caprolactam</v>
          </cell>
          <cell r="C1590" t="str">
            <v>Queretaro</v>
          </cell>
          <cell r="D1590" t="str">
            <v>Univex</v>
          </cell>
          <cell r="E1590">
            <v>1949.7713333333336</v>
          </cell>
          <cell r="G1590" t="str">
            <v>$/MT</v>
          </cell>
          <cell r="H1590">
            <v>550</v>
          </cell>
          <cell r="I1590" t="str">
            <v>Mex</v>
          </cell>
          <cell r="J1590" t="str">
            <v>Hurtado</v>
          </cell>
          <cell r="K1590">
            <v>1072374.2333333334</v>
          </cell>
          <cell r="L1590">
            <v>1072374.2333333334</v>
          </cell>
          <cell r="M1590">
            <v>550</v>
          </cell>
        </row>
        <row r="1591">
          <cell r="A1591">
            <v>38322</v>
          </cell>
          <cell r="B1591" t="str">
            <v>Caprolactam</v>
          </cell>
          <cell r="C1591" t="str">
            <v>Queretaro</v>
          </cell>
          <cell r="D1591" t="str">
            <v>Univex</v>
          </cell>
          <cell r="E1591">
            <v>1949.7713333333336</v>
          </cell>
          <cell r="G1591" t="str">
            <v>$/MT</v>
          </cell>
          <cell r="H1591">
            <v>550</v>
          </cell>
          <cell r="I1591" t="str">
            <v>Mex</v>
          </cell>
          <cell r="J1591" t="str">
            <v>Hurtado</v>
          </cell>
          <cell r="K1591">
            <v>1072374.2333333334</v>
          </cell>
          <cell r="L1591">
            <v>1072374.2333333334</v>
          </cell>
          <cell r="M1591">
            <v>550</v>
          </cell>
        </row>
        <row r="1592">
          <cell r="A1592">
            <v>38353</v>
          </cell>
          <cell r="B1592" t="str">
            <v>Caprolactam</v>
          </cell>
          <cell r="C1592" t="str">
            <v>Queretaro</v>
          </cell>
          <cell r="D1592" t="str">
            <v>Univex</v>
          </cell>
          <cell r="E1592">
            <v>2083.0813333333335</v>
          </cell>
          <cell r="G1592" t="str">
            <v>$/MT</v>
          </cell>
          <cell r="H1592">
            <v>550</v>
          </cell>
          <cell r="I1592" t="str">
            <v>Mex</v>
          </cell>
          <cell r="J1592" t="str">
            <v>Hurtado</v>
          </cell>
          <cell r="K1592">
            <v>1145694.7333333334</v>
          </cell>
          <cell r="L1592">
            <v>1145694.7333333334</v>
          </cell>
          <cell r="M1592">
            <v>550</v>
          </cell>
        </row>
        <row r="1593">
          <cell r="A1593">
            <v>38384</v>
          </cell>
          <cell r="B1593" t="str">
            <v>Caprolactam</v>
          </cell>
          <cell r="C1593" t="str">
            <v>Queretaro</v>
          </cell>
          <cell r="D1593" t="str">
            <v>Univex</v>
          </cell>
          <cell r="E1593">
            <v>2083.0813333333335</v>
          </cell>
          <cell r="G1593" t="str">
            <v>$/MT</v>
          </cell>
          <cell r="H1593">
            <v>550</v>
          </cell>
          <cell r="I1593" t="str">
            <v>Mex</v>
          </cell>
          <cell r="J1593" t="str">
            <v>Hurtado</v>
          </cell>
          <cell r="K1593">
            <v>1145694.7333333334</v>
          </cell>
          <cell r="L1593">
            <v>1145694.7333333334</v>
          </cell>
          <cell r="M1593">
            <v>550</v>
          </cell>
        </row>
        <row r="1594">
          <cell r="A1594">
            <v>38412</v>
          </cell>
          <cell r="B1594" t="str">
            <v>Caprolactam</v>
          </cell>
          <cell r="C1594" t="str">
            <v>Queretaro</v>
          </cell>
          <cell r="D1594" t="str">
            <v>Univex</v>
          </cell>
          <cell r="E1594">
            <v>2083.0813333333335</v>
          </cell>
          <cell r="G1594" t="str">
            <v>$/MT</v>
          </cell>
          <cell r="H1594">
            <v>550</v>
          </cell>
          <cell r="I1594" t="str">
            <v>Mex</v>
          </cell>
          <cell r="J1594" t="str">
            <v>Hurtado</v>
          </cell>
          <cell r="K1594">
            <v>1145694.7333333334</v>
          </cell>
          <cell r="L1594">
            <v>1145694.7333333334</v>
          </cell>
          <cell r="M1594">
            <v>550</v>
          </cell>
        </row>
        <row r="1595">
          <cell r="A1595">
            <v>38443</v>
          </cell>
          <cell r="B1595" t="str">
            <v>Caprolactam</v>
          </cell>
          <cell r="C1595" t="str">
            <v>Queretaro</v>
          </cell>
          <cell r="D1595" t="str">
            <v>Univex</v>
          </cell>
          <cell r="E1595">
            <v>2074.7429999999999</v>
          </cell>
          <cell r="G1595" t="str">
            <v>$/MT</v>
          </cell>
          <cell r="H1595">
            <v>550</v>
          </cell>
          <cell r="I1595" t="str">
            <v>Mex</v>
          </cell>
          <cell r="J1595" t="str">
            <v>Hurtado</v>
          </cell>
          <cell r="K1595">
            <v>1141108.6499999999</v>
          </cell>
          <cell r="L1595">
            <v>1141108.6499999999</v>
          </cell>
          <cell r="M1595">
            <v>550</v>
          </cell>
        </row>
        <row r="1596">
          <cell r="A1596">
            <v>38473</v>
          </cell>
          <cell r="B1596" t="str">
            <v>Caprolactam</v>
          </cell>
          <cell r="C1596" t="str">
            <v>Queretaro</v>
          </cell>
          <cell r="D1596" t="str">
            <v>Univex</v>
          </cell>
          <cell r="E1596">
            <v>2074.7429999999999</v>
          </cell>
          <cell r="G1596" t="str">
            <v>$/MT</v>
          </cell>
          <cell r="H1596">
            <v>550</v>
          </cell>
          <cell r="I1596" t="str">
            <v>Mex</v>
          </cell>
          <cell r="J1596" t="str">
            <v>Hurtado</v>
          </cell>
          <cell r="K1596">
            <v>1141108.6499999999</v>
          </cell>
          <cell r="L1596">
            <v>1141108.6499999999</v>
          </cell>
          <cell r="M1596">
            <v>550</v>
          </cell>
        </row>
        <row r="1597">
          <cell r="A1597">
            <v>38504</v>
          </cell>
          <cell r="B1597" t="str">
            <v>Caprolactam</v>
          </cell>
          <cell r="C1597" t="str">
            <v>Queretaro</v>
          </cell>
          <cell r="D1597" t="str">
            <v>Univex</v>
          </cell>
          <cell r="E1597">
            <v>2074.7429999999999</v>
          </cell>
          <cell r="G1597" t="str">
            <v>$/MT</v>
          </cell>
          <cell r="H1597">
            <v>550</v>
          </cell>
          <cell r="I1597" t="str">
            <v>Mex</v>
          </cell>
          <cell r="J1597" t="str">
            <v>Hurtado</v>
          </cell>
          <cell r="K1597">
            <v>1141108.6499999999</v>
          </cell>
          <cell r="L1597">
            <v>1141108.6499999999</v>
          </cell>
          <cell r="M1597">
            <v>550</v>
          </cell>
        </row>
        <row r="1598">
          <cell r="A1598">
            <v>38534</v>
          </cell>
          <cell r="B1598" t="str">
            <v>Caprolactam</v>
          </cell>
          <cell r="C1598" t="str">
            <v>Queretaro</v>
          </cell>
          <cell r="D1598" t="str">
            <v>Univex</v>
          </cell>
          <cell r="E1598">
            <v>1991.518</v>
          </cell>
          <cell r="G1598" t="str">
            <v>$/MT</v>
          </cell>
          <cell r="H1598">
            <v>550</v>
          </cell>
          <cell r="I1598" t="str">
            <v>Mex</v>
          </cell>
          <cell r="J1598" t="str">
            <v>Hurtado</v>
          </cell>
          <cell r="K1598">
            <v>1095334.8999999999</v>
          </cell>
          <cell r="L1598">
            <v>1095334.8999999999</v>
          </cell>
          <cell r="M1598">
            <v>550</v>
          </cell>
        </row>
        <row r="1599">
          <cell r="A1599">
            <v>38565</v>
          </cell>
          <cell r="B1599" t="str">
            <v>Caprolactam</v>
          </cell>
          <cell r="C1599" t="str">
            <v>Queretaro</v>
          </cell>
          <cell r="D1599" t="str">
            <v>Univex</v>
          </cell>
          <cell r="E1599">
            <v>1991.518</v>
          </cell>
          <cell r="G1599" t="str">
            <v>$/MT</v>
          </cell>
          <cell r="H1599">
            <v>550</v>
          </cell>
          <cell r="I1599" t="str">
            <v>Mex</v>
          </cell>
          <cell r="J1599" t="str">
            <v>Hurtado</v>
          </cell>
          <cell r="K1599">
            <v>1095334.8999999999</v>
          </cell>
          <cell r="L1599">
            <v>1095334.8999999999</v>
          </cell>
          <cell r="M1599">
            <v>550</v>
          </cell>
        </row>
        <row r="1600">
          <cell r="A1600">
            <v>38596</v>
          </cell>
          <cell r="B1600" t="str">
            <v>Caprolactam</v>
          </cell>
          <cell r="C1600" t="str">
            <v>Queretaro</v>
          </cell>
          <cell r="D1600" t="str">
            <v>Univex</v>
          </cell>
          <cell r="E1600">
            <v>1991.518</v>
          </cell>
          <cell r="G1600" t="str">
            <v>$/MT</v>
          </cell>
          <cell r="H1600">
            <v>550</v>
          </cell>
          <cell r="I1600" t="str">
            <v>Mex</v>
          </cell>
          <cell r="J1600" t="str">
            <v>Hurtado</v>
          </cell>
          <cell r="K1600">
            <v>1095334.8999999999</v>
          </cell>
          <cell r="L1600">
            <v>1095334.8999999999</v>
          </cell>
          <cell r="M1600">
            <v>550</v>
          </cell>
        </row>
        <row r="1601">
          <cell r="A1601">
            <v>38626</v>
          </cell>
          <cell r="B1601" t="str">
            <v>Caprolactam</v>
          </cell>
          <cell r="C1601" t="str">
            <v>Queretaro</v>
          </cell>
          <cell r="D1601" t="str">
            <v>Univex</v>
          </cell>
          <cell r="E1601">
            <v>1824.6963333333335</v>
          </cell>
          <cell r="G1601" t="str">
            <v>$/MT</v>
          </cell>
          <cell r="H1601">
            <v>550</v>
          </cell>
          <cell r="I1601" t="str">
            <v>Mex</v>
          </cell>
          <cell r="J1601" t="str">
            <v>Hurtado</v>
          </cell>
          <cell r="K1601">
            <v>1003582.9833333334</v>
          </cell>
          <cell r="L1601">
            <v>1003582.9833333334</v>
          </cell>
          <cell r="M1601">
            <v>550</v>
          </cell>
        </row>
        <row r="1602">
          <cell r="A1602">
            <v>38657</v>
          </cell>
          <cell r="B1602" t="str">
            <v>Caprolactam</v>
          </cell>
          <cell r="C1602" t="str">
            <v>Queretaro</v>
          </cell>
          <cell r="D1602" t="str">
            <v>Univex</v>
          </cell>
          <cell r="E1602">
            <v>1824.6963333333335</v>
          </cell>
          <cell r="G1602" t="str">
            <v>$/MT</v>
          </cell>
          <cell r="H1602">
            <v>550</v>
          </cell>
          <cell r="I1602" t="str">
            <v>Mex</v>
          </cell>
          <cell r="J1602" t="str">
            <v>Hurtado</v>
          </cell>
          <cell r="K1602">
            <v>1003582.9833333334</v>
          </cell>
          <cell r="L1602">
            <v>1003582.9833333334</v>
          </cell>
          <cell r="M1602">
            <v>550</v>
          </cell>
        </row>
        <row r="1603">
          <cell r="A1603">
            <v>38687</v>
          </cell>
          <cell r="B1603" t="str">
            <v>Caprolactam</v>
          </cell>
          <cell r="C1603" t="str">
            <v>Queretaro</v>
          </cell>
          <cell r="D1603" t="str">
            <v>Univex</v>
          </cell>
          <cell r="E1603">
            <v>1824.6963333333335</v>
          </cell>
          <cell r="G1603" t="str">
            <v>$/MT</v>
          </cell>
          <cell r="H1603">
            <v>550</v>
          </cell>
          <cell r="I1603" t="str">
            <v>Mex</v>
          </cell>
          <cell r="J1603" t="str">
            <v>Hurtado</v>
          </cell>
          <cell r="K1603">
            <v>1003582.9833333334</v>
          </cell>
          <cell r="L1603">
            <v>1003582.9833333334</v>
          </cell>
          <cell r="M1603">
            <v>550</v>
          </cell>
        </row>
        <row r="1604">
          <cell r="A1604">
            <v>38169</v>
          </cell>
          <cell r="B1604" t="str">
            <v>Cyclohexane</v>
          </cell>
          <cell r="C1604" t="str">
            <v>Wilton</v>
          </cell>
          <cell r="D1604" t="str">
            <v>HuntsmanUK</v>
          </cell>
          <cell r="E1604">
            <v>1019.0671890342481</v>
          </cell>
          <cell r="G1604" t="str">
            <v>$/MT</v>
          </cell>
          <cell r="H1604">
            <v>8190.3746711421572</v>
          </cell>
          <cell r="I1604" t="str">
            <v>Euro</v>
          </cell>
          <cell r="J1604" t="str">
            <v>Culliford</v>
          </cell>
          <cell r="K1604">
            <v>8346542.0932581425</v>
          </cell>
          <cell r="L1604">
            <v>8346542.0932581425</v>
          </cell>
          <cell r="M1604">
            <v>2450000</v>
          </cell>
        </row>
        <row r="1605">
          <cell r="A1605">
            <v>38200</v>
          </cell>
          <cell r="B1605" t="str">
            <v>Cyclohexane</v>
          </cell>
          <cell r="C1605" t="str">
            <v>Wilton</v>
          </cell>
          <cell r="D1605" t="str">
            <v>HuntsmanUK</v>
          </cell>
          <cell r="E1605">
            <v>1252.5506839425982</v>
          </cell>
          <cell r="G1605" t="str">
            <v>$/MT</v>
          </cell>
          <cell r="H1605">
            <v>1</v>
          </cell>
          <cell r="I1605" t="str">
            <v>Euro</v>
          </cell>
          <cell r="J1605" t="str">
            <v>Culliford</v>
          </cell>
          <cell r="K1605">
            <v>1252.5506839425982</v>
          </cell>
          <cell r="L1605">
            <v>1252.5506839425982</v>
          </cell>
          <cell r="M1605">
            <v>299.1316146540027</v>
          </cell>
        </row>
        <row r="1606">
          <cell r="A1606">
            <v>38231</v>
          </cell>
          <cell r="B1606" t="str">
            <v>Cyclohexane</v>
          </cell>
          <cell r="C1606" t="str">
            <v>Wilton</v>
          </cell>
          <cell r="D1606" t="str">
            <v>HuntsmanUK</v>
          </cell>
          <cell r="E1606">
            <v>1282.4844653411049</v>
          </cell>
          <cell r="G1606" t="str">
            <v>$/MT</v>
          </cell>
          <cell r="H1606">
            <v>1</v>
          </cell>
          <cell r="I1606" t="str">
            <v>Euro</v>
          </cell>
          <cell r="J1606" t="str">
            <v>Culliford</v>
          </cell>
          <cell r="K1606">
            <v>1282.4844653411049</v>
          </cell>
          <cell r="L1606">
            <v>1282.4844653411049</v>
          </cell>
          <cell r="M1606">
            <v>299.1316146540027</v>
          </cell>
        </row>
        <row r="1607">
          <cell r="A1607">
            <v>38261</v>
          </cell>
          <cell r="B1607" t="str">
            <v>Cyclohexane</v>
          </cell>
          <cell r="C1607" t="str">
            <v>Wilton</v>
          </cell>
          <cell r="D1607" t="str">
            <v>HuntsmanUK</v>
          </cell>
          <cell r="E1607">
            <v>1222.6169025440918</v>
          </cell>
          <cell r="G1607" t="str">
            <v>$/MT</v>
          </cell>
          <cell r="H1607">
            <v>8190.3746711421572</v>
          </cell>
          <cell r="I1607" t="str">
            <v>Euro</v>
          </cell>
          <cell r="J1607" t="str">
            <v>Culliford</v>
          </cell>
          <cell r="K1607">
            <v>10013690.511107409</v>
          </cell>
          <cell r="L1607">
            <v>10013690.511107409</v>
          </cell>
          <cell r="M1607">
            <v>2450000</v>
          </cell>
        </row>
        <row r="1608">
          <cell r="A1608">
            <v>38292</v>
          </cell>
          <cell r="B1608" t="str">
            <v>Cyclohexane</v>
          </cell>
          <cell r="C1608" t="str">
            <v>Wilton</v>
          </cell>
          <cell r="D1608" t="str">
            <v>HuntsmanUK</v>
          </cell>
          <cell r="E1608">
            <v>1222.6169025440918</v>
          </cell>
          <cell r="G1608" t="str">
            <v>$/MT</v>
          </cell>
          <cell r="H1608">
            <v>8190.3746711421572</v>
          </cell>
          <cell r="I1608" t="str">
            <v>Euro</v>
          </cell>
          <cell r="J1608" t="str">
            <v>Culliford</v>
          </cell>
          <cell r="K1608">
            <v>10013690.511107409</v>
          </cell>
          <cell r="L1608">
            <v>10013690.511107409</v>
          </cell>
          <cell r="M1608">
            <v>2450000</v>
          </cell>
        </row>
        <row r="1609">
          <cell r="A1609">
            <v>38322</v>
          </cell>
          <cell r="B1609" t="str">
            <v>Cyclohexane</v>
          </cell>
          <cell r="C1609" t="str">
            <v>Wilton</v>
          </cell>
          <cell r="D1609" t="str">
            <v>HuntsmanUK</v>
          </cell>
          <cell r="E1609">
            <v>1213.4526301869453</v>
          </cell>
          <cell r="G1609" t="str">
            <v>$/MT</v>
          </cell>
          <cell r="H1609">
            <v>8190.3746711421572</v>
          </cell>
          <cell r="I1609" t="str">
            <v>Euro</v>
          </cell>
          <cell r="J1609" t="str">
            <v>Culliford</v>
          </cell>
          <cell r="K1609">
            <v>9938631.6869139876</v>
          </cell>
          <cell r="L1609">
            <v>9938631.6869139876</v>
          </cell>
          <cell r="M1609">
            <v>2450000</v>
          </cell>
        </row>
        <row r="1610">
          <cell r="A1610">
            <v>38353</v>
          </cell>
          <cell r="B1610" t="str">
            <v>Cyclohexane</v>
          </cell>
          <cell r="C1610" t="str">
            <v>Wilton</v>
          </cell>
          <cell r="D1610" t="str">
            <v>HuntsmanUK</v>
          </cell>
          <cell r="E1610">
            <v>965.95163255389366</v>
          </cell>
          <cell r="G1610" t="str">
            <v>€/MT</v>
          </cell>
          <cell r="H1610">
            <v>5461.7362371445743</v>
          </cell>
          <cell r="I1610" t="str">
            <v>Euro</v>
          </cell>
          <cell r="J1610" t="str">
            <v>Culliford</v>
          </cell>
          <cell r="K1610">
            <v>6368913.2076691836</v>
          </cell>
          <cell r="L1610">
            <v>6368913.2076691836</v>
          </cell>
          <cell r="M1610">
            <v>1838312.0165509814</v>
          </cell>
        </row>
        <row r="1611">
          <cell r="A1611">
            <v>38384</v>
          </cell>
          <cell r="B1611" t="str">
            <v>Cyclohexane</v>
          </cell>
          <cell r="C1611" t="str">
            <v>Wilton</v>
          </cell>
          <cell r="D1611" t="str">
            <v>HuntsmanUK</v>
          </cell>
          <cell r="E1611">
            <v>954.94490584815753</v>
          </cell>
          <cell r="G1611" t="str">
            <v>€/MT</v>
          </cell>
          <cell r="H1611">
            <v>5461.7362371445743</v>
          </cell>
          <cell r="I1611" t="str">
            <v>Euro</v>
          </cell>
          <cell r="J1611" t="str">
            <v>Culliford</v>
          </cell>
          <cell r="K1611">
            <v>6296341.3679135768</v>
          </cell>
          <cell r="L1611">
            <v>6296341.3679135768</v>
          </cell>
          <cell r="M1611">
            <v>1838312.0165509814</v>
          </cell>
        </row>
        <row r="1612">
          <cell r="A1612">
            <v>38412</v>
          </cell>
          <cell r="B1612" t="str">
            <v>Cyclohexane</v>
          </cell>
          <cell r="C1612" t="str">
            <v>Wilton</v>
          </cell>
          <cell r="D1612" t="str">
            <v>HuntsmanUK</v>
          </cell>
          <cell r="E1612">
            <v>943.22806774205162</v>
          </cell>
          <cell r="G1612" t="str">
            <v>€/MT</v>
          </cell>
          <cell r="H1612">
            <v>5461.7362371445743</v>
          </cell>
          <cell r="I1612" t="str">
            <v>Euro</v>
          </cell>
          <cell r="J1612" t="str">
            <v>Culliford</v>
          </cell>
          <cell r="K1612">
            <v>6219087.4739801912</v>
          </cell>
          <cell r="L1612">
            <v>6219087.4739801912</v>
          </cell>
          <cell r="M1612">
            <v>1838312.0165509814</v>
          </cell>
        </row>
        <row r="1613">
          <cell r="A1613">
            <v>38443</v>
          </cell>
          <cell r="B1613" t="str">
            <v>Cyclohexane</v>
          </cell>
          <cell r="C1613" t="str">
            <v>Wilton</v>
          </cell>
          <cell r="D1613" t="str">
            <v>HuntsmanUK</v>
          </cell>
          <cell r="E1613">
            <v>931.51122963594503</v>
          </cell>
          <cell r="G1613" t="str">
            <v>€/MT</v>
          </cell>
          <cell r="H1613">
            <v>5461.7362371445743</v>
          </cell>
          <cell r="I1613" t="str">
            <v>Euro</v>
          </cell>
          <cell r="J1613" t="str">
            <v>Culliford</v>
          </cell>
          <cell r="K1613">
            <v>6141833.5800468009</v>
          </cell>
          <cell r="L1613">
            <v>6141833.5800468</v>
          </cell>
          <cell r="M1613">
            <v>1838312.0165509814</v>
          </cell>
        </row>
        <row r="1614">
          <cell r="A1614">
            <v>38473</v>
          </cell>
          <cell r="B1614" t="str">
            <v>Cyclohexane</v>
          </cell>
          <cell r="C1614" t="str">
            <v>Wilton</v>
          </cell>
          <cell r="D1614" t="str">
            <v>HuntsmanUK</v>
          </cell>
          <cell r="E1614">
            <v>919.97191937993148</v>
          </cell>
          <cell r="G1614" t="str">
            <v>€/MT</v>
          </cell>
          <cell r="H1614">
            <v>5461.7362371445743</v>
          </cell>
          <cell r="I1614" t="str">
            <v>Euro</v>
          </cell>
          <cell r="J1614" t="str">
            <v>Culliford</v>
          </cell>
          <cell r="K1614">
            <v>6065750.1996578583</v>
          </cell>
          <cell r="L1614">
            <v>6065750.1996578593</v>
          </cell>
          <cell r="M1614">
            <v>1838312.0165509814</v>
          </cell>
        </row>
        <row r="1615">
          <cell r="A1615">
            <v>38504</v>
          </cell>
          <cell r="B1615" t="str">
            <v>Cyclohexane</v>
          </cell>
          <cell r="C1615" t="str">
            <v>Wilton</v>
          </cell>
          <cell r="D1615" t="str">
            <v>HuntsmanUK</v>
          </cell>
          <cell r="E1615">
            <v>908.78766482410288</v>
          </cell>
          <cell r="G1615" t="str">
            <v>€/MT</v>
          </cell>
          <cell r="H1615">
            <v>5461.7362371445743</v>
          </cell>
          <cell r="I1615" t="str">
            <v>Euro</v>
          </cell>
          <cell r="J1615" t="str">
            <v>Culliford</v>
          </cell>
          <cell r="K1615">
            <v>5992007.8463578066</v>
          </cell>
          <cell r="L1615">
            <v>5992007.8463578066</v>
          </cell>
          <cell r="M1615">
            <v>1838312.0165509814</v>
          </cell>
        </row>
        <row r="1616">
          <cell r="A1616">
            <v>38534</v>
          </cell>
          <cell r="B1616" t="str">
            <v>Cyclohexane</v>
          </cell>
          <cell r="C1616" t="str">
            <v>Wilton</v>
          </cell>
          <cell r="D1616" t="str">
            <v>HuntsmanUK</v>
          </cell>
          <cell r="E1616">
            <v>872.22838111472765</v>
          </cell>
          <cell r="G1616" t="str">
            <v>€/MT</v>
          </cell>
          <cell r="H1616">
            <v>5461.7362371445743</v>
          </cell>
          <cell r="I1616" t="str">
            <v>Euro</v>
          </cell>
          <cell r="J1616" t="str">
            <v>Culliford</v>
          </cell>
          <cell r="K1616">
            <v>5750957.5732049495</v>
          </cell>
          <cell r="L1616">
            <v>5750957.5732049495</v>
          </cell>
          <cell r="M1616">
            <v>1838312.0165509814</v>
          </cell>
        </row>
        <row r="1617">
          <cell r="A1617">
            <v>38565</v>
          </cell>
          <cell r="B1617" t="str">
            <v>Cyclohexane</v>
          </cell>
          <cell r="C1617" t="str">
            <v>Wilton</v>
          </cell>
          <cell r="D1617" t="str">
            <v>HuntsmanUK</v>
          </cell>
          <cell r="E1617">
            <v>862.95111927118296</v>
          </cell>
          <cell r="G1617" t="str">
            <v>€/MT</v>
          </cell>
          <cell r="H1617">
            <v>5461.7362371445743</v>
          </cell>
          <cell r="I1617" t="str">
            <v>Euro</v>
          </cell>
          <cell r="J1617" t="str">
            <v>Culliford</v>
          </cell>
          <cell r="K1617">
            <v>5689788.8008823246</v>
          </cell>
          <cell r="L1617">
            <v>5689788.8008823246</v>
          </cell>
          <cell r="M1617">
            <v>1838312.0165509814</v>
          </cell>
        </row>
        <row r="1618">
          <cell r="A1618">
            <v>38596</v>
          </cell>
          <cell r="B1618" t="str">
            <v>Cyclohexane</v>
          </cell>
          <cell r="C1618" t="str">
            <v>Wilton</v>
          </cell>
          <cell r="D1618" t="str">
            <v>HuntsmanUK</v>
          </cell>
          <cell r="E1618">
            <v>854.53286315389266</v>
          </cell>
          <cell r="G1618" t="str">
            <v>€/MT</v>
          </cell>
          <cell r="H1618">
            <v>5461.7362371445743</v>
          </cell>
          <cell r="I1618" t="str">
            <v>Euro</v>
          </cell>
          <cell r="J1618" t="str">
            <v>Culliford</v>
          </cell>
          <cell r="K1618">
            <v>5634283.8037747592</v>
          </cell>
          <cell r="L1618">
            <v>5634283.8037747592</v>
          </cell>
          <cell r="M1618">
            <v>1838312.0165509814</v>
          </cell>
        </row>
        <row r="1619">
          <cell r="A1619">
            <v>37622</v>
          </cell>
          <cell r="B1619" t="str">
            <v>MEG</v>
          </cell>
          <cell r="C1619" t="str">
            <v>Kinston</v>
          </cell>
          <cell r="D1619" t="str">
            <v>Dupont</v>
          </cell>
          <cell r="E1619">
            <v>442.47</v>
          </cell>
          <cell r="G1619" t="str">
            <v>$/MT</v>
          </cell>
          <cell r="H1619">
            <v>4913.9164987997192</v>
          </cell>
          <cell r="I1619" t="str">
            <v>US</v>
          </cell>
          <cell r="J1619" t="str">
            <v>Campbell</v>
          </cell>
          <cell r="K1619">
            <v>2174250</v>
          </cell>
          <cell r="L1619">
            <v>2174260.6332239117</v>
          </cell>
          <cell r="M1619">
            <v>4913.9164987997192</v>
          </cell>
        </row>
        <row r="1620">
          <cell r="A1620">
            <v>37653</v>
          </cell>
          <cell r="B1620" t="str">
            <v>MEG</v>
          </cell>
          <cell r="C1620" t="str">
            <v>Kinston</v>
          </cell>
          <cell r="D1620" t="str">
            <v>Dupont</v>
          </cell>
          <cell r="E1620">
            <v>575.63</v>
          </cell>
          <cell r="G1620" t="str">
            <v>$/MT</v>
          </cell>
          <cell r="H1620">
            <v>4913.9164987997192</v>
          </cell>
          <cell r="I1620" t="str">
            <v>US</v>
          </cell>
          <cell r="J1620" t="str">
            <v>Campbell</v>
          </cell>
          <cell r="K1620">
            <v>2828583.3333333335</v>
          </cell>
          <cell r="L1620">
            <v>2828597.7542040823</v>
          </cell>
          <cell r="M1620">
            <v>4913.9164987997192</v>
          </cell>
        </row>
        <row r="1621">
          <cell r="A1621">
            <v>37681</v>
          </cell>
          <cell r="B1621" t="str">
            <v>MEG</v>
          </cell>
          <cell r="C1621" t="str">
            <v>Kinston</v>
          </cell>
          <cell r="D1621" t="str">
            <v>Dupont</v>
          </cell>
          <cell r="E1621">
            <v>652.35</v>
          </cell>
          <cell r="G1621" t="str">
            <v>$/MT</v>
          </cell>
          <cell r="H1621">
            <v>4913.9164987997192</v>
          </cell>
          <cell r="I1621" t="str">
            <v>US</v>
          </cell>
          <cell r="J1621" t="str">
            <v>Campbell</v>
          </cell>
          <cell r="K1621">
            <v>3205583.3333333335</v>
          </cell>
          <cell r="L1621">
            <v>3205593.427991997</v>
          </cell>
          <cell r="M1621">
            <v>4913.9164987997192</v>
          </cell>
        </row>
        <row r="1622">
          <cell r="A1622">
            <v>37712</v>
          </cell>
          <cell r="B1622" t="str">
            <v>MEG</v>
          </cell>
          <cell r="C1622" t="str">
            <v>Kinston</v>
          </cell>
          <cell r="D1622" t="str">
            <v>Dupont</v>
          </cell>
          <cell r="E1622">
            <v>734.8</v>
          </cell>
          <cell r="G1622" t="str">
            <v>$/MT</v>
          </cell>
          <cell r="H1622">
            <v>4913.9164987997192</v>
          </cell>
          <cell r="I1622" t="str">
            <v>US</v>
          </cell>
          <cell r="J1622" t="str">
            <v>Campbell</v>
          </cell>
          <cell r="K1622">
            <v>3610750</v>
          </cell>
          <cell r="L1622">
            <v>3610745.8433180335</v>
          </cell>
          <cell r="M1622">
            <v>4913.9164987997192</v>
          </cell>
        </row>
        <row r="1623">
          <cell r="A1623">
            <v>37742</v>
          </cell>
          <cell r="B1623" t="str">
            <v>MEG</v>
          </cell>
          <cell r="C1623" t="str">
            <v>Kinston</v>
          </cell>
          <cell r="D1623" t="str">
            <v>Dupont</v>
          </cell>
          <cell r="E1623">
            <v>605.61</v>
          </cell>
          <cell r="G1623" t="str">
            <v>$/MT</v>
          </cell>
          <cell r="H1623">
            <v>4913.9164987997192</v>
          </cell>
          <cell r="I1623" t="str">
            <v>US</v>
          </cell>
          <cell r="J1623" t="str">
            <v>Campbell</v>
          </cell>
          <cell r="K1623">
            <v>2975916.666666667</v>
          </cell>
          <cell r="L1623">
            <v>2975916.9708380979</v>
          </cell>
          <cell r="M1623">
            <v>4913.9164987997192</v>
          </cell>
        </row>
        <row r="1624">
          <cell r="A1624">
            <v>37773</v>
          </cell>
          <cell r="B1624" t="str">
            <v>MEG</v>
          </cell>
          <cell r="C1624" t="str">
            <v>Kinston</v>
          </cell>
          <cell r="D1624" t="str">
            <v>Dupont</v>
          </cell>
          <cell r="E1624">
            <v>515.44000000000005</v>
          </cell>
          <cell r="G1624" t="str">
            <v>$/MT</v>
          </cell>
          <cell r="H1624">
            <v>4913.9164987997192</v>
          </cell>
          <cell r="I1624" t="str">
            <v>US</v>
          </cell>
          <cell r="J1624" t="str">
            <v>Campbell</v>
          </cell>
          <cell r="K1624">
            <v>2532833.3333333335</v>
          </cell>
          <cell r="L1624">
            <v>2532829.1201413274</v>
          </cell>
          <cell r="M1624">
            <v>4913.9164987997192</v>
          </cell>
        </row>
        <row r="1625">
          <cell r="A1625">
            <v>37803</v>
          </cell>
          <cell r="B1625" t="str">
            <v>MEG</v>
          </cell>
          <cell r="C1625" t="str">
            <v>Kinston</v>
          </cell>
          <cell r="D1625" t="str">
            <v>Dupont</v>
          </cell>
          <cell r="E1625">
            <v>585.54999999999995</v>
          </cell>
          <cell r="G1625" t="str">
            <v>$/MT</v>
          </cell>
          <cell r="H1625">
            <v>4913.9164987997192</v>
          </cell>
          <cell r="I1625" t="str">
            <v>US</v>
          </cell>
          <cell r="J1625" t="str">
            <v>Campbell</v>
          </cell>
          <cell r="K1625">
            <v>2877333.3333333335</v>
          </cell>
          <cell r="L1625">
            <v>2877343.8058721754</v>
          </cell>
          <cell r="M1625">
            <v>4913.9164987997192</v>
          </cell>
        </row>
        <row r="1626">
          <cell r="A1626">
            <v>37834</v>
          </cell>
          <cell r="B1626" t="str">
            <v>MEG</v>
          </cell>
          <cell r="C1626" t="str">
            <v>Kinston</v>
          </cell>
          <cell r="D1626" t="str">
            <v>Dupont</v>
          </cell>
          <cell r="E1626">
            <v>585.54999999999995</v>
          </cell>
          <cell r="G1626" t="str">
            <v>$/MT</v>
          </cell>
          <cell r="H1626">
            <v>4913.9164987997192</v>
          </cell>
          <cell r="I1626" t="str">
            <v>US</v>
          </cell>
          <cell r="J1626" t="str">
            <v>Campbell</v>
          </cell>
          <cell r="K1626">
            <v>2877333.3333333335</v>
          </cell>
          <cell r="L1626">
            <v>2877343.8058721754</v>
          </cell>
          <cell r="M1626">
            <v>4913.9164987997192</v>
          </cell>
        </row>
        <row r="1627">
          <cell r="A1627">
            <v>37865</v>
          </cell>
          <cell r="B1627" t="str">
            <v>MEG</v>
          </cell>
          <cell r="C1627" t="str">
            <v>Kinston</v>
          </cell>
          <cell r="D1627" t="str">
            <v>Dupont</v>
          </cell>
          <cell r="E1627">
            <v>585.54999999999995</v>
          </cell>
          <cell r="G1627" t="str">
            <v>$/MT</v>
          </cell>
          <cell r="H1627">
            <v>4913.9164987997192</v>
          </cell>
          <cell r="I1627" t="str">
            <v>US</v>
          </cell>
          <cell r="J1627" t="str">
            <v>Campbell</v>
          </cell>
          <cell r="K1627">
            <v>2877333.3333333335</v>
          </cell>
          <cell r="L1627">
            <v>2877343.8058721754</v>
          </cell>
          <cell r="M1627">
            <v>4913.9164987997192</v>
          </cell>
        </row>
        <row r="1628">
          <cell r="A1628">
            <v>37895</v>
          </cell>
          <cell r="B1628" t="str">
            <v>MEG</v>
          </cell>
          <cell r="C1628" t="str">
            <v>Kinston</v>
          </cell>
          <cell r="D1628" t="str">
            <v>Dupont</v>
          </cell>
          <cell r="E1628">
            <v>667.12</v>
          </cell>
          <cell r="G1628" t="str">
            <v>$/MT</v>
          </cell>
          <cell r="H1628">
            <v>4913.9164987997192</v>
          </cell>
          <cell r="I1628" t="str">
            <v>US</v>
          </cell>
          <cell r="J1628" t="str">
            <v>Campbell</v>
          </cell>
          <cell r="K1628">
            <v>3278166.6666666665</v>
          </cell>
          <cell r="L1628">
            <v>3278171.9746792689</v>
          </cell>
          <cell r="M1628">
            <v>4913.9164987997192</v>
          </cell>
        </row>
        <row r="1629">
          <cell r="A1629">
            <v>37926</v>
          </cell>
          <cell r="B1629" t="str">
            <v>MEG</v>
          </cell>
          <cell r="C1629" t="str">
            <v>Kinston</v>
          </cell>
          <cell r="D1629" t="str">
            <v>Dupont</v>
          </cell>
          <cell r="E1629">
            <v>640.88</v>
          </cell>
          <cell r="G1629" t="str">
            <v>$/MT</v>
          </cell>
          <cell r="H1629">
            <v>4913.9164987997192</v>
          </cell>
          <cell r="I1629" t="str">
            <v>US</v>
          </cell>
          <cell r="J1629" t="str">
            <v>Campbell</v>
          </cell>
          <cell r="K1629">
            <v>3149250</v>
          </cell>
          <cell r="L1629">
            <v>3149230.805750764</v>
          </cell>
          <cell r="M1629">
            <v>4913.9164987997192</v>
          </cell>
        </row>
        <row r="1630">
          <cell r="A1630">
            <v>37956</v>
          </cell>
          <cell r="B1630" t="str">
            <v>MEG</v>
          </cell>
          <cell r="C1630" t="str">
            <v>Kinston</v>
          </cell>
          <cell r="D1630" t="str">
            <v>Dupont</v>
          </cell>
          <cell r="E1630">
            <v>640.88</v>
          </cell>
          <cell r="G1630" t="str">
            <v>$/MT</v>
          </cell>
          <cell r="H1630">
            <v>4913.9164987997192</v>
          </cell>
          <cell r="I1630" t="str">
            <v>US</v>
          </cell>
          <cell r="J1630" t="str">
            <v>Campbell</v>
          </cell>
          <cell r="K1630">
            <v>3149250</v>
          </cell>
          <cell r="L1630">
            <v>3149230.805750764</v>
          </cell>
          <cell r="M1630">
            <v>4913.9164987997192</v>
          </cell>
        </row>
        <row r="1631">
          <cell r="A1631">
            <v>37987</v>
          </cell>
          <cell r="B1631" t="str">
            <v>MEG</v>
          </cell>
          <cell r="C1631" t="str">
            <v>Kinston</v>
          </cell>
          <cell r="D1631" t="str">
            <v>Dupont</v>
          </cell>
          <cell r="E1631">
            <v>632.29</v>
          </cell>
          <cell r="G1631" t="str">
            <v>$/MT</v>
          </cell>
          <cell r="H1631">
            <v>4913.9164987997192</v>
          </cell>
          <cell r="I1631" t="str">
            <v>US</v>
          </cell>
          <cell r="J1631" t="str">
            <v>Campbell</v>
          </cell>
          <cell r="K1631">
            <v>3107020.263026074</v>
          </cell>
          <cell r="L1631">
            <v>3107020.263026074</v>
          </cell>
          <cell r="M1631">
            <v>4913.9164987997192</v>
          </cell>
        </row>
        <row r="1632">
          <cell r="A1632">
            <v>38018</v>
          </cell>
          <cell r="B1632" t="str">
            <v>MEG</v>
          </cell>
          <cell r="C1632" t="str">
            <v>Kinston</v>
          </cell>
          <cell r="D1632" t="str">
            <v>Dupont</v>
          </cell>
          <cell r="E1632">
            <v>675.94</v>
          </cell>
          <cell r="G1632" t="str">
            <v>$/MT</v>
          </cell>
          <cell r="H1632">
            <v>4913.9164987997192</v>
          </cell>
          <cell r="I1632" t="str">
            <v>US</v>
          </cell>
          <cell r="J1632" t="str">
            <v>Campbell</v>
          </cell>
          <cell r="K1632">
            <v>3321512.7181986826</v>
          </cell>
          <cell r="L1632">
            <v>3321512.7181986826</v>
          </cell>
          <cell r="M1632">
            <v>4913.9164987997192</v>
          </cell>
        </row>
        <row r="1633">
          <cell r="A1633">
            <v>38047</v>
          </cell>
          <cell r="B1633" t="str">
            <v>MEG</v>
          </cell>
          <cell r="C1633" t="str">
            <v>Kinston</v>
          </cell>
          <cell r="D1633" t="str">
            <v>Dupont</v>
          </cell>
          <cell r="E1633">
            <v>763.46</v>
          </cell>
          <cell r="G1633" t="str">
            <v>$/MT</v>
          </cell>
          <cell r="H1633">
            <v>4913.9164987997192</v>
          </cell>
          <cell r="I1633" t="str">
            <v>US</v>
          </cell>
          <cell r="J1633" t="str">
            <v>Campbell</v>
          </cell>
          <cell r="K1633">
            <v>3751578.6901736339</v>
          </cell>
          <cell r="L1633">
            <v>3751578.6901736339</v>
          </cell>
          <cell r="M1633">
            <v>4913.9164987997192</v>
          </cell>
        </row>
        <row r="1634">
          <cell r="A1634">
            <v>38078</v>
          </cell>
          <cell r="B1634" t="str">
            <v>MEG</v>
          </cell>
          <cell r="C1634" t="str">
            <v>Kinston</v>
          </cell>
          <cell r="D1634" t="str">
            <v>Dupont</v>
          </cell>
          <cell r="E1634">
            <v>763.46</v>
          </cell>
          <cell r="G1634" t="str">
            <v>$/MT</v>
          </cell>
          <cell r="H1634">
            <v>4913.9164987997192</v>
          </cell>
          <cell r="I1634" t="str">
            <v>US</v>
          </cell>
          <cell r="J1634" t="str">
            <v>Campbell</v>
          </cell>
          <cell r="K1634">
            <v>3751578.6901736339</v>
          </cell>
          <cell r="L1634">
            <v>3751578.6901736339</v>
          </cell>
          <cell r="M1634">
            <v>4913.9164987997192</v>
          </cell>
        </row>
        <row r="1635">
          <cell r="A1635">
            <v>38108</v>
          </cell>
          <cell r="B1635" t="str">
            <v>MEG</v>
          </cell>
          <cell r="C1635" t="str">
            <v>Kinston</v>
          </cell>
          <cell r="D1635" t="str">
            <v>Dupont</v>
          </cell>
          <cell r="E1635">
            <v>772.28</v>
          </cell>
          <cell r="G1635" t="str">
            <v>$/MT</v>
          </cell>
          <cell r="H1635">
            <v>4913.9164987997192</v>
          </cell>
          <cell r="I1635" t="str">
            <v>US</v>
          </cell>
          <cell r="J1635" t="str">
            <v>Campbell</v>
          </cell>
          <cell r="K1635">
            <v>3794919.4336930471</v>
          </cell>
          <cell r="L1635">
            <v>3794919.4336930471</v>
          </cell>
          <cell r="M1635">
            <v>4913.9164987997192</v>
          </cell>
        </row>
        <row r="1636">
          <cell r="A1636">
            <v>38139</v>
          </cell>
          <cell r="B1636" t="str">
            <v>MEG</v>
          </cell>
          <cell r="C1636" t="str">
            <v>Kinston</v>
          </cell>
          <cell r="D1636" t="str">
            <v>Dupont</v>
          </cell>
          <cell r="E1636">
            <v>772.28</v>
          </cell>
          <cell r="G1636" t="str">
            <v>$/MT</v>
          </cell>
          <cell r="H1636">
            <v>4913.9164987997192</v>
          </cell>
          <cell r="I1636" t="str">
            <v>US</v>
          </cell>
          <cell r="J1636" t="str">
            <v>Campbell</v>
          </cell>
          <cell r="K1636">
            <v>3794919.4336930471</v>
          </cell>
          <cell r="L1636">
            <v>3794919.4336930471</v>
          </cell>
          <cell r="M1636">
            <v>4913.9164987997192</v>
          </cell>
        </row>
        <row r="1637">
          <cell r="A1637">
            <v>38169</v>
          </cell>
          <cell r="B1637" t="str">
            <v>MEG</v>
          </cell>
          <cell r="C1637" t="str">
            <v>Kinston</v>
          </cell>
          <cell r="D1637" t="str">
            <v>Dupont</v>
          </cell>
          <cell r="E1637">
            <v>805.26155000000006</v>
          </cell>
          <cell r="G1637" t="str">
            <v>$/MT</v>
          </cell>
          <cell r="H1637">
            <v>4913.9164987997192</v>
          </cell>
          <cell r="I1637" t="str">
            <v>US</v>
          </cell>
          <cell r="J1637" t="str">
            <v>Campbell</v>
          </cell>
          <cell r="K1637">
            <v>3956988.0163940354</v>
          </cell>
          <cell r="L1637">
            <v>3956988.0163940354</v>
          </cell>
          <cell r="M1637">
            <v>4913.9164987997192</v>
          </cell>
        </row>
        <row r="1638">
          <cell r="A1638">
            <v>38200</v>
          </cell>
          <cell r="B1638" t="str">
            <v>MEG</v>
          </cell>
          <cell r="C1638" t="str">
            <v>Kinston</v>
          </cell>
          <cell r="D1638" t="str">
            <v>Dupont</v>
          </cell>
          <cell r="E1638">
            <v>780.87640399999998</v>
          </cell>
          <cell r="G1638" t="str">
            <v>$/MT</v>
          </cell>
          <cell r="H1638">
            <v>6121</v>
          </cell>
          <cell r="I1638" t="str">
            <v>US</v>
          </cell>
          <cell r="J1638" t="str">
            <v>Campbell</v>
          </cell>
          <cell r="K1638">
            <v>4779744.4688839996</v>
          </cell>
          <cell r="L1638">
            <v>4779744.4688839996</v>
          </cell>
          <cell r="M1638">
            <v>6121</v>
          </cell>
        </row>
        <row r="1639">
          <cell r="A1639">
            <v>38231</v>
          </cell>
          <cell r="B1639" t="str">
            <v>MEG</v>
          </cell>
          <cell r="C1639" t="str">
            <v>Kinston</v>
          </cell>
          <cell r="D1639" t="str">
            <v>Dupont</v>
          </cell>
          <cell r="E1639">
            <v>866.51155000000006</v>
          </cell>
          <cell r="G1639" t="str">
            <v>$/MT</v>
          </cell>
          <cell r="H1639">
            <v>0</v>
          </cell>
          <cell r="I1639" t="str">
            <v>US</v>
          </cell>
          <cell r="J1639" t="str">
            <v>Campbell</v>
          </cell>
          <cell r="K1639">
            <v>0</v>
          </cell>
          <cell r="L1639">
            <v>0</v>
          </cell>
          <cell r="M1639">
            <v>0</v>
          </cell>
        </row>
        <row r="1640">
          <cell r="A1640">
            <v>37622</v>
          </cell>
          <cell r="B1640" t="str">
            <v>MEG</v>
          </cell>
          <cell r="C1640" t="str">
            <v>KoSa Mexico</v>
          </cell>
          <cell r="D1640" t="str">
            <v>Idesa, Polioles</v>
          </cell>
          <cell r="E1640">
            <v>483</v>
          </cell>
          <cell r="G1640" t="str">
            <v>$/MT</v>
          </cell>
          <cell r="H1640">
            <v>9748.4166666666661</v>
          </cell>
          <cell r="I1640" t="str">
            <v>Mex</v>
          </cell>
          <cell r="J1640" t="str">
            <v>Hurtado</v>
          </cell>
          <cell r="K1640">
            <v>4708485.25</v>
          </cell>
          <cell r="L1640">
            <v>4708485.25</v>
          </cell>
          <cell r="M1640">
            <v>9748.4166666666661</v>
          </cell>
        </row>
        <row r="1641">
          <cell r="A1641">
            <v>37653</v>
          </cell>
          <cell r="B1641" t="str">
            <v>MEG</v>
          </cell>
          <cell r="C1641" t="str">
            <v>KoSa Mexico</v>
          </cell>
          <cell r="D1641" t="str">
            <v>Idesa, Polioles</v>
          </cell>
          <cell r="E1641">
            <v>571</v>
          </cell>
          <cell r="G1641" t="str">
            <v>$/MT</v>
          </cell>
          <cell r="H1641">
            <v>9748.4166666666661</v>
          </cell>
          <cell r="I1641" t="str">
            <v>Mex</v>
          </cell>
          <cell r="J1641" t="str">
            <v>Hurtado</v>
          </cell>
          <cell r="K1641">
            <v>5566345.916666666</v>
          </cell>
          <cell r="L1641">
            <v>5566345.916666666</v>
          </cell>
          <cell r="M1641">
            <v>9748.4166666666661</v>
          </cell>
        </row>
        <row r="1642">
          <cell r="A1642">
            <v>37681</v>
          </cell>
          <cell r="B1642" t="str">
            <v>MEG</v>
          </cell>
          <cell r="C1642" t="str">
            <v>KoSa Mexico</v>
          </cell>
          <cell r="D1642" t="str">
            <v>Idesa, Polioles</v>
          </cell>
          <cell r="E1642">
            <v>684</v>
          </cell>
          <cell r="G1642" t="str">
            <v>$/MT</v>
          </cell>
          <cell r="H1642">
            <v>9748.4166666666661</v>
          </cell>
          <cell r="I1642" t="str">
            <v>Mex</v>
          </cell>
          <cell r="J1642" t="str">
            <v>Hurtado</v>
          </cell>
          <cell r="K1642">
            <v>6667917</v>
          </cell>
          <cell r="L1642">
            <v>6667917</v>
          </cell>
          <cell r="M1642">
            <v>9748.4166666666661</v>
          </cell>
        </row>
        <row r="1643">
          <cell r="A1643">
            <v>37712</v>
          </cell>
          <cell r="B1643" t="str">
            <v>MEG</v>
          </cell>
          <cell r="C1643" t="str">
            <v>KoSa Mexico</v>
          </cell>
          <cell r="D1643" t="str">
            <v>Idesa, Polioles</v>
          </cell>
          <cell r="E1643">
            <v>743</v>
          </cell>
          <cell r="G1643" t="str">
            <v>$/MT</v>
          </cell>
          <cell r="H1643">
            <v>9748.4166666666661</v>
          </cell>
          <cell r="I1643" t="str">
            <v>Mex</v>
          </cell>
          <cell r="J1643" t="str">
            <v>Hurtado</v>
          </cell>
          <cell r="K1643">
            <v>7243073.583333333</v>
          </cell>
          <cell r="L1643">
            <v>7243073.583333333</v>
          </cell>
          <cell r="M1643">
            <v>9748.4166666666661</v>
          </cell>
        </row>
        <row r="1644">
          <cell r="A1644">
            <v>37742</v>
          </cell>
          <cell r="B1644" t="str">
            <v>MEG</v>
          </cell>
          <cell r="C1644" t="str">
            <v>KoSa Mexico</v>
          </cell>
          <cell r="D1644" t="str">
            <v>Idesa, Polioles</v>
          </cell>
          <cell r="E1644">
            <v>654</v>
          </cell>
          <cell r="G1644" t="str">
            <v>$/MT</v>
          </cell>
          <cell r="H1644">
            <v>9748.4166666666661</v>
          </cell>
          <cell r="I1644" t="str">
            <v>Mex</v>
          </cell>
          <cell r="J1644" t="str">
            <v>Hurtado</v>
          </cell>
          <cell r="K1644">
            <v>6375464.5</v>
          </cell>
          <cell r="L1644">
            <v>6375464.5</v>
          </cell>
          <cell r="M1644">
            <v>9748.4166666666661</v>
          </cell>
        </row>
        <row r="1645">
          <cell r="A1645">
            <v>37773</v>
          </cell>
          <cell r="B1645" t="str">
            <v>MEG</v>
          </cell>
          <cell r="C1645" t="str">
            <v>KoSa Mexico</v>
          </cell>
          <cell r="D1645" t="str">
            <v>Idesa, Polioles</v>
          </cell>
          <cell r="E1645">
            <v>520</v>
          </cell>
          <cell r="G1645" t="str">
            <v>$/MT</v>
          </cell>
          <cell r="H1645">
            <v>9748.4166666666661</v>
          </cell>
          <cell r="I1645" t="str">
            <v>Mex</v>
          </cell>
          <cell r="J1645" t="str">
            <v>Hurtado</v>
          </cell>
          <cell r="K1645">
            <v>5069176.666666666</v>
          </cell>
          <cell r="L1645">
            <v>5069176.666666666</v>
          </cell>
          <cell r="M1645">
            <v>9748.4166666666661</v>
          </cell>
        </row>
        <row r="1646">
          <cell r="A1646">
            <v>37803</v>
          </cell>
          <cell r="B1646" t="str">
            <v>MEG</v>
          </cell>
          <cell r="C1646" t="str">
            <v>KoSa Mexico</v>
          </cell>
          <cell r="D1646" t="str">
            <v>Idesa, Polioles</v>
          </cell>
          <cell r="E1646">
            <v>581</v>
          </cell>
          <cell r="G1646" t="str">
            <v>$/MT</v>
          </cell>
          <cell r="H1646">
            <v>9748.4166666666661</v>
          </cell>
          <cell r="I1646" t="str">
            <v>Mex</v>
          </cell>
          <cell r="J1646" t="str">
            <v>Hurtado</v>
          </cell>
          <cell r="K1646">
            <v>5663830.083333333</v>
          </cell>
          <cell r="L1646">
            <v>5663830.083333333</v>
          </cell>
          <cell r="M1646">
            <v>9748.4166666666661</v>
          </cell>
        </row>
        <row r="1647">
          <cell r="A1647">
            <v>37834</v>
          </cell>
          <cell r="B1647" t="str">
            <v>MEG</v>
          </cell>
          <cell r="C1647" t="str">
            <v>KoSa Mexico</v>
          </cell>
          <cell r="D1647" t="str">
            <v>Idesa, Polioles</v>
          </cell>
          <cell r="E1647">
            <v>623</v>
          </cell>
          <cell r="G1647" t="str">
            <v>$/MT</v>
          </cell>
          <cell r="H1647">
            <v>9748.4166666666661</v>
          </cell>
          <cell r="I1647" t="str">
            <v>Mex</v>
          </cell>
          <cell r="J1647" t="str">
            <v>Hurtado</v>
          </cell>
          <cell r="K1647">
            <v>6073263.583333333</v>
          </cell>
          <cell r="L1647">
            <v>6073263.583333333</v>
          </cell>
          <cell r="M1647">
            <v>9748.4166666666661</v>
          </cell>
        </row>
        <row r="1648">
          <cell r="A1648">
            <v>37865</v>
          </cell>
          <cell r="B1648" t="str">
            <v>MEG</v>
          </cell>
          <cell r="C1648" t="str">
            <v>KoSa Mexico</v>
          </cell>
          <cell r="D1648" t="str">
            <v>Idesa, Polioles</v>
          </cell>
          <cell r="E1648">
            <v>664</v>
          </cell>
          <cell r="G1648" t="str">
            <v>$/MT</v>
          </cell>
          <cell r="H1648">
            <v>9748.4166666666661</v>
          </cell>
          <cell r="I1648" t="str">
            <v>Mex</v>
          </cell>
          <cell r="J1648" t="str">
            <v>Hurtado</v>
          </cell>
          <cell r="K1648">
            <v>6472948.666666666</v>
          </cell>
          <cell r="L1648">
            <v>6472948.666666666</v>
          </cell>
          <cell r="M1648">
            <v>9748.4166666666661</v>
          </cell>
        </row>
        <row r="1649">
          <cell r="A1649">
            <v>37895</v>
          </cell>
          <cell r="B1649" t="str">
            <v>MEG</v>
          </cell>
          <cell r="C1649" t="str">
            <v>KoSa Mexico</v>
          </cell>
          <cell r="D1649" t="str">
            <v>Idesa, Polioles</v>
          </cell>
          <cell r="E1649">
            <v>683</v>
          </cell>
          <cell r="G1649" t="str">
            <v>$/MT</v>
          </cell>
          <cell r="H1649">
            <v>9748.4166666666661</v>
          </cell>
          <cell r="I1649" t="str">
            <v>Mex</v>
          </cell>
          <cell r="J1649" t="str">
            <v>Hurtado</v>
          </cell>
          <cell r="K1649">
            <v>6658168.583333333</v>
          </cell>
          <cell r="L1649">
            <v>6658168.583333333</v>
          </cell>
          <cell r="M1649">
            <v>9748.4166666666661</v>
          </cell>
        </row>
        <row r="1650">
          <cell r="A1650">
            <v>37926</v>
          </cell>
          <cell r="B1650" t="str">
            <v>MEG</v>
          </cell>
          <cell r="C1650" t="str">
            <v>KoSa Mexico</v>
          </cell>
          <cell r="D1650" t="str">
            <v>Idesa, Polioles</v>
          </cell>
          <cell r="E1650">
            <v>660</v>
          </cell>
          <cell r="G1650" t="str">
            <v>$/MT</v>
          </cell>
          <cell r="H1650">
            <v>9748.4166666666661</v>
          </cell>
          <cell r="I1650" t="str">
            <v>Mex</v>
          </cell>
          <cell r="J1650" t="str">
            <v>Hurtado</v>
          </cell>
          <cell r="K1650">
            <v>6433955</v>
          </cell>
          <cell r="L1650">
            <v>6433955</v>
          </cell>
          <cell r="M1650">
            <v>9748.4166666666661</v>
          </cell>
        </row>
        <row r="1651">
          <cell r="A1651">
            <v>37956</v>
          </cell>
          <cell r="B1651" t="str">
            <v>MEG</v>
          </cell>
          <cell r="C1651" t="str">
            <v>KoSa Mexico</v>
          </cell>
          <cell r="D1651" t="str">
            <v>Idesa, Polioles</v>
          </cell>
          <cell r="E1651">
            <v>661</v>
          </cell>
          <cell r="G1651" t="str">
            <v>$/MT</v>
          </cell>
          <cell r="H1651">
            <v>9748.4166666666661</v>
          </cell>
          <cell r="I1651" t="str">
            <v>Mex</v>
          </cell>
          <cell r="J1651" t="str">
            <v>Hurtado</v>
          </cell>
          <cell r="K1651">
            <v>6443703.416666666</v>
          </cell>
          <cell r="L1651">
            <v>6443703.416666666</v>
          </cell>
          <cell r="M1651">
            <v>9748.4166666666661</v>
          </cell>
        </row>
        <row r="1652">
          <cell r="A1652">
            <v>37987</v>
          </cell>
          <cell r="B1652" t="str">
            <v>MEG</v>
          </cell>
          <cell r="C1652" t="str">
            <v>Queretaro</v>
          </cell>
          <cell r="D1652" t="str">
            <v>Idesa</v>
          </cell>
          <cell r="E1652">
            <v>656</v>
          </cell>
          <cell r="G1652" t="str">
            <v>$/MT</v>
          </cell>
          <cell r="H1652">
            <v>2992</v>
          </cell>
          <cell r="I1652" t="str">
            <v>Mex</v>
          </cell>
          <cell r="J1652" t="str">
            <v>Hurtado</v>
          </cell>
          <cell r="K1652">
            <v>1962752</v>
          </cell>
          <cell r="L1652">
            <v>1962752</v>
          </cell>
          <cell r="M1652">
            <v>2992</v>
          </cell>
        </row>
        <row r="1653">
          <cell r="A1653">
            <v>37987</v>
          </cell>
          <cell r="B1653" t="str">
            <v>MEG</v>
          </cell>
          <cell r="C1653" t="str">
            <v>Queretaro</v>
          </cell>
          <cell r="D1653" t="str">
            <v>Polioles</v>
          </cell>
          <cell r="E1653">
            <v>647</v>
          </cell>
          <cell r="G1653" t="str">
            <v>$/MT</v>
          </cell>
          <cell r="H1653">
            <v>6628</v>
          </cell>
          <cell r="I1653" t="str">
            <v>Mex</v>
          </cell>
          <cell r="J1653" t="str">
            <v>Hurtado</v>
          </cell>
          <cell r="K1653">
            <v>4288316</v>
          </cell>
          <cell r="L1653">
            <v>4288316</v>
          </cell>
          <cell r="M1653">
            <v>6628</v>
          </cell>
        </row>
        <row r="1654">
          <cell r="A1654">
            <v>38018</v>
          </cell>
          <cell r="B1654" t="str">
            <v>MEG</v>
          </cell>
          <cell r="C1654" t="str">
            <v>Queretaro</v>
          </cell>
          <cell r="D1654" t="str">
            <v>Idesa</v>
          </cell>
          <cell r="E1654">
            <v>700</v>
          </cell>
          <cell r="G1654" t="str">
            <v>$/MT</v>
          </cell>
          <cell r="H1654">
            <v>1325</v>
          </cell>
          <cell r="I1654" t="str">
            <v>Mex</v>
          </cell>
          <cell r="J1654" t="str">
            <v>Hurtado</v>
          </cell>
          <cell r="K1654">
            <v>927500</v>
          </cell>
          <cell r="L1654">
            <v>927500</v>
          </cell>
          <cell r="M1654">
            <v>1325</v>
          </cell>
        </row>
        <row r="1655">
          <cell r="A1655">
            <v>38018</v>
          </cell>
          <cell r="B1655" t="str">
            <v>MEG</v>
          </cell>
          <cell r="C1655" t="str">
            <v>Queretaro</v>
          </cell>
          <cell r="D1655" t="str">
            <v>Polioles</v>
          </cell>
          <cell r="E1655">
            <v>688</v>
          </cell>
          <cell r="G1655" t="str">
            <v>$/MT</v>
          </cell>
          <cell r="H1655">
            <v>6924</v>
          </cell>
          <cell r="I1655" t="str">
            <v>Mex</v>
          </cell>
          <cell r="J1655" t="str">
            <v>Hurtado</v>
          </cell>
          <cell r="K1655">
            <v>4763712</v>
          </cell>
          <cell r="L1655">
            <v>4763712</v>
          </cell>
          <cell r="M1655">
            <v>6924</v>
          </cell>
        </row>
        <row r="1656">
          <cell r="A1656">
            <v>38047</v>
          </cell>
          <cell r="B1656" t="str">
            <v>MEG</v>
          </cell>
          <cell r="C1656" t="str">
            <v>Queretaro</v>
          </cell>
          <cell r="D1656" t="str">
            <v>Idesa</v>
          </cell>
          <cell r="E1656">
            <v>786</v>
          </cell>
          <cell r="G1656" t="str">
            <v>$/MT</v>
          </cell>
          <cell r="H1656">
            <v>3001</v>
          </cell>
          <cell r="I1656" t="str">
            <v>Mex</v>
          </cell>
          <cell r="J1656" t="str">
            <v>Hurtado</v>
          </cell>
          <cell r="K1656">
            <v>2358786</v>
          </cell>
          <cell r="L1656">
            <v>2358786</v>
          </cell>
          <cell r="M1656">
            <v>3001</v>
          </cell>
        </row>
        <row r="1657">
          <cell r="A1657">
            <v>38047</v>
          </cell>
          <cell r="B1657" t="str">
            <v>MEG</v>
          </cell>
          <cell r="C1657" t="str">
            <v>Queretaro</v>
          </cell>
          <cell r="D1657" t="str">
            <v>Polioles</v>
          </cell>
          <cell r="E1657">
            <v>773</v>
          </cell>
          <cell r="G1657" t="str">
            <v>$/MT</v>
          </cell>
          <cell r="H1657">
            <v>6716</v>
          </cell>
          <cell r="I1657" t="str">
            <v>Mex</v>
          </cell>
          <cell r="J1657" t="str">
            <v>Hurtado</v>
          </cell>
          <cell r="K1657">
            <v>5191468</v>
          </cell>
          <cell r="L1657">
            <v>5191468</v>
          </cell>
          <cell r="M1657">
            <v>6716</v>
          </cell>
        </row>
        <row r="1658">
          <cell r="A1658">
            <v>38078</v>
          </cell>
          <cell r="B1658" t="str">
            <v>MEG</v>
          </cell>
          <cell r="C1658" t="str">
            <v>Queretaro</v>
          </cell>
          <cell r="D1658" t="str">
            <v>Idesa</v>
          </cell>
          <cell r="E1658">
            <v>786</v>
          </cell>
          <cell r="G1658" t="str">
            <v>$/MT</v>
          </cell>
          <cell r="H1658">
            <v>2343</v>
          </cell>
          <cell r="I1658" t="str">
            <v>Mex</v>
          </cell>
          <cell r="J1658" t="str">
            <v>Hurtado</v>
          </cell>
          <cell r="K1658">
            <v>1841598</v>
          </cell>
          <cell r="L1658">
            <v>1841598</v>
          </cell>
          <cell r="M1658">
            <v>2343</v>
          </cell>
        </row>
        <row r="1659">
          <cell r="A1659">
            <v>38078</v>
          </cell>
          <cell r="B1659" t="str">
            <v>MEG</v>
          </cell>
          <cell r="C1659" t="str">
            <v>Queretaro</v>
          </cell>
          <cell r="D1659" t="str">
            <v>Polioles</v>
          </cell>
          <cell r="E1659">
            <v>773</v>
          </cell>
          <cell r="G1659" t="str">
            <v>$/MT</v>
          </cell>
          <cell r="H1659">
            <v>6879</v>
          </cell>
          <cell r="I1659" t="str">
            <v>Mex</v>
          </cell>
          <cell r="J1659" t="str">
            <v>Hurtado</v>
          </cell>
          <cell r="K1659">
            <v>5317467</v>
          </cell>
          <cell r="L1659">
            <v>5317467</v>
          </cell>
          <cell r="M1659">
            <v>6879</v>
          </cell>
        </row>
        <row r="1660">
          <cell r="A1660">
            <v>38108</v>
          </cell>
          <cell r="B1660" t="str">
            <v>MEG</v>
          </cell>
          <cell r="C1660" t="str">
            <v>Queretaro</v>
          </cell>
          <cell r="D1660" t="str">
            <v>Idesa</v>
          </cell>
          <cell r="E1660">
            <v>794</v>
          </cell>
          <cell r="G1660" t="str">
            <v>$/MT</v>
          </cell>
          <cell r="H1660">
            <v>4279</v>
          </cell>
          <cell r="I1660" t="str">
            <v>Mex</v>
          </cell>
          <cell r="J1660" t="str">
            <v>Hurtado</v>
          </cell>
          <cell r="K1660">
            <v>3397526</v>
          </cell>
          <cell r="L1660">
            <v>3397526</v>
          </cell>
          <cell r="M1660">
            <v>4279</v>
          </cell>
        </row>
        <row r="1661">
          <cell r="A1661">
            <v>38108</v>
          </cell>
          <cell r="B1661" t="str">
            <v>MEG</v>
          </cell>
          <cell r="C1661" t="str">
            <v>Queretaro</v>
          </cell>
          <cell r="D1661" t="str">
            <v>Polioles</v>
          </cell>
          <cell r="E1661">
            <v>784</v>
          </cell>
          <cell r="G1661" t="str">
            <v>$/MT</v>
          </cell>
          <cell r="H1661">
            <v>5805</v>
          </cell>
          <cell r="I1661" t="str">
            <v>Mex</v>
          </cell>
          <cell r="J1661" t="str">
            <v>Hurtado</v>
          </cell>
          <cell r="K1661">
            <v>4551120</v>
          </cell>
          <cell r="L1661">
            <v>4551120</v>
          </cell>
          <cell r="M1661">
            <v>5805</v>
          </cell>
        </row>
        <row r="1662">
          <cell r="A1662">
            <v>38139</v>
          </cell>
          <cell r="B1662" t="str">
            <v>MEG</v>
          </cell>
          <cell r="C1662" t="str">
            <v>Queretaro</v>
          </cell>
          <cell r="D1662" t="str">
            <v>Idesa</v>
          </cell>
          <cell r="E1662">
            <v>794</v>
          </cell>
          <cell r="G1662" t="str">
            <v>$/MT</v>
          </cell>
          <cell r="H1662">
            <v>4656</v>
          </cell>
          <cell r="I1662" t="str">
            <v>Mex</v>
          </cell>
          <cell r="J1662" t="str">
            <v>Hurtado</v>
          </cell>
          <cell r="K1662">
            <v>3696864</v>
          </cell>
          <cell r="L1662">
            <v>3696864</v>
          </cell>
          <cell r="M1662">
            <v>4656</v>
          </cell>
        </row>
        <row r="1663">
          <cell r="A1663">
            <v>38139</v>
          </cell>
          <cell r="B1663" t="str">
            <v>MEG</v>
          </cell>
          <cell r="C1663" t="str">
            <v>Queretaro</v>
          </cell>
          <cell r="D1663" t="str">
            <v>Polioles</v>
          </cell>
          <cell r="E1663">
            <v>784</v>
          </cell>
          <cell r="G1663" t="str">
            <v>$/MT</v>
          </cell>
          <cell r="H1663">
            <v>3993</v>
          </cell>
          <cell r="I1663" t="str">
            <v>Mex</v>
          </cell>
          <cell r="J1663" t="str">
            <v>Hurtado</v>
          </cell>
          <cell r="K1663">
            <v>3130512</v>
          </cell>
          <cell r="L1663">
            <v>3130512</v>
          </cell>
          <cell r="M1663">
            <v>3993</v>
          </cell>
        </row>
        <row r="1664">
          <cell r="A1664">
            <v>38169</v>
          </cell>
          <cell r="B1664" t="str">
            <v>MEG</v>
          </cell>
          <cell r="C1664" t="str">
            <v>Queretaro</v>
          </cell>
          <cell r="D1664" t="str">
            <v>Idesa</v>
          </cell>
          <cell r="E1664">
            <v>796</v>
          </cell>
          <cell r="G1664" t="str">
            <v>$/MT</v>
          </cell>
          <cell r="H1664">
            <v>3564</v>
          </cell>
          <cell r="I1664" t="str">
            <v>Mex</v>
          </cell>
          <cell r="J1664" t="str">
            <v>Hurtado</v>
          </cell>
          <cell r="K1664">
            <v>2836944</v>
          </cell>
          <cell r="L1664">
            <v>2836944</v>
          </cell>
          <cell r="M1664">
            <v>3564</v>
          </cell>
        </row>
        <row r="1665">
          <cell r="A1665">
            <v>38169</v>
          </cell>
          <cell r="B1665" t="str">
            <v>MEG</v>
          </cell>
          <cell r="C1665" t="str">
            <v>Queretaro</v>
          </cell>
          <cell r="D1665" t="str">
            <v>Polioles</v>
          </cell>
          <cell r="E1665">
            <v>785</v>
          </cell>
          <cell r="G1665" t="str">
            <v>$/MT</v>
          </cell>
          <cell r="H1665">
            <v>5418</v>
          </cell>
          <cell r="I1665" t="str">
            <v>Mex</v>
          </cell>
          <cell r="J1665" t="str">
            <v>Hurtado</v>
          </cell>
          <cell r="K1665">
            <v>4253130</v>
          </cell>
          <cell r="L1665">
            <v>4253130</v>
          </cell>
          <cell r="M1665">
            <v>5418</v>
          </cell>
        </row>
        <row r="1666">
          <cell r="A1666">
            <v>38200</v>
          </cell>
          <cell r="B1666" t="str">
            <v>MEG</v>
          </cell>
          <cell r="C1666" t="str">
            <v>Queretaro</v>
          </cell>
          <cell r="D1666" t="str">
            <v>Polioles</v>
          </cell>
          <cell r="E1666">
            <v>775.93805519999989</v>
          </cell>
          <cell r="G1666" t="str">
            <v>$/MT</v>
          </cell>
          <cell r="H1666">
            <v>6039</v>
          </cell>
          <cell r="I1666" t="str">
            <v>Mex</v>
          </cell>
          <cell r="J1666" t="str">
            <v>Hurtado</v>
          </cell>
          <cell r="K1666">
            <v>4685889.915352799</v>
          </cell>
          <cell r="L1666">
            <v>4685889.915352799</v>
          </cell>
          <cell r="M1666">
            <v>6039</v>
          </cell>
        </row>
        <row r="1667">
          <cell r="A1667">
            <v>38231</v>
          </cell>
          <cell r="B1667" t="str">
            <v>MEG</v>
          </cell>
          <cell r="C1667" t="str">
            <v>Queretaro</v>
          </cell>
          <cell r="D1667" t="str">
            <v>Polioles</v>
          </cell>
          <cell r="E1667">
            <v>851.16</v>
          </cell>
          <cell r="G1667" t="str">
            <v>$/MT</v>
          </cell>
          <cell r="H1667">
            <v>6500</v>
          </cell>
          <cell r="I1667" t="str">
            <v>Mex</v>
          </cell>
          <cell r="J1667" t="str">
            <v>Hurtado</v>
          </cell>
          <cell r="K1667">
            <v>5532540</v>
          </cell>
          <cell r="L1667">
            <v>5532540</v>
          </cell>
          <cell r="M1667">
            <v>6500</v>
          </cell>
        </row>
        <row r="1668">
          <cell r="A1668">
            <v>38261</v>
          </cell>
          <cell r="B1668" t="str">
            <v>MEG</v>
          </cell>
          <cell r="C1668" t="str">
            <v>Queretaro</v>
          </cell>
          <cell r="D1668" t="str">
            <v>Polioles</v>
          </cell>
          <cell r="E1668">
            <v>1002.9599999999999</v>
          </cell>
          <cell r="G1668" t="str">
            <v>$/MT</v>
          </cell>
          <cell r="H1668">
            <v>6500</v>
          </cell>
          <cell r="I1668" t="str">
            <v>Mex</v>
          </cell>
          <cell r="J1668" t="str">
            <v>Hurtado</v>
          </cell>
          <cell r="K1668">
            <v>6519239.9999999991</v>
          </cell>
          <cell r="L1668">
            <v>6519239.9999999991</v>
          </cell>
          <cell r="M1668">
            <v>6500</v>
          </cell>
        </row>
        <row r="1669">
          <cell r="A1669">
            <v>38292</v>
          </cell>
          <cell r="B1669" t="str">
            <v>MEG</v>
          </cell>
          <cell r="C1669" t="str">
            <v>Queretaro</v>
          </cell>
          <cell r="D1669" t="str">
            <v>Polioles</v>
          </cell>
          <cell r="E1669">
            <v>1036.56</v>
          </cell>
          <cell r="G1669" t="str">
            <v>$/MT</v>
          </cell>
          <cell r="H1669">
            <v>6500</v>
          </cell>
          <cell r="I1669" t="str">
            <v>Mex</v>
          </cell>
          <cell r="J1669" t="str">
            <v>Hurtado</v>
          </cell>
          <cell r="K1669">
            <v>6737640</v>
          </cell>
          <cell r="L1669">
            <v>6737640</v>
          </cell>
          <cell r="M1669">
            <v>6500</v>
          </cell>
        </row>
        <row r="1670">
          <cell r="A1670">
            <v>38322</v>
          </cell>
          <cell r="B1670" t="str">
            <v>MEG</v>
          </cell>
          <cell r="C1670" t="str">
            <v>Queretaro</v>
          </cell>
          <cell r="D1670" t="str">
            <v>Polioles</v>
          </cell>
          <cell r="E1670">
            <v>1036.56</v>
          </cell>
          <cell r="G1670" t="str">
            <v>$/MT</v>
          </cell>
          <cell r="H1670">
            <v>6500</v>
          </cell>
          <cell r="I1670" t="str">
            <v>Mex</v>
          </cell>
          <cell r="J1670" t="str">
            <v>Hurtado</v>
          </cell>
          <cell r="K1670">
            <v>6737640</v>
          </cell>
          <cell r="L1670">
            <v>6737640</v>
          </cell>
          <cell r="M1670">
            <v>6500</v>
          </cell>
        </row>
        <row r="1671">
          <cell r="A1671">
            <v>38353</v>
          </cell>
          <cell r="B1671" t="str">
            <v>MEG</v>
          </cell>
          <cell r="C1671" t="str">
            <v>Queretaro</v>
          </cell>
          <cell r="D1671" t="str">
            <v>Polioles</v>
          </cell>
          <cell r="E1671">
            <v>963.9</v>
          </cell>
          <cell r="G1671" t="str">
            <v>$/MT</v>
          </cell>
          <cell r="H1671">
            <v>2700</v>
          </cell>
          <cell r="I1671" t="str">
            <v>Mex</v>
          </cell>
          <cell r="J1671" t="str">
            <v>Hurtado</v>
          </cell>
          <cell r="K1671">
            <v>2602530</v>
          </cell>
          <cell r="L1671">
            <v>2602530</v>
          </cell>
          <cell r="M1671">
            <v>2700</v>
          </cell>
        </row>
        <row r="1672">
          <cell r="A1672">
            <v>38384</v>
          </cell>
          <cell r="B1672" t="str">
            <v>MEG</v>
          </cell>
          <cell r="C1672" t="str">
            <v>Queretaro</v>
          </cell>
          <cell r="D1672" t="str">
            <v>Polioles</v>
          </cell>
          <cell r="E1672">
            <v>878.9</v>
          </cell>
          <cell r="G1672" t="str">
            <v>$/MT</v>
          </cell>
          <cell r="H1672">
            <v>2700</v>
          </cell>
          <cell r="I1672" t="str">
            <v>Mex</v>
          </cell>
          <cell r="J1672" t="str">
            <v>Hurtado</v>
          </cell>
          <cell r="K1672">
            <v>2373030</v>
          </cell>
          <cell r="L1672">
            <v>2373030</v>
          </cell>
          <cell r="M1672">
            <v>2700</v>
          </cell>
        </row>
        <row r="1673">
          <cell r="A1673">
            <v>38412</v>
          </cell>
          <cell r="B1673" t="str">
            <v>MEG</v>
          </cell>
          <cell r="C1673" t="str">
            <v>Queretaro</v>
          </cell>
          <cell r="D1673" t="str">
            <v>Polioles</v>
          </cell>
          <cell r="E1673">
            <v>878.9</v>
          </cell>
          <cell r="G1673" t="str">
            <v>$/MT</v>
          </cell>
          <cell r="H1673">
            <v>2700</v>
          </cell>
          <cell r="I1673" t="str">
            <v>Mex</v>
          </cell>
          <cell r="J1673" t="str">
            <v>Hurtado</v>
          </cell>
          <cell r="K1673">
            <v>2373030</v>
          </cell>
          <cell r="L1673">
            <v>2373030</v>
          </cell>
          <cell r="M1673">
            <v>2700</v>
          </cell>
        </row>
        <row r="1674">
          <cell r="A1674">
            <v>38443</v>
          </cell>
          <cell r="B1674" t="str">
            <v>MEG</v>
          </cell>
          <cell r="C1674" t="str">
            <v>Queretaro</v>
          </cell>
          <cell r="D1674" t="str">
            <v>Polioles</v>
          </cell>
          <cell r="E1674">
            <v>895.9</v>
          </cell>
          <cell r="G1674" t="str">
            <v>$/MT</v>
          </cell>
          <cell r="H1674">
            <v>2700</v>
          </cell>
          <cell r="I1674" t="str">
            <v>Mex</v>
          </cell>
          <cell r="J1674" t="str">
            <v>Hurtado</v>
          </cell>
          <cell r="K1674">
            <v>2418930</v>
          </cell>
          <cell r="L1674">
            <v>2418930</v>
          </cell>
          <cell r="M1674">
            <v>2700</v>
          </cell>
        </row>
        <row r="1675">
          <cell r="A1675">
            <v>38473</v>
          </cell>
          <cell r="B1675" t="str">
            <v>MEG</v>
          </cell>
          <cell r="C1675" t="str">
            <v>Queretaro</v>
          </cell>
          <cell r="D1675" t="str">
            <v>Polioles</v>
          </cell>
          <cell r="E1675">
            <v>938.4</v>
          </cell>
          <cell r="G1675" t="str">
            <v>$/MT</v>
          </cell>
          <cell r="H1675">
            <v>2700</v>
          </cell>
          <cell r="I1675" t="str">
            <v>Mex</v>
          </cell>
          <cell r="J1675" t="str">
            <v>Hurtado</v>
          </cell>
          <cell r="K1675">
            <v>2533680</v>
          </cell>
          <cell r="L1675">
            <v>2533680</v>
          </cell>
          <cell r="M1675">
            <v>2700</v>
          </cell>
        </row>
        <row r="1676">
          <cell r="A1676">
            <v>38504</v>
          </cell>
          <cell r="B1676" t="str">
            <v>MEG</v>
          </cell>
          <cell r="C1676" t="str">
            <v>Queretaro</v>
          </cell>
          <cell r="D1676" t="str">
            <v>Polioles</v>
          </cell>
          <cell r="E1676">
            <v>980.9</v>
          </cell>
          <cell r="G1676" t="str">
            <v>$/MT</v>
          </cell>
          <cell r="H1676">
            <v>2700</v>
          </cell>
          <cell r="I1676" t="str">
            <v>Mex</v>
          </cell>
          <cell r="J1676" t="str">
            <v>Hurtado</v>
          </cell>
          <cell r="K1676">
            <v>2648430</v>
          </cell>
          <cell r="L1676">
            <v>2648430</v>
          </cell>
          <cell r="M1676">
            <v>2700</v>
          </cell>
        </row>
        <row r="1677">
          <cell r="A1677">
            <v>38534</v>
          </cell>
          <cell r="B1677" t="str">
            <v>MEG</v>
          </cell>
          <cell r="C1677" t="str">
            <v>Queretaro</v>
          </cell>
          <cell r="D1677" t="str">
            <v>Polioles</v>
          </cell>
          <cell r="E1677">
            <v>895.9</v>
          </cell>
          <cell r="G1677" t="str">
            <v>$/MT</v>
          </cell>
          <cell r="H1677">
            <v>2700</v>
          </cell>
          <cell r="I1677" t="str">
            <v>Mex</v>
          </cell>
          <cell r="J1677" t="str">
            <v>Hurtado</v>
          </cell>
          <cell r="K1677">
            <v>2418930</v>
          </cell>
          <cell r="L1677">
            <v>2418930</v>
          </cell>
          <cell r="M1677">
            <v>2700</v>
          </cell>
        </row>
        <row r="1678">
          <cell r="A1678">
            <v>38565</v>
          </cell>
          <cell r="B1678" t="str">
            <v>MEG</v>
          </cell>
          <cell r="C1678" t="str">
            <v>Queretaro</v>
          </cell>
          <cell r="D1678" t="str">
            <v>Polioles</v>
          </cell>
          <cell r="E1678">
            <v>853.4</v>
          </cell>
          <cell r="G1678" t="str">
            <v>$/MT</v>
          </cell>
          <cell r="H1678">
            <v>2700</v>
          </cell>
          <cell r="I1678" t="str">
            <v>Mex</v>
          </cell>
          <cell r="J1678" t="str">
            <v>Hurtado</v>
          </cell>
          <cell r="K1678">
            <v>2304180</v>
          </cell>
          <cell r="L1678">
            <v>2304180</v>
          </cell>
          <cell r="M1678">
            <v>2700</v>
          </cell>
        </row>
        <row r="1679">
          <cell r="A1679">
            <v>38596</v>
          </cell>
          <cell r="B1679" t="str">
            <v>MEG</v>
          </cell>
          <cell r="C1679" t="str">
            <v>Queretaro</v>
          </cell>
          <cell r="D1679" t="str">
            <v>Polioles</v>
          </cell>
          <cell r="E1679">
            <v>917.15</v>
          </cell>
          <cell r="G1679" t="str">
            <v>$/MT</v>
          </cell>
          <cell r="H1679">
            <v>2700</v>
          </cell>
          <cell r="I1679" t="str">
            <v>Mex</v>
          </cell>
          <cell r="J1679" t="str">
            <v>Hurtado</v>
          </cell>
          <cell r="K1679">
            <v>2476305</v>
          </cell>
          <cell r="L1679">
            <v>2476305</v>
          </cell>
          <cell r="M1679">
            <v>2700</v>
          </cell>
        </row>
        <row r="1680">
          <cell r="A1680">
            <v>38626</v>
          </cell>
          <cell r="B1680" t="str">
            <v>MEG</v>
          </cell>
          <cell r="C1680" t="str">
            <v>Queretaro</v>
          </cell>
          <cell r="D1680" t="str">
            <v>Polioles</v>
          </cell>
          <cell r="E1680">
            <v>980.9</v>
          </cell>
          <cell r="G1680" t="str">
            <v>$/MT</v>
          </cell>
          <cell r="H1680">
            <v>2700</v>
          </cell>
          <cell r="I1680" t="str">
            <v>Mex</v>
          </cell>
          <cell r="J1680" t="str">
            <v>Hurtado</v>
          </cell>
          <cell r="K1680">
            <v>2648430</v>
          </cell>
          <cell r="L1680">
            <v>2648430</v>
          </cell>
          <cell r="M1680">
            <v>2700</v>
          </cell>
        </row>
        <row r="1681">
          <cell r="A1681">
            <v>38657</v>
          </cell>
          <cell r="B1681" t="str">
            <v>MEG</v>
          </cell>
          <cell r="C1681" t="str">
            <v>Queretaro</v>
          </cell>
          <cell r="D1681" t="str">
            <v>Polioles</v>
          </cell>
          <cell r="E1681">
            <v>1023.4</v>
          </cell>
          <cell r="G1681" t="str">
            <v>$/MT</v>
          </cell>
          <cell r="H1681">
            <v>2700</v>
          </cell>
          <cell r="I1681" t="str">
            <v>Mex</v>
          </cell>
          <cell r="J1681" t="str">
            <v>Hurtado</v>
          </cell>
          <cell r="K1681">
            <v>2763180</v>
          </cell>
          <cell r="L1681">
            <v>2763180</v>
          </cell>
          <cell r="M1681">
            <v>2700</v>
          </cell>
        </row>
        <row r="1682">
          <cell r="A1682">
            <v>38687</v>
          </cell>
          <cell r="B1682" t="str">
            <v>MEG</v>
          </cell>
          <cell r="C1682" t="str">
            <v>Queretaro</v>
          </cell>
          <cell r="D1682" t="str">
            <v>Polioles</v>
          </cell>
          <cell r="E1682">
            <v>1065.8999999999999</v>
          </cell>
          <cell r="G1682" t="str">
            <v>$/MT</v>
          </cell>
          <cell r="H1682">
            <v>2700</v>
          </cell>
          <cell r="I1682" t="str">
            <v>Mex</v>
          </cell>
          <cell r="J1682" t="str">
            <v>Hurtado</v>
          </cell>
          <cell r="K1682">
            <v>2877929.9999999995</v>
          </cell>
          <cell r="L1682">
            <v>2877929.9999999995</v>
          </cell>
          <cell r="M1682">
            <v>2700</v>
          </cell>
        </row>
        <row r="1683">
          <cell r="A1683">
            <v>38169</v>
          </cell>
          <cell r="B1683" t="str">
            <v>MEG</v>
          </cell>
          <cell r="C1683" t="str">
            <v>KoSa, USA</v>
          </cell>
          <cell r="D1683" t="str">
            <v>Sabic</v>
          </cell>
          <cell r="E1683">
            <v>570.114732</v>
          </cell>
          <cell r="G1683" t="str">
            <v>$/MT</v>
          </cell>
          <cell r="H1683">
            <v>5989.1046983153565</v>
          </cell>
          <cell r="I1683" t="str">
            <v>US</v>
          </cell>
          <cell r="J1683" t="str">
            <v>Campbell</v>
          </cell>
          <cell r="K1683">
            <v>3414476.8200000003</v>
          </cell>
          <cell r="L1683">
            <v>3414476.8200000003</v>
          </cell>
          <cell r="M1683">
            <v>5989.1046983153565</v>
          </cell>
        </row>
        <row r="1684">
          <cell r="A1684">
            <v>38231</v>
          </cell>
          <cell r="B1684" t="str">
            <v>MEG</v>
          </cell>
          <cell r="C1684" t="str">
            <v>KoSa, USA/Canada</v>
          </cell>
          <cell r="D1684" t="str">
            <v>Multiple</v>
          </cell>
          <cell r="E1684">
            <v>672</v>
          </cell>
          <cell r="G1684" t="str">
            <v>$/MT</v>
          </cell>
          <cell r="H1684">
            <v>21264.435594342791</v>
          </cell>
          <cell r="I1684" t="str">
            <v>US</v>
          </cell>
          <cell r="J1684" t="str">
            <v>Campbell</v>
          </cell>
          <cell r="K1684">
            <v>14289700.719398355</v>
          </cell>
          <cell r="L1684">
            <v>14289700.719398355</v>
          </cell>
          <cell r="M1684">
            <v>21264.435594342791</v>
          </cell>
        </row>
        <row r="1685">
          <cell r="A1685">
            <v>38261</v>
          </cell>
          <cell r="B1685" t="str">
            <v>MEG</v>
          </cell>
          <cell r="C1685" t="str">
            <v>KoSa, USA/Canada</v>
          </cell>
          <cell r="D1685" t="str">
            <v>Multiple</v>
          </cell>
          <cell r="E1685">
            <v>676</v>
          </cell>
          <cell r="G1685" t="str">
            <v>$/MT</v>
          </cell>
          <cell r="H1685">
            <v>28159.955003583385</v>
          </cell>
          <cell r="I1685" t="str">
            <v>US</v>
          </cell>
          <cell r="J1685" t="str">
            <v>Campbell</v>
          </cell>
          <cell r="K1685">
            <v>19036129.582422368</v>
          </cell>
          <cell r="L1685">
            <v>19036129.582422368</v>
          </cell>
          <cell r="M1685">
            <v>28159.955003583385</v>
          </cell>
        </row>
        <row r="1686">
          <cell r="A1686">
            <v>38292</v>
          </cell>
          <cell r="B1686" t="str">
            <v>MEG</v>
          </cell>
          <cell r="C1686" t="str">
            <v>KoSa, USA/Canada</v>
          </cell>
          <cell r="D1686" t="str">
            <v>Multiple</v>
          </cell>
          <cell r="E1686">
            <v>690</v>
          </cell>
          <cell r="G1686" t="str">
            <v>$/MT</v>
          </cell>
          <cell r="H1686">
            <v>23583.202547377779</v>
          </cell>
          <cell r="I1686" t="str">
            <v>US</v>
          </cell>
          <cell r="J1686" t="str">
            <v>Campbell</v>
          </cell>
          <cell r="K1686">
            <v>16272409.757690668</v>
          </cell>
          <cell r="L1686">
            <v>16272409.757690668</v>
          </cell>
          <cell r="M1686">
            <v>23583.202547377779</v>
          </cell>
        </row>
        <row r="1687">
          <cell r="A1687">
            <v>38322</v>
          </cell>
          <cell r="B1687" t="str">
            <v>MEG</v>
          </cell>
          <cell r="C1687" t="str">
            <v>KoSa, USA/Canada</v>
          </cell>
          <cell r="D1687" t="str">
            <v>Multiple</v>
          </cell>
          <cell r="E1687">
            <v>745</v>
          </cell>
          <cell r="G1687" t="str">
            <v>$/MT</v>
          </cell>
          <cell r="H1687">
            <v>25276.918471210458</v>
          </cell>
          <cell r="I1687" t="str">
            <v>US</v>
          </cell>
          <cell r="J1687" t="str">
            <v>Campbell</v>
          </cell>
          <cell r="K1687">
            <v>18831304.261051793</v>
          </cell>
          <cell r="L1687">
            <v>18831304.261051793</v>
          </cell>
          <cell r="M1687">
            <v>25276.918471210458</v>
          </cell>
        </row>
        <row r="1688">
          <cell r="A1688">
            <v>38353</v>
          </cell>
          <cell r="B1688" t="str">
            <v>MEG</v>
          </cell>
          <cell r="C1688" t="str">
            <v>KoSa, USA/Canada</v>
          </cell>
          <cell r="D1688" t="str">
            <v>Multiple</v>
          </cell>
          <cell r="E1688">
            <v>717</v>
          </cell>
          <cell r="G1688" t="str">
            <v>$/MT</v>
          </cell>
          <cell r="H1688">
            <v>24407.834456731773</v>
          </cell>
          <cell r="I1688" t="str">
            <v>US</v>
          </cell>
          <cell r="J1688" t="str">
            <v>Campbell</v>
          </cell>
          <cell r="K1688">
            <v>17500417.30547668</v>
          </cell>
          <cell r="L1688">
            <v>17500417.30547668</v>
          </cell>
          <cell r="M1688">
            <v>24407.834456731773</v>
          </cell>
        </row>
        <row r="1689">
          <cell r="A1689">
            <v>38384</v>
          </cell>
          <cell r="B1689" t="str">
            <v>MEG</v>
          </cell>
          <cell r="C1689" t="str">
            <v>KoSa, USA/Canada</v>
          </cell>
          <cell r="D1689" t="str">
            <v>Multiple</v>
          </cell>
          <cell r="E1689">
            <v>712</v>
          </cell>
          <cell r="G1689" t="str">
            <v>$/MT</v>
          </cell>
          <cell r="H1689">
            <v>21833.333333333332</v>
          </cell>
          <cell r="I1689" t="str">
            <v>US</v>
          </cell>
          <cell r="J1689" t="str">
            <v>Campbell</v>
          </cell>
          <cell r="K1689">
            <v>15545333.333333332</v>
          </cell>
          <cell r="L1689">
            <v>15545333.333333332</v>
          </cell>
          <cell r="M1689">
            <v>21833.333333333332</v>
          </cell>
        </row>
        <row r="1690">
          <cell r="A1690">
            <v>38412</v>
          </cell>
          <cell r="B1690" t="str">
            <v>MEG</v>
          </cell>
          <cell r="C1690" t="str">
            <v>KoSa, USA/Canada</v>
          </cell>
          <cell r="D1690" t="str">
            <v>Multiple</v>
          </cell>
          <cell r="E1690">
            <v>705</v>
          </cell>
          <cell r="G1690" t="str">
            <v>$/MT</v>
          </cell>
          <cell r="H1690">
            <v>21833.333333333332</v>
          </cell>
          <cell r="I1690" t="str">
            <v>US</v>
          </cell>
          <cell r="J1690" t="str">
            <v>Campbell</v>
          </cell>
          <cell r="K1690">
            <v>15392500</v>
          </cell>
          <cell r="L1690">
            <v>15392500</v>
          </cell>
          <cell r="M1690">
            <v>21833.333333333332</v>
          </cell>
        </row>
        <row r="1691">
          <cell r="A1691">
            <v>38443</v>
          </cell>
          <cell r="B1691" t="str">
            <v>MEG</v>
          </cell>
          <cell r="C1691" t="str">
            <v>KoSa, USA/Canada</v>
          </cell>
          <cell r="D1691" t="str">
            <v>Multiple</v>
          </cell>
          <cell r="E1691">
            <v>694</v>
          </cell>
          <cell r="G1691" t="str">
            <v>$/MT</v>
          </cell>
          <cell r="H1691">
            <v>21833.333333333332</v>
          </cell>
          <cell r="I1691" t="str">
            <v>US</v>
          </cell>
          <cell r="J1691" t="str">
            <v>Campbell</v>
          </cell>
          <cell r="K1691">
            <v>15152333.333333332</v>
          </cell>
          <cell r="L1691">
            <v>15152333.333333332</v>
          </cell>
          <cell r="M1691">
            <v>21833.333333333332</v>
          </cell>
        </row>
        <row r="1692">
          <cell r="A1692">
            <v>38473</v>
          </cell>
          <cell r="B1692" t="str">
            <v>MEG</v>
          </cell>
          <cell r="C1692" t="str">
            <v>KoSa, USA/Canada</v>
          </cell>
          <cell r="D1692" t="str">
            <v>Multiple</v>
          </cell>
          <cell r="E1692">
            <v>696</v>
          </cell>
          <cell r="G1692" t="str">
            <v>$/MT</v>
          </cell>
          <cell r="H1692">
            <v>21833.333333333332</v>
          </cell>
          <cell r="I1692" t="str">
            <v>US</v>
          </cell>
          <cell r="J1692" t="str">
            <v>Campbell</v>
          </cell>
          <cell r="K1692">
            <v>15196000</v>
          </cell>
          <cell r="L1692">
            <v>15196000</v>
          </cell>
          <cell r="M1692">
            <v>21833.333333333332</v>
          </cell>
        </row>
        <row r="1693">
          <cell r="A1693">
            <v>38504</v>
          </cell>
          <cell r="B1693" t="str">
            <v>MEG</v>
          </cell>
          <cell r="C1693" t="str">
            <v>KoSa, USA/Canada</v>
          </cell>
          <cell r="D1693" t="str">
            <v>Multiple</v>
          </cell>
          <cell r="E1693">
            <v>686</v>
          </cell>
          <cell r="G1693" t="str">
            <v>$/MT</v>
          </cell>
          <cell r="H1693">
            <v>21833.333333333332</v>
          </cell>
          <cell r="I1693" t="str">
            <v>US</v>
          </cell>
          <cell r="J1693" t="str">
            <v>Campbell</v>
          </cell>
          <cell r="K1693">
            <v>14977666.666666666</v>
          </cell>
          <cell r="L1693">
            <v>14977666.666666666</v>
          </cell>
          <cell r="M1693">
            <v>21833.333333333332</v>
          </cell>
        </row>
        <row r="1694">
          <cell r="A1694">
            <v>38534</v>
          </cell>
          <cell r="B1694" t="str">
            <v>MEG</v>
          </cell>
          <cell r="C1694" t="str">
            <v>KoSa, USA/Canada</v>
          </cell>
          <cell r="D1694" t="str">
            <v>Multiple</v>
          </cell>
          <cell r="E1694">
            <v>668</v>
          </cell>
          <cell r="G1694" t="str">
            <v>$/MT</v>
          </cell>
          <cell r="H1694">
            <v>21833.333333333332</v>
          </cell>
          <cell r="I1694" t="str">
            <v>US</v>
          </cell>
          <cell r="J1694" t="str">
            <v>Campbell</v>
          </cell>
          <cell r="K1694">
            <v>14584666.666666666</v>
          </cell>
          <cell r="L1694">
            <v>14584666.666666666</v>
          </cell>
          <cell r="M1694">
            <v>21833.333333333332</v>
          </cell>
        </row>
        <row r="1695">
          <cell r="A1695">
            <v>38565</v>
          </cell>
          <cell r="B1695" t="str">
            <v>MEG</v>
          </cell>
          <cell r="C1695" t="str">
            <v>KoSa, USA/Canada</v>
          </cell>
          <cell r="D1695" t="str">
            <v>Multiple</v>
          </cell>
          <cell r="E1695">
            <v>666</v>
          </cell>
          <cell r="G1695" t="str">
            <v>$/MT</v>
          </cell>
          <cell r="H1695">
            <v>21833.333333333332</v>
          </cell>
          <cell r="I1695" t="str">
            <v>US</v>
          </cell>
          <cell r="J1695" t="str">
            <v>Campbell</v>
          </cell>
          <cell r="K1695">
            <v>14541000</v>
          </cell>
          <cell r="L1695">
            <v>14541000</v>
          </cell>
          <cell r="M1695">
            <v>21833.333333333332</v>
          </cell>
        </row>
        <row r="1696">
          <cell r="A1696">
            <v>38596</v>
          </cell>
          <cell r="B1696" t="str">
            <v>MEG</v>
          </cell>
          <cell r="C1696" t="str">
            <v>KoSa, USA/Canada</v>
          </cell>
          <cell r="D1696" t="str">
            <v>Multiple</v>
          </cell>
          <cell r="E1696">
            <v>669</v>
          </cell>
          <cell r="G1696" t="str">
            <v>$/MT</v>
          </cell>
          <cell r="H1696">
            <v>21833.333333333332</v>
          </cell>
          <cell r="I1696" t="str">
            <v>US</v>
          </cell>
          <cell r="J1696" t="str">
            <v>Campbell</v>
          </cell>
          <cell r="K1696">
            <v>14606500</v>
          </cell>
          <cell r="L1696">
            <v>14606500</v>
          </cell>
          <cell r="M1696">
            <v>21833.333333333332</v>
          </cell>
        </row>
        <row r="1697">
          <cell r="A1697">
            <v>38626</v>
          </cell>
          <cell r="B1697" t="str">
            <v>MEG</v>
          </cell>
          <cell r="C1697" t="str">
            <v>KoSa, USA/Canada</v>
          </cell>
          <cell r="D1697" t="str">
            <v>Multiple</v>
          </cell>
          <cell r="E1697">
            <v>673</v>
          </cell>
          <cell r="G1697" t="str">
            <v>$/MT</v>
          </cell>
          <cell r="H1697">
            <v>21833.333333333332</v>
          </cell>
          <cell r="I1697" t="str">
            <v>US</v>
          </cell>
          <cell r="J1697" t="str">
            <v>Campbell</v>
          </cell>
          <cell r="K1697">
            <v>14693833.333333332</v>
          </cell>
          <cell r="L1697">
            <v>14693833.333333332</v>
          </cell>
          <cell r="M1697">
            <v>21833.333333333332</v>
          </cell>
        </row>
        <row r="1698">
          <cell r="A1698">
            <v>38657</v>
          </cell>
          <cell r="B1698" t="str">
            <v>MEG</v>
          </cell>
          <cell r="C1698" t="str">
            <v>KoSa, USA/Canada</v>
          </cell>
          <cell r="D1698" t="str">
            <v>Multiple</v>
          </cell>
          <cell r="E1698">
            <v>682</v>
          </cell>
          <cell r="G1698" t="str">
            <v>$/MT</v>
          </cell>
          <cell r="H1698">
            <v>21833.333333333332</v>
          </cell>
          <cell r="I1698" t="str">
            <v>US</v>
          </cell>
          <cell r="J1698" t="str">
            <v>Campbell</v>
          </cell>
          <cell r="K1698">
            <v>14890333.333333332</v>
          </cell>
          <cell r="L1698">
            <v>14890333.333333332</v>
          </cell>
          <cell r="M1698">
            <v>21833.333333333332</v>
          </cell>
        </row>
        <row r="1699">
          <cell r="A1699">
            <v>38687</v>
          </cell>
          <cell r="B1699" t="str">
            <v>MEG</v>
          </cell>
          <cell r="C1699" t="str">
            <v>KoSa, USA/Canada</v>
          </cell>
          <cell r="D1699" t="str">
            <v>Multiple</v>
          </cell>
          <cell r="E1699">
            <v>691</v>
          </cell>
          <cell r="G1699" t="str">
            <v>$/MT</v>
          </cell>
          <cell r="H1699">
            <v>21833.333333333332</v>
          </cell>
          <cell r="I1699" t="str">
            <v>US</v>
          </cell>
          <cell r="J1699" t="str">
            <v>Campbell</v>
          </cell>
          <cell r="K1699">
            <v>15086833.333333332</v>
          </cell>
          <cell r="L1699">
            <v>15086833.333333332</v>
          </cell>
          <cell r="M1699">
            <v>21833.333333333332</v>
          </cell>
        </row>
        <row r="1700">
          <cell r="A1700">
            <v>37622</v>
          </cell>
          <cell r="B1700" t="str">
            <v>MEG</v>
          </cell>
          <cell r="C1700" t="str">
            <v>Victoria</v>
          </cell>
          <cell r="D1700" t="str">
            <v>Dupont</v>
          </cell>
          <cell r="E1700">
            <v>660.28368999999998</v>
          </cell>
          <cell r="G1700" t="str">
            <v>$/MT</v>
          </cell>
          <cell r="H1700">
            <v>21833.333333333332</v>
          </cell>
          <cell r="I1700" t="str">
            <v>US</v>
          </cell>
          <cell r="J1700" t="str">
            <v>Campbell</v>
          </cell>
          <cell r="K1700">
            <v>4181.25</v>
          </cell>
          <cell r="L1700">
            <v>14416193.898333332</v>
          </cell>
          <cell r="M1700">
            <v>9.44983942076869</v>
          </cell>
        </row>
        <row r="1701">
          <cell r="A1701">
            <v>37653</v>
          </cell>
          <cell r="B1701" t="str">
            <v>MEG</v>
          </cell>
          <cell r="C1701" t="str">
            <v>Victoria</v>
          </cell>
          <cell r="D1701" t="str">
            <v>Dupont</v>
          </cell>
          <cell r="E1701">
            <v>575.62706530000003</v>
          </cell>
          <cell r="G1701" t="str">
            <v>$/MT</v>
          </cell>
          <cell r="H1701">
            <v>9.44983942076869</v>
          </cell>
          <cell r="I1701" t="str">
            <v>US</v>
          </cell>
          <cell r="J1701" t="str">
            <v>Campbell</v>
          </cell>
          <cell r="K1701">
            <v>5439.583333333333</v>
          </cell>
          <cell r="L1701">
            <v>5439.583333333333</v>
          </cell>
          <cell r="M1701">
            <v>9.44983942076869</v>
          </cell>
        </row>
        <row r="1702">
          <cell r="A1702">
            <v>37681</v>
          </cell>
          <cell r="B1702" t="str">
            <v>MEG</v>
          </cell>
          <cell r="C1702" t="str">
            <v>Victoria</v>
          </cell>
          <cell r="D1702" t="str">
            <v>Dupont</v>
          </cell>
          <cell r="E1702">
            <v>652.34794569999997</v>
          </cell>
          <cell r="G1702" t="str">
            <v>$/MT</v>
          </cell>
          <cell r="H1702">
            <v>9.44983942076869</v>
          </cell>
          <cell r="I1702" t="str">
            <v>US</v>
          </cell>
          <cell r="J1702" t="str">
            <v>Campbell</v>
          </cell>
          <cell r="K1702">
            <v>6164.5833333333321</v>
          </cell>
          <cell r="L1702">
            <v>6164.5833333333321</v>
          </cell>
          <cell r="M1702">
            <v>9.44983942076869</v>
          </cell>
        </row>
        <row r="1703">
          <cell r="A1703">
            <v>37712</v>
          </cell>
          <cell r="B1703" t="str">
            <v>MEG</v>
          </cell>
          <cell r="C1703" t="str">
            <v>Victoria</v>
          </cell>
          <cell r="D1703" t="str">
            <v>Dupont</v>
          </cell>
          <cell r="E1703">
            <v>734.80084590000001</v>
          </cell>
          <cell r="G1703" t="str">
            <v>$/MT</v>
          </cell>
          <cell r="H1703">
            <v>9.44983942076869</v>
          </cell>
          <cell r="I1703" t="str">
            <v>US</v>
          </cell>
          <cell r="J1703" t="str">
            <v>Campbell</v>
          </cell>
          <cell r="K1703">
            <v>6943.75</v>
          </cell>
          <cell r="L1703">
            <v>6943.75</v>
          </cell>
          <cell r="M1703">
            <v>9.44983942076869</v>
          </cell>
        </row>
        <row r="1704">
          <cell r="A1704">
            <v>37742</v>
          </cell>
          <cell r="B1704" t="str">
            <v>MEG</v>
          </cell>
          <cell r="C1704" t="str">
            <v>Victoria</v>
          </cell>
          <cell r="D1704" t="str">
            <v>Dupont</v>
          </cell>
          <cell r="E1704">
            <v>605.60993810000002</v>
          </cell>
          <cell r="G1704" t="str">
            <v>$/MT</v>
          </cell>
          <cell r="H1704">
            <v>9.44983942076869</v>
          </cell>
          <cell r="I1704" t="str">
            <v>US</v>
          </cell>
          <cell r="J1704" t="str">
            <v>Campbell</v>
          </cell>
          <cell r="K1704">
            <v>5722.9166666666661</v>
          </cell>
          <cell r="L1704">
            <v>5722.9166666666661</v>
          </cell>
          <cell r="M1704">
            <v>9.44983942076869</v>
          </cell>
        </row>
        <row r="1705">
          <cell r="A1705">
            <v>37773</v>
          </cell>
          <cell r="B1705" t="str">
            <v>MEG</v>
          </cell>
          <cell r="C1705" t="str">
            <v>Victoria</v>
          </cell>
          <cell r="D1705" t="str">
            <v>Dupont</v>
          </cell>
          <cell r="E1705">
            <v>515.44085740000003</v>
          </cell>
          <cell r="G1705" t="str">
            <v>$/MT</v>
          </cell>
          <cell r="H1705">
            <v>9.44983942076869</v>
          </cell>
          <cell r="I1705" t="str">
            <v>US</v>
          </cell>
          <cell r="J1705" t="str">
            <v>Campbell</v>
          </cell>
          <cell r="K1705">
            <v>4870.833333333333</v>
          </cell>
          <cell r="L1705">
            <v>4870.833333333333</v>
          </cell>
          <cell r="M1705">
            <v>9.44983942076869</v>
          </cell>
        </row>
        <row r="1706">
          <cell r="A1706">
            <v>37803</v>
          </cell>
          <cell r="B1706" t="str">
            <v>MEG</v>
          </cell>
          <cell r="C1706" t="str">
            <v>Victoria</v>
          </cell>
          <cell r="D1706" t="str">
            <v>Dupont</v>
          </cell>
          <cell r="E1706">
            <v>585.54786880000006</v>
          </cell>
          <cell r="G1706" t="str">
            <v>$/MT</v>
          </cell>
          <cell r="H1706">
            <v>9.44983942076869</v>
          </cell>
          <cell r="I1706" t="str">
            <v>US</v>
          </cell>
          <cell r="J1706" t="str">
            <v>Campbell</v>
          </cell>
          <cell r="K1706">
            <v>5533.333333333333</v>
          </cell>
          <cell r="L1706">
            <v>5533.333333333333</v>
          </cell>
          <cell r="M1706">
            <v>9.44983942076869</v>
          </cell>
        </row>
        <row r="1707">
          <cell r="A1707">
            <v>37834</v>
          </cell>
          <cell r="B1707" t="str">
            <v>MEG</v>
          </cell>
          <cell r="C1707" t="str">
            <v>Victoria</v>
          </cell>
          <cell r="D1707" t="str">
            <v>Dupont</v>
          </cell>
          <cell r="E1707">
            <v>585.54786880000006</v>
          </cell>
          <cell r="G1707" t="str">
            <v>$/MT</v>
          </cell>
          <cell r="H1707">
            <v>9.44983942076869</v>
          </cell>
          <cell r="I1707" t="str">
            <v>US</v>
          </cell>
          <cell r="J1707" t="str">
            <v>Campbell</v>
          </cell>
          <cell r="K1707">
            <v>5533.333333333333</v>
          </cell>
          <cell r="L1707">
            <v>5533.333333333333</v>
          </cell>
          <cell r="M1707">
            <v>9.44983942076869</v>
          </cell>
        </row>
        <row r="1708">
          <cell r="A1708">
            <v>37865</v>
          </cell>
          <cell r="B1708" t="str">
            <v>MEG</v>
          </cell>
          <cell r="C1708" t="str">
            <v>Victoria</v>
          </cell>
          <cell r="D1708" t="str">
            <v>Dupont</v>
          </cell>
          <cell r="E1708">
            <v>585.54786880000006</v>
          </cell>
          <cell r="G1708" t="str">
            <v>$/MT</v>
          </cell>
          <cell r="H1708">
            <v>9.44983942076869</v>
          </cell>
          <cell r="I1708" t="str">
            <v>US</v>
          </cell>
          <cell r="J1708" t="str">
            <v>Campbell</v>
          </cell>
          <cell r="K1708">
            <v>5533.333333333333</v>
          </cell>
          <cell r="L1708">
            <v>5533.333333333333</v>
          </cell>
          <cell r="M1708">
            <v>9.44983942076869</v>
          </cell>
        </row>
        <row r="1709">
          <cell r="A1709">
            <v>37895</v>
          </cell>
          <cell r="B1709" t="str">
            <v>MEG</v>
          </cell>
          <cell r="C1709" t="str">
            <v>Victoria</v>
          </cell>
          <cell r="D1709" t="str">
            <v>Dupont</v>
          </cell>
          <cell r="E1709">
            <v>667.11891979999996</v>
          </cell>
          <cell r="G1709" t="str">
            <v>$/MT</v>
          </cell>
          <cell r="H1709">
            <v>9.44983942076869</v>
          </cell>
          <cell r="I1709" t="str">
            <v>US</v>
          </cell>
          <cell r="J1709" t="str">
            <v>Campbell</v>
          </cell>
          <cell r="K1709">
            <v>6304.1666666666661</v>
          </cell>
          <cell r="L1709">
            <v>6304.1666666666661</v>
          </cell>
          <cell r="M1709">
            <v>9.44983942076869</v>
          </cell>
        </row>
        <row r="1710">
          <cell r="A1710">
            <v>37926</v>
          </cell>
          <cell r="B1710" t="str">
            <v>MEG</v>
          </cell>
          <cell r="C1710" t="str">
            <v>Victoria</v>
          </cell>
          <cell r="D1710" t="str">
            <v>Dupont</v>
          </cell>
          <cell r="E1710">
            <v>640.88390609999999</v>
          </cell>
          <cell r="G1710" t="str">
            <v>$/MT</v>
          </cell>
          <cell r="H1710">
            <v>9.44983942076869</v>
          </cell>
          <cell r="I1710" t="str">
            <v>US</v>
          </cell>
          <cell r="J1710" t="str">
            <v>Campbell</v>
          </cell>
          <cell r="K1710">
            <v>6056.25</v>
          </cell>
          <cell r="L1710">
            <v>6056.2499999999991</v>
          </cell>
          <cell r="M1710">
            <v>9.44983942076869</v>
          </cell>
        </row>
        <row r="1711">
          <cell r="A1711">
            <v>37956</v>
          </cell>
          <cell r="B1711" t="str">
            <v>MEG</v>
          </cell>
          <cell r="C1711" t="str">
            <v>Victoria</v>
          </cell>
          <cell r="D1711" t="str">
            <v>Dupont</v>
          </cell>
          <cell r="E1711">
            <v>640.88390609999999</v>
          </cell>
          <cell r="G1711" t="str">
            <v>$/MT</v>
          </cell>
          <cell r="H1711">
            <v>9.44983942076869</v>
          </cell>
          <cell r="I1711" t="str">
            <v>US</v>
          </cell>
          <cell r="J1711" t="str">
            <v>Campbell</v>
          </cell>
          <cell r="K1711">
            <v>6056.25</v>
          </cell>
          <cell r="L1711">
            <v>6056.2499999999991</v>
          </cell>
          <cell r="M1711">
            <v>9.44983942076869</v>
          </cell>
        </row>
        <row r="1712">
          <cell r="A1712">
            <v>37987</v>
          </cell>
          <cell r="B1712" t="str">
            <v>MEG</v>
          </cell>
          <cell r="C1712" t="str">
            <v>Victoria</v>
          </cell>
          <cell r="D1712" t="str">
            <v>Dupont</v>
          </cell>
          <cell r="E1712">
            <v>632.28587640000001</v>
          </cell>
          <cell r="G1712" t="str">
            <v>$/MT</v>
          </cell>
          <cell r="H1712">
            <v>9.44983942076869</v>
          </cell>
          <cell r="I1712" t="str">
            <v>US</v>
          </cell>
          <cell r="J1712" t="str">
            <v>Campbell</v>
          </cell>
          <cell r="K1712">
            <v>5975</v>
          </cell>
          <cell r="L1712">
            <v>5975</v>
          </cell>
          <cell r="M1712">
            <v>9.44983942076869</v>
          </cell>
        </row>
        <row r="1713">
          <cell r="A1713">
            <v>38018</v>
          </cell>
          <cell r="B1713" t="str">
            <v>MEG</v>
          </cell>
          <cell r="C1713" t="str">
            <v>Victoria</v>
          </cell>
          <cell r="D1713" t="str">
            <v>Dupont</v>
          </cell>
          <cell r="E1713">
            <v>675.93741179999995</v>
          </cell>
          <cell r="G1713" t="str">
            <v>$/MT</v>
          </cell>
          <cell r="H1713">
            <v>9.44983942076869</v>
          </cell>
          <cell r="I1713" t="str">
            <v>US</v>
          </cell>
          <cell r="J1713" t="str">
            <v>Campbell</v>
          </cell>
          <cell r="K1713">
            <v>6387.4999999999991</v>
          </cell>
          <cell r="L1713">
            <v>6387.4999999999991</v>
          </cell>
          <cell r="M1713">
            <v>9.44983942076869</v>
          </cell>
        </row>
        <row r="1714">
          <cell r="A1714">
            <v>38047</v>
          </cell>
          <cell r="B1714" t="str">
            <v>MEG</v>
          </cell>
          <cell r="C1714" t="str">
            <v>Victoria</v>
          </cell>
          <cell r="D1714" t="str">
            <v>Dupont</v>
          </cell>
          <cell r="E1714">
            <v>763.46094489999996</v>
          </cell>
          <cell r="G1714" t="str">
            <v>$/MT</v>
          </cell>
          <cell r="H1714">
            <v>9.44983942076869</v>
          </cell>
          <cell r="I1714" t="str">
            <v>US</v>
          </cell>
          <cell r="J1714" t="str">
            <v>Campbell</v>
          </cell>
          <cell r="K1714">
            <v>7214.5833333333321</v>
          </cell>
          <cell r="L1714">
            <v>7214.5833333333321</v>
          </cell>
          <cell r="M1714">
            <v>9.44983942076869</v>
          </cell>
        </row>
        <row r="1715">
          <cell r="A1715">
            <v>38078</v>
          </cell>
          <cell r="B1715" t="str">
            <v>MEG</v>
          </cell>
          <cell r="C1715" t="str">
            <v>Victoria</v>
          </cell>
          <cell r="D1715" t="str">
            <v>Dupont</v>
          </cell>
          <cell r="E1715">
            <v>763.46094489999996</v>
          </cell>
          <cell r="G1715" t="str">
            <v>$/MT</v>
          </cell>
          <cell r="H1715">
            <v>9.44983942076869</v>
          </cell>
          <cell r="I1715" t="str">
            <v>US</v>
          </cell>
          <cell r="J1715" t="str">
            <v>Campbell</v>
          </cell>
          <cell r="K1715">
            <v>7214.5833333333321</v>
          </cell>
          <cell r="L1715">
            <v>7214.5833333333321</v>
          </cell>
          <cell r="M1715">
            <v>9.44983942076869</v>
          </cell>
        </row>
        <row r="1716">
          <cell r="A1716">
            <v>38108</v>
          </cell>
          <cell r="B1716" t="str">
            <v>MEG</v>
          </cell>
          <cell r="C1716" t="str">
            <v>Victoria</v>
          </cell>
          <cell r="D1716" t="str">
            <v>Dupont</v>
          </cell>
          <cell r="E1716">
            <v>772.27943690000006</v>
          </cell>
          <cell r="G1716" t="str">
            <v>$/MT</v>
          </cell>
          <cell r="H1716">
            <v>9.44983942076869</v>
          </cell>
          <cell r="I1716" t="str">
            <v>US</v>
          </cell>
          <cell r="J1716" t="str">
            <v>Campbell</v>
          </cell>
          <cell r="K1716">
            <v>7297.916666666667</v>
          </cell>
          <cell r="L1716">
            <v>7297.916666666667</v>
          </cell>
          <cell r="M1716">
            <v>9.44983942076869</v>
          </cell>
        </row>
        <row r="1717">
          <cell r="A1717">
            <v>38139</v>
          </cell>
          <cell r="B1717" t="str">
            <v>MEG</v>
          </cell>
          <cell r="C1717" t="str">
            <v>Victoria</v>
          </cell>
          <cell r="D1717" t="str">
            <v>Dupont</v>
          </cell>
          <cell r="E1717">
            <v>772.27943690000006</v>
          </cell>
          <cell r="G1717" t="str">
            <v>$/MT</v>
          </cell>
          <cell r="H1717">
            <v>9.44983942076869</v>
          </cell>
          <cell r="I1717" t="str">
            <v>US</v>
          </cell>
          <cell r="J1717" t="str">
            <v>Campbell</v>
          </cell>
          <cell r="K1717">
            <v>7297.916666666667</v>
          </cell>
          <cell r="L1717">
            <v>7297.916666666667</v>
          </cell>
          <cell r="M1717">
            <v>9.44983942076869</v>
          </cell>
        </row>
        <row r="1718">
          <cell r="A1718">
            <v>38169</v>
          </cell>
          <cell r="B1718" t="str">
            <v>MEG</v>
          </cell>
          <cell r="C1718" t="str">
            <v>Victoria</v>
          </cell>
          <cell r="D1718" t="str">
            <v>Dupont</v>
          </cell>
          <cell r="E1718">
            <v>816.28465000000006</v>
          </cell>
          <cell r="G1718" t="str">
            <v>$/MT</v>
          </cell>
          <cell r="H1718">
            <v>9.44983942076869</v>
          </cell>
          <cell r="I1718" t="str">
            <v>US</v>
          </cell>
          <cell r="J1718" t="str">
            <v>Campbell</v>
          </cell>
          <cell r="K1718">
            <v>7713.7588641383736</v>
          </cell>
          <cell r="L1718">
            <v>7713.7588641383736</v>
          </cell>
          <cell r="M1718">
            <v>9.44983942076869</v>
          </cell>
        </row>
        <row r="1719">
          <cell r="A1719">
            <v>38200</v>
          </cell>
          <cell r="B1719" t="str">
            <v>MEG</v>
          </cell>
          <cell r="C1719" t="str">
            <v>Victoria</v>
          </cell>
          <cell r="D1719" t="str">
            <v>Dupont</v>
          </cell>
          <cell r="E1719">
            <v>825.03464999999994</v>
          </cell>
          <cell r="G1719" t="str">
            <v>$/MT</v>
          </cell>
          <cell r="H1719">
            <v>9.44983942076869</v>
          </cell>
          <cell r="I1719" t="str">
            <v>US</v>
          </cell>
          <cell r="J1719" t="str">
            <v>Campbell</v>
          </cell>
          <cell r="K1719">
            <v>7796.4449590700988</v>
          </cell>
          <cell r="L1719">
            <v>7796.4449590700988</v>
          </cell>
          <cell r="M1719">
            <v>9.44983942076869</v>
          </cell>
        </row>
        <row r="1720">
          <cell r="A1720">
            <v>38231</v>
          </cell>
          <cell r="B1720" t="str">
            <v>MEG</v>
          </cell>
          <cell r="C1720" t="str">
            <v>Victoria</v>
          </cell>
          <cell r="D1720" t="str">
            <v>Dupont</v>
          </cell>
          <cell r="E1720">
            <v>833.44224999999994</v>
          </cell>
          <cell r="F1720">
            <v>44.092399999999998</v>
          </cell>
          <cell r="G1720" t="str">
            <v>$/MT</v>
          </cell>
          <cell r="H1720">
            <v>9.44983942076869</v>
          </cell>
          <cell r="I1720" t="str">
            <v>US</v>
          </cell>
          <cell r="J1720" t="str">
            <v>Campbell</v>
          </cell>
          <cell r="K1720">
            <v>8292.5615286604552</v>
          </cell>
          <cell r="L1720">
            <v>7875.8954289841531</v>
          </cell>
          <cell r="M1720">
            <v>9.44983942076869</v>
          </cell>
        </row>
        <row r="1721">
          <cell r="A1721">
            <v>38261</v>
          </cell>
          <cell r="B1721" t="str">
            <v>MEG</v>
          </cell>
          <cell r="C1721" t="str">
            <v>Victoria</v>
          </cell>
          <cell r="D1721" t="str">
            <v>Dupont</v>
          </cell>
          <cell r="E1721">
            <v>1017.1922499999999</v>
          </cell>
          <cell r="F1721">
            <v>44.092399999999998</v>
          </cell>
          <cell r="G1721" t="str">
            <v>$/MT</v>
          </cell>
          <cell r="H1721">
            <v>9.44983942076869</v>
          </cell>
          <cell r="I1721" t="str">
            <v>US</v>
          </cell>
          <cell r="J1721" t="str">
            <v>Campbell</v>
          </cell>
          <cell r="K1721">
            <v>10028.969522226702</v>
          </cell>
          <cell r="L1721">
            <v>9612.3034225503998</v>
          </cell>
          <cell r="M1721">
            <v>9.44983942076869</v>
          </cell>
        </row>
        <row r="1722">
          <cell r="A1722">
            <v>38292</v>
          </cell>
          <cell r="B1722" t="str">
            <v>MEG</v>
          </cell>
          <cell r="C1722" t="str">
            <v>Victoria</v>
          </cell>
          <cell r="D1722" t="str">
            <v>Dupont</v>
          </cell>
          <cell r="E1722">
            <v>1052.1922500000001</v>
          </cell>
          <cell r="F1722">
            <v>44.092399999999998</v>
          </cell>
          <cell r="G1722" t="str">
            <v>$/MT</v>
          </cell>
          <cell r="H1722">
            <v>9.44983942076869</v>
          </cell>
          <cell r="I1722" t="str">
            <v>US</v>
          </cell>
          <cell r="J1722" t="str">
            <v>Campbell</v>
          </cell>
          <cell r="K1722">
            <v>10359.713901953606</v>
          </cell>
          <cell r="L1722">
            <v>9943.0478022773059</v>
          </cell>
          <cell r="M1722">
            <v>9.44983942076869</v>
          </cell>
        </row>
        <row r="1723">
          <cell r="A1723">
            <v>38322</v>
          </cell>
          <cell r="B1723" t="str">
            <v>MEG</v>
          </cell>
          <cell r="C1723" t="str">
            <v>Victoria</v>
          </cell>
          <cell r="D1723" t="str">
            <v>Dupont</v>
          </cell>
          <cell r="E1723">
            <v>1052.1922500000001</v>
          </cell>
          <cell r="F1723">
            <v>44.092399999999998</v>
          </cell>
          <cell r="G1723" t="str">
            <v>$/MT</v>
          </cell>
          <cell r="H1723">
            <v>9.44983942076869</v>
          </cell>
          <cell r="I1723" t="str">
            <v>US</v>
          </cell>
          <cell r="J1723" t="str">
            <v>Campbell</v>
          </cell>
          <cell r="K1723">
            <v>10359.713901953606</v>
          </cell>
          <cell r="L1723">
            <v>9943.0478022773059</v>
          </cell>
          <cell r="M1723">
            <v>9.44983942076869</v>
          </cell>
        </row>
        <row r="1724">
          <cell r="A1724">
            <v>38353</v>
          </cell>
          <cell r="B1724" t="str">
            <v>MEG</v>
          </cell>
          <cell r="C1724" t="str">
            <v>Victoria</v>
          </cell>
          <cell r="D1724" t="str">
            <v>Dupont</v>
          </cell>
          <cell r="E1724">
            <v>964.69224999999983</v>
          </cell>
          <cell r="F1724">
            <v>44.092399999999998</v>
          </cell>
          <cell r="G1724" t="str">
            <v>$/MT</v>
          </cell>
          <cell r="H1724">
            <v>9.44983942076869</v>
          </cell>
          <cell r="I1724" t="str">
            <v>US</v>
          </cell>
          <cell r="J1724" t="str">
            <v>Campbell</v>
          </cell>
          <cell r="K1724">
            <v>9532.8529526363436</v>
          </cell>
          <cell r="L1724">
            <v>9116.1868529600433</v>
          </cell>
          <cell r="M1724">
            <v>9.44983942076869</v>
          </cell>
        </row>
        <row r="1725">
          <cell r="A1725">
            <v>38384</v>
          </cell>
          <cell r="B1725" t="str">
            <v>MEG</v>
          </cell>
          <cell r="C1725" t="str">
            <v>Victoria</v>
          </cell>
          <cell r="D1725" t="str">
            <v>Dupont</v>
          </cell>
          <cell r="E1725">
            <v>877.19224999999994</v>
          </cell>
          <cell r="F1725">
            <v>44.092399999999998</v>
          </cell>
          <cell r="G1725" t="str">
            <v>$/MT</v>
          </cell>
          <cell r="H1725">
            <v>9.44983942076869</v>
          </cell>
          <cell r="I1725" t="str">
            <v>US</v>
          </cell>
          <cell r="J1725" t="str">
            <v>Campbell</v>
          </cell>
          <cell r="K1725">
            <v>8705.9920033190847</v>
          </cell>
          <cell r="L1725">
            <v>8289.3259036427826</v>
          </cell>
          <cell r="M1725">
            <v>9.44983942076869</v>
          </cell>
        </row>
        <row r="1726">
          <cell r="A1726">
            <v>38412</v>
          </cell>
          <cell r="B1726" t="str">
            <v>MEG</v>
          </cell>
          <cell r="C1726" t="str">
            <v>Victoria</v>
          </cell>
          <cell r="D1726" t="str">
            <v>Dupont</v>
          </cell>
          <cell r="E1726">
            <v>877.19224999999994</v>
          </cell>
          <cell r="F1726">
            <v>44.092399999999998</v>
          </cell>
          <cell r="G1726" t="str">
            <v>$/MT</v>
          </cell>
          <cell r="H1726">
            <v>9.44983942076869</v>
          </cell>
          <cell r="I1726" t="str">
            <v>US</v>
          </cell>
          <cell r="J1726" t="str">
            <v>Campbell</v>
          </cell>
          <cell r="K1726">
            <v>8705.9920033190847</v>
          </cell>
          <cell r="L1726">
            <v>8289.3259036427826</v>
          </cell>
          <cell r="M1726">
            <v>9.44983942076869</v>
          </cell>
        </row>
        <row r="1727">
          <cell r="A1727">
            <v>38443</v>
          </cell>
          <cell r="B1727" t="str">
            <v>MEG</v>
          </cell>
          <cell r="C1727" t="str">
            <v>Victoria</v>
          </cell>
          <cell r="D1727" t="str">
            <v>Dupont</v>
          </cell>
          <cell r="E1727">
            <v>894.69224999999994</v>
          </cell>
          <cell r="F1727">
            <v>44.092399999999998</v>
          </cell>
          <cell r="G1727" t="str">
            <v>$/MT</v>
          </cell>
          <cell r="H1727">
            <v>9.44983942076869</v>
          </cell>
          <cell r="I1727" t="str">
            <v>US</v>
          </cell>
          <cell r="J1727" t="str">
            <v>Campbell</v>
          </cell>
          <cell r="K1727">
            <v>8871.3641931825368</v>
          </cell>
          <cell r="L1727">
            <v>8454.6980935062347</v>
          </cell>
          <cell r="M1727">
            <v>9.44983942076869</v>
          </cell>
        </row>
        <row r="1728">
          <cell r="A1728">
            <v>38473</v>
          </cell>
          <cell r="B1728" t="str">
            <v>MEG</v>
          </cell>
          <cell r="C1728" t="str">
            <v>Victoria</v>
          </cell>
          <cell r="D1728" t="str">
            <v>Dupont</v>
          </cell>
          <cell r="E1728">
            <v>938.44225000000006</v>
          </cell>
          <cell r="F1728">
            <v>44.092399999999998</v>
          </cell>
          <cell r="G1728" t="str">
            <v>$/MT</v>
          </cell>
          <cell r="H1728">
            <v>9.44983942076869</v>
          </cell>
          <cell r="I1728" t="str">
            <v>US</v>
          </cell>
          <cell r="J1728" t="str">
            <v>Campbell</v>
          </cell>
          <cell r="K1728">
            <v>9284.7946678411681</v>
          </cell>
          <cell r="L1728">
            <v>8868.128568164866</v>
          </cell>
          <cell r="M1728">
            <v>9.44983942076869</v>
          </cell>
        </row>
        <row r="1729">
          <cell r="A1729">
            <v>38504</v>
          </cell>
          <cell r="B1729" t="str">
            <v>MEG</v>
          </cell>
          <cell r="C1729" t="str">
            <v>Victoria</v>
          </cell>
          <cell r="D1729" t="str">
            <v>Dupont</v>
          </cell>
          <cell r="E1729">
            <v>982.19224999999994</v>
          </cell>
          <cell r="F1729">
            <v>44.092399999999998</v>
          </cell>
          <cell r="G1729" t="str">
            <v>$/MT</v>
          </cell>
          <cell r="H1729">
            <v>9.44983942076869</v>
          </cell>
          <cell r="I1729" t="str">
            <v>US</v>
          </cell>
          <cell r="J1729" t="str">
            <v>Campbell</v>
          </cell>
          <cell r="K1729">
            <v>9698.2251424997976</v>
          </cell>
          <cell r="L1729">
            <v>9281.5590428234955</v>
          </cell>
          <cell r="M1729">
            <v>9.44983942076869</v>
          </cell>
        </row>
        <row r="1730">
          <cell r="A1730">
            <v>38534</v>
          </cell>
          <cell r="B1730" t="str">
            <v>MEG</v>
          </cell>
          <cell r="C1730" t="str">
            <v>Victoria</v>
          </cell>
          <cell r="D1730" t="str">
            <v>Dupont</v>
          </cell>
          <cell r="E1730">
            <v>894.69224999999994</v>
          </cell>
          <cell r="F1730">
            <v>44.092399999999998</v>
          </cell>
          <cell r="G1730" t="str">
            <v>$/MT</v>
          </cell>
          <cell r="H1730">
            <v>9.44983942076869</v>
          </cell>
          <cell r="I1730" t="str">
            <v>US</v>
          </cell>
          <cell r="J1730" t="str">
            <v>Campbell</v>
          </cell>
          <cell r="K1730">
            <v>8871.3641931825368</v>
          </cell>
          <cell r="L1730">
            <v>8454.6980935062347</v>
          </cell>
          <cell r="M1730">
            <v>9.44983942076869</v>
          </cell>
        </row>
        <row r="1731">
          <cell r="A1731">
            <v>38565</v>
          </cell>
          <cell r="B1731" t="str">
            <v>MEG</v>
          </cell>
          <cell r="C1731" t="str">
            <v>Victoria</v>
          </cell>
          <cell r="D1731" t="str">
            <v>Dupont</v>
          </cell>
          <cell r="E1731">
            <v>850.94224999999994</v>
          </cell>
          <cell r="F1731">
            <v>44.092399999999998</v>
          </cell>
          <cell r="G1731" t="str">
            <v>$/MT</v>
          </cell>
          <cell r="H1731">
            <v>9.44983942076869</v>
          </cell>
          <cell r="I1731" t="str">
            <v>US</v>
          </cell>
          <cell r="J1731" t="str">
            <v>Campbell</v>
          </cell>
          <cell r="K1731">
            <v>8457.9337185239074</v>
          </cell>
          <cell r="L1731">
            <v>8041.2676188476053</v>
          </cell>
          <cell r="M1731">
            <v>9.44983942076869</v>
          </cell>
        </row>
        <row r="1732">
          <cell r="A1732">
            <v>38596</v>
          </cell>
          <cell r="B1732" t="str">
            <v>MEG</v>
          </cell>
          <cell r="C1732" t="str">
            <v>Victoria</v>
          </cell>
          <cell r="D1732" t="str">
            <v>Dupont</v>
          </cell>
          <cell r="E1732">
            <v>916.56725000000006</v>
          </cell>
          <cell r="F1732">
            <v>44.092399999999998</v>
          </cell>
          <cell r="G1732" t="str">
            <v>$/MT</v>
          </cell>
          <cell r="H1732">
            <v>9.44983942076869</v>
          </cell>
          <cell r="I1732" t="str">
            <v>US</v>
          </cell>
          <cell r="J1732" t="str">
            <v>Campbell</v>
          </cell>
          <cell r="K1732">
            <v>9078.0794305118525</v>
          </cell>
          <cell r="L1732">
            <v>8661.4133308355522</v>
          </cell>
          <cell r="M1732">
            <v>9.44983942076869</v>
          </cell>
        </row>
        <row r="1733">
          <cell r="A1733">
            <v>38626</v>
          </cell>
          <cell r="B1733" t="str">
            <v>MEG</v>
          </cell>
          <cell r="C1733" t="str">
            <v>Victoria</v>
          </cell>
          <cell r="D1733" t="str">
            <v>Dupont</v>
          </cell>
          <cell r="E1733">
            <v>982.19224999999994</v>
          </cell>
          <cell r="F1733">
            <v>44.092399999999998</v>
          </cell>
          <cell r="G1733" t="str">
            <v>$/MT</v>
          </cell>
          <cell r="H1733">
            <v>9.44983942076869</v>
          </cell>
          <cell r="I1733" t="str">
            <v>US</v>
          </cell>
          <cell r="J1733" t="str">
            <v>Campbell</v>
          </cell>
          <cell r="K1733">
            <v>9698.2251424997976</v>
          </cell>
          <cell r="L1733">
            <v>9281.5590428234955</v>
          </cell>
          <cell r="M1733">
            <v>9.44983942076869</v>
          </cell>
        </row>
        <row r="1734">
          <cell r="A1734">
            <v>38657</v>
          </cell>
          <cell r="B1734" t="str">
            <v>MEG</v>
          </cell>
          <cell r="C1734" t="str">
            <v>Victoria</v>
          </cell>
          <cell r="D1734" t="str">
            <v>Dupont</v>
          </cell>
          <cell r="E1734">
            <v>1025.9422500000001</v>
          </cell>
          <cell r="F1734">
            <v>44.092399999999998</v>
          </cell>
          <cell r="G1734" t="str">
            <v>$/MT</v>
          </cell>
          <cell r="H1734">
            <v>9.44983942076869</v>
          </cell>
          <cell r="I1734" t="str">
            <v>US</v>
          </cell>
          <cell r="J1734" t="str">
            <v>Campbell</v>
          </cell>
          <cell r="K1734">
            <v>10111.655617158429</v>
          </cell>
          <cell r="L1734">
            <v>9694.9895174821268</v>
          </cell>
          <cell r="M1734">
            <v>9.44983942076869</v>
          </cell>
        </row>
        <row r="1735">
          <cell r="A1735">
            <v>38687</v>
          </cell>
          <cell r="B1735" t="str">
            <v>MEG</v>
          </cell>
          <cell r="C1735" t="str">
            <v>Victoria</v>
          </cell>
          <cell r="D1735" t="str">
            <v>Dupont</v>
          </cell>
          <cell r="E1735">
            <v>1069.6922499999998</v>
          </cell>
          <cell r="F1735">
            <v>44.092399999999998</v>
          </cell>
          <cell r="G1735" t="str">
            <v>$/MT</v>
          </cell>
          <cell r="H1735">
            <v>9.44983942076869</v>
          </cell>
          <cell r="I1735" t="str">
            <v>US</v>
          </cell>
          <cell r="J1735" t="str">
            <v>Campbell</v>
          </cell>
          <cell r="K1735">
            <v>10525.086091817057</v>
          </cell>
          <cell r="L1735">
            <v>10108.419992140754</v>
          </cell>
          <cell r="M1735">
            <v>9.44983942076869</v>
          </cell>
        </row>
        <row r="1736">
          <cell r="A1736">
            <v>37622</v>
          </cell>
          <cell r="B1736" t="str">
            <v>Nitric Acid</v>
          </cell>
          <cell r="C1736" t="str">
            <v>Sakra</v>
          </cell>
          <cell r="D1736" t="str">
            <v>Huchem-Korea</v>
          </cell>
          <cell r="E1736">
            <v>121.85</v>
          </cell>
          <cell r="G1736" t="str">
            <v>$/MT</v>
          </cell>
          <cell r="H1736">
            <v>11666.666666666666</v>
          </cell>
          <cell r="I1736" t="str">
            <v>Asia</v>
          </cell>
          <cell r="J1736" t="str">
            <v>Singh</v>
          </cell>
          <cell r="K1736">
            <v>1421583.3333333333</v>
          </cell>
          <cell r="L1736">
            <v>1421583.3333333333</v>
          </cell>
          <cell r="M1736">
            <v>11666.666666666666</v>
          </cell>
        </row>
        <row r="1737">
          <cell r="A1737">
            <v>37653</v>
          </cell>
          <cell r="B1737" t="str">
            <v>Nitric Acid</v>
          </cell>
          <cell r="C1737" t="str">
            <v>Sakra</v>
          </cell>
          <cell r="D1737" t="str">
            <v>Huchem-Korea</v>
          </cell>
          <cell r="E1737">
            <v>121.85</v>
          </cell>
          <cell r="G1737" t="str">
            <v>$/MT</v>
          </cell>
          <cell r="H1737">
            <v>11666.666666666666</v>
          </cell>
          <cell r="I1737" t="str">
            <v>Asia</v>
          </cell>
          <cell r="J1737" t="str">
            <v>Singh</v>
          </cell>
          <cell r="K1737">
            <v>1421583.3333333333</v>
          </cell>
          <cell r="L1737">
            <v>1421583.3333333333</v>
          </cell>
          <cell r="M1737">
            <v>11666.666666666666</v>
          </cell>
        </row>
        <row r="1738">
          <cell r="A1738">
            <v>37681</v>
          </cell>
          <cell r="B1738" t="str">
            <v>Nitric Acid</v>
          </cell>
          <cell r="C1738" t="str">
            <v>Sakra</v>
          </cell>
          <cell r="D1738" t="str">
            <v>Huchem-Korea</v>
          </cell>
          <cell r="E1738">
            <v>121.85</v>
          </cell>
          <cell r="G1738" t="str">
            <v>$/MT</v>
          </cell>
          <cell r="H1738">
            <v>11666.666666666666</v>
          </cell>
          <cell r="I1738" t="str">
            <v>Asia</v>
          </cell>
          <cell r="J1738" t="str">
            <v>Singh</v>
          </cell>
          <cell r="K1738">
            <v>1421583.3333333333</v>
          </cell>
          <cell r="L1738">
            <v>1421583.3333333333</v>
          </cell>
          <cell r="M1738">
            <v>11666.666666666666</v>
          </cell>
        </row>
        <row r="1739">
          <cell r="A1739">
            <v>37712</v>
          </cell>
          <cell r="B1739" t="str">
            <v>Nitric Acid</v>
          </cell>
          <cell r="C1739" t="str">
            <v>Sakra</v>
          </cell>
          <cell r="D1739" t="str">
            <v>Huchem-Korea</v>
          </cell>
          <cell r="E1739">
            <v>121.85</v>
          </cell>
          <cell r="G1739" t="str">
            <v>$/MT</v>
          </cell>
          <cell r="H1739">
            <v>11666.666666666666</v>
          </cell>
          <cell r="I1739" t="str">
            <v>Asia</v>
          </cell>
          <cell r="J1739" t="str">
            <v>Singh</v>
          </cell>
          <cell r="K1739">
            <v>1421583.3333333333</v>
          </cell>
          <cell r="L1739">
            <v>1421583.3333333333</v>
          </cell>
          <cell r="M1739">
            <v>11666.666666666666</v>
          </cell>
        </row>
        <row r="1740">
          <cell r="A1740">
            <v>37742</v>
          </cell>
          <cell r="B1740" t="str">
            <v>Nitric Acid</v>
          </cell>
          <cell r="C1740" t="str">
            <v>Sakra</v>
          </cell>
          <cell r="D1740" t="str">
            <v>Huchem-Korea</v>
          </cell>
          <cell r="E1740">
            <v>121.85</v>
          </cell>
          <cell r="G1740" t="str">
            <v>$/MT</v>
          </cell>
          <cell r="H1740">
            <v>11666.666666666666</v>
          </cell>
          <cell r="I1740" t="str">
            <v>Asia</v>
          </cell>
          <cell r="J1740" t="str">
            <v>Singh</v>
          </cell>
          <cell r="K1740">
            <v>1421583.3333333333</v>
          </cell>
          <cell r="L1740">
            <v>1421583.3333333333</v>
          </cell>
          <cell r="M1740">
            <v>11666.666666666666</v>
          </cell>
        </row>
        <row r="1741">
          <cell r="A1741">
            <v>37773</v>
          </cell>
          <cell r="B1741" t="str">
            <v>Nitric Acid</v>
          </cell>
          <cell r="C1741" t="str">
            <v>Sakra</v>
          </cell>
          <cell r="D1741" t="str">
            <v>Huchem-Korea</v>
          </cell>
          <cell r="E1741">
            <v>121.85</v>
          </cell>
          <cell r="G1741" t="str">
            <v>$/MT</v>
          </cell>
          <cell r="H1741">
            <v>11666.666666666666</v>
          </cell>
          <cell r="I1741" t="str">
            <v>Asia</v>
          </cell>
          <cell r="J1741" t="str">
            <v>Singh</v>
          </cell>
          <cell r="K1741">
            <v>1421583.3333333333</v>
          </cell>
          <cell r="L1741">
            <v>1421583.3333333333</v>
          </cell>
          <cell r="M1741">
            <v>11666.666666666666</v>
          </cell>
        </row>
        <row r="1742">
          <cell r="A1742">
            <v>37803</v>
          </cell>
          <cell r="B1742" t="str">
            <v>Nitric Acid</v>
          </cell>
          <cell r="C1742" t="str">
            <v>Sakra</v>
          </cell>
          <cell r="D1742" t="str">
            <v>Huchem-Korea</v>
          </cell>
          <cell r="E1742">
            <v>161.5</v>
          </cell>
          <cell r="G1742" t="str">
            <v>$/MT</v>
          </cell>
          <cell r="H1742">
            <v>11666.666666666666</v>
          </cell>
          <cell r="I1742" t="str">
            <v>Asia</v>
          </cell>
          <cell r="J1742" t="str">
            <v>Singh</v>
          </cell>
          <cell r="K1742">
            <v>1884166.6666666665</v>
          </cell>
          <cell r="L1742">
            <v>1884166.6666666665</v>
          </cell>
          <cell r="M1742">
            <v>11666.666666666666</v>
          </cell>
        </row>
        <row r="1743">
          <cell r="A1743">
            <v>37834</v>
          </cell>
          <cell r="B1743" t="str">
            <v>Nitric Acid</v>
          </cell>
          <cell r="C1743" t="str">
            <v>Sakra</v>
          </cell>
          <cell r="D1743" t="str">
            <v>Huchem-Korea</v>
          </cell>
          <cell r="E1743">
            <v>161.5</v>
          </cell>
          <cell r="G1743" t="str">
            <v>$/MT</v>
          </cell>
          <cell r="H1743">
            <v>11666.666666666666</v>
          </cell>
          <cell r="I1743" t="str">
            <v>Asia</v>
          </cell>
          <cell r="J1743" t="str">
            <v>Singh</v>
          </cell>
          <cell r="K1743">
            <v>1884166.6666666665</v>
          </cell>
          <cell r="L1743">
            <v>1884166.6666666665</v>
          </cell>
          <cell r="M1743">
            <v>11666.666666666666</v>
          </cell>
        </row>
        <row r="1744">
          <cell r="A1744">
            <v>37865</v>
          </cell>
          <cell r="B1744" t="str">
            <v>Nitric Acid</v>
          </cell>
          <cell r="C1744" t="str">
            <v>Sakra</v>
          </cell>
          <cell r="D1744" t="str">
            <v>Huchem-Korea</v>
          </cell>
          <cell r="E1744">
            <v>161.5</v>
          </cell>
          <cell r="G1744" t="str">
            <v>$/MT</v>
          </cell>
          <cell r="H1744">
            <v>11666.666666666666</v>
          </cell>
          <cell r="I1744" t="str">
            <v>Asia</v>
          </cell>
          <cell r="J1744" t="str">
            <v>Singh</v>
          </cell>
          <cell r="K1744">
            <v>1884166.6666666665</v>
          </cell>
          <cell r="L1744">
            <v>1884166.6666666665</v>
          </cell>
          <cell r="M1744">
            <v>11666.666666666666</v>
          </cell>
        </row>
        <row r="1745">
          <cell r="A1745">
            <v>37895</v>
          </cell>
          <cell r="B1745" t="str">
            <v>Nitric Acid</v>
          </cell>
          <cell r="C1745" t="str">
            <v>Sakra</v>
          </cell>
          <cell r="D1745" t="str">
            <v>Huchem-Korea</v>
          </cell>
          <cell r="E1745">
            <v>161.5</v>
          </cell>
          <cell r="G1745" t="str">
            <v>$/MT</v>
          </cell>
          <cell r="H1745">
            <v>11666.666666666666</v>
          </cell>
          <cell r="I1745" t="str">
            <v>Asia</v>
          </cell>
          <cell r="J1745" t="str">
            <v>Singh</v>
          </cell>
          <cell r="K1745">
            <v>1884166.6666666665</v>
          </cell>
          <cell r="L1745">
            <v>1884166.6666666665</v>
          </cell>
          <cell r="M1745">
            <v>11666.666666666666</v>
          </cell>
        </row>
        <row r="1746">
          <cell r="A1746">
            <v>37926</v>
          </cell>
          <cell r="B1746" t="str">
            <v>Nitric Acid</v>
          </cell>
          <cell r="C1746" t="str">
            <v>Sakra</v>
          </cell>
          <cell r="D1746" t="str">
            <v>Huchem-Korea</v>
          </cell>
          <cell r="E1746">
            <v>161.5</v>
          </cell>
          <cell r="G1746" t="str">
            <v>$/MT</v>
          </cell>
          <cell r="H1746">
            <v>11666.666666666666</v>
          </cell>
          <cell r="I1746" t="str">
            <v>Asia</v>
          </cell>
          <cell r="J1746" t="str">
            <v>Singh</v>
          </cell>
          <cell r="K1746">
            <v>1884166.6666666665</v>
          </cell>
          <cell r="L1746">
            <v>1884166.6666666665</v>
          </cell>
          <cell r="M1746">
            <v>11666.666666666666</v>
          </cell>
        </row>
        <row r="1747">
          <cell r="A1747">
            <v>37956</v>
          </cell>
          <cell r="B1747" t="str">
            <v>Nitric Acid</v>
          </cell>
          <cell r="C1747" t="str">
            <v>Sakra</v>
          </cell>
          <cell r="D1747" t="str">
            <v>Huchem-Korea</v>
          </cell>
          <cell r="E1747">
            <v>161.5</v>
          </cell>
          <cell r="G1747" t="str">
            <v>$/MT</v>
          </cell>
          <cell r="H1747">
            <v>11666.666666666666</v>
          </cell>
          <cell r="I1747" t="str">
            <v>Asia</v>
          </cell>
          <cell r="J1747" t="str">
            <v>Singh</v>
          </cell>
          <cell r="K1747">
            <v>1884166.6666666665</v>
          </cell>
          <cell r="L1747">
            <v>1884166.6666666665</v>
          </cell>
          <cell r="M1747">
            <v>11666.666666666666</v>
          </cell>
        </row>
        <row r="1748">
          <cell r="A1748">
            <v>37987</v>
          </cell>
          <cell r="B1748" t="str">
            <v>Nitric Acid</v>
          </cell>
          <cell r="C1748" t="str">
            <v>Sakra</v>
          </cell>
          <cell r="D1748" t="str">
            <v>Huchem-Korea</v>
          </cell>
          <cell r="E1748">
            <v>175.46</v>
          </cell>
          <cell r="G1748" t="str">
            <v>$/MT</v>
          </cell>
          <cell r="H1748">
            <v>11666.666666666666</v>
          </cell>
          <cell r="I1748" t="str">
            <v>Asia</v>
          </cell>
          <cell r="J1748" t="str">
            <v>Singh</v>
          </cell>
          <cell r="K1748">
            <v>2047033.3333333333</v>
          </cell>
          <cell r="L1748">
            <v>2047033.3333333333</v>
          </cell>
          <cell r="M1748">
            <v>11666.666666666666</v>
          </cell>
        </row>
        <row r="1749">
          <cell r="A1749">
            <v>38018</v>
          </cell>
          <cell r="B1749" t="str">
            <v>Nitric Acid</v>
          </cell>
          <cell r="C1749" t="str">
            <v>Sakra</v>
          </cell>
          <cell r="D1749" t="str">
            <v>Huchem-Korea</v>
          </cell>
          <cell r="E1749">
            <v>175.46</v>
          </cell>
          <cell r="G1749" t="str">
            <v>$/MT</v>
          </cell>
          <cell r="H1749">
            <v>11666.666666666666</v>
          </cell>
          <cell r="I1749" t="str">
            <v>Asia</v>
          </cell>
          <cell r="J1749" t="str">
            <v>Singh</v>
          </cell>
          <cell r="K1749">
            <v>2047033.3333333333</v>
          </cell>
          <cell r="L1749">
            <v>2047033.3333333333</v>
          </cell>
          <cell r="M1749">
            <v>11666.666666666666</v>
          </cell>
        </row>
        <row r="1750">
          <cell r="A1750">
            <v>38047</v>
          </cell>
          <cell r="B1750" t="str">
            <v>Nitric Acid</v>
          </cell>
          <cell r="C1750" t="str">
            <v>Sakra</v>
          </cell>
          <cell r="D1750" t="str">
            <v>Huchem-Korea</v>
          </cell>
          <cell r="E1750">
            <v>175.46</v>
          </cell>
          <cell r="G1750" t="str">
            <v>$/MT</v>
          </cell>
          <cell r="H1750">
            <v>11666.666666666666</v>
          </cell>
          <cell r="I1750" t="str">
            <v>Asia</v>
          </cell>
          <cell r="J1750" t="str">
            <v>Singh</v>
          </cell>
          <cell r="K1750">
            <v>2047033.3333333333</v>
          </cell>
          <cell r="L1750">
            <v>2047033.3333333333</v>
          </cell>
          <cell r="M1750">
            <v>11666.666666666666</v>
          </cell>
        </row>
        <row r="1751">
          <cell r="A1751">
            <v>38078</v>
          </cell>
          <cell r="B1751" t="str">
            <v>Nitric Acid</v>
          </cell>
          <cell r="C1751" t="str">
            <v>Sakra</v>
          </cell>
          <cell r="D1751" t="str">
            <v>Huchem-Korea</v>
          </cell>
          <cell r="E1751">
            <v>175.46</v>
          </cell>
          <cell r="G1751" t="str">
            <v>$/MT</v>
          </cell>
          <cell r="H1751">
            <v>11666.666666666666</v>
          </cell>
          <cell r="I1751" t="str">
            <v>Asia</v>
          </cell>
          <cell r="J1751" t="str">
            <v>Singh</v>
          </cell>
          <cell r="K1751">
            <v>2047033.3333333333</v>
          </cell>
          <cell r="L1751">
            <v>2047033.3333333333</v>
          </cell>
          <cell r="M1751">
            <v>11666.666666666666</v>
          </cell>
        </row>
        <row r="1752">
          <cell r="A1752">
            <v>38108</v>
          </cell>
          <cell r="B1752" t="str">
            <v>Nitric Acid</v>
          </cell>
          <cell r="C1752" t="str">
            <v>Sakra</v>
          </cell>
          <cell r="D1752" t="str">
            <v>Huchem-Korea</v>
          </cell>
          <cell r="E1752">
            <v>175.46</v>
          </cell>
          <cell r="G1752" t="str">
            <v>$/MT</v>
          </cell>
          <cell r="H1752">
            <v>11666.666666666666</v>
          </cell>
          <cell r="I1752" t="str">
            <v>Asia</v>
          </cell>
          <cell r="J1752" t="str">
            <v>Singh</v>
          </cell>
          <cell r="K1752">
            <v>2047033.3333333333</v>
          </cell>
          <cell r="L1752">
            <v>2047033.3333333333</v>
          </cell>
          <cell r="M1752">
            <v>11666.666666666666</v>
          </cell>
        </row>
        <row r="1753">
          <cell r="A1753">
            <v>38139</v>
          </cell>
          <cell r="B1753" t="str">
            <v>Nitric Acid</v>
          </cell>
          <cell r="C1753" t="str">
            <v>Sakra</v>
          </cell>
          <cell r="D1753" t="str">
            <v>Huchem-Korea</v>
          </cell>
          <cell r="E1753">
            <v>175.46</v>
          </cell>
          <cell r="G1753" t="str">
            <v>$/MT</v>
          </cell>
          <cell r="H1753">
            <v>11666.666666666666</v>
          </cell>
          <cell r="I1753" t="str">
            <v>Asia</v>
          </cell>
          <cell r="J1753" t="str">
            <v>Singh</v>
          </cell>
          <cell r="K1753">
            <v>2047033.3333333333</v>
          </cell>
          <cell r="L1753">
            <v>2047033.3333333333</v>
          </cell>
          <cell r="M1753">
            <v>11666.666666666666</v>
          </cell>
        </row>
        <row r="1754">
          <cell r="A1754">
            <v>38169</v>
          </cell>
          <cell r="B1754" t="str">
            <v>Nitric Acid</v>
          </cell>
          <cell r="C1754" t="str">
            <v>Sakra</v>
          </cell>
          <cell r="D1754" t="str">
            <v>Huchem-Korea</v>
          </cell>
          <cell r="E1754">
            <v>188.83</v>
          </cell>
          <cell r="G1754" t="str">
            <v>$/MT</v>
          </cell>
          <cell r="H1754">
            <v>11666.666666666666</v>
          </cell>
          <cell r="I1754" t="str">
            <v>Asia</v>
          </cell>
          <cell r="J1754" t="str">
            <v>Singh</v>
          </cell>
          <cell r="K1754">
            <v>2203016.6666666665</v>
          </cell>
          <cell r="L1754">
            <v>2203016.6666666665</v>
          </cell>
          <cell r="M1754">
            <v>11666.666666666666</v>
          </cell>
        </row>
        <row r="1755">
          <cell r="A1755">
            <v>38200</v>
          </cell>
          <cell r="B1755" t="str">
            <v>Nitric Acid</v>
          </cell>
          <cell r="C1755" t="str">
            <v>Sakra</v>
          </cell>
          <cell r="D1755" t="str">
            <v>Huchem-Korea</v>
          </cell>
          <cell r="E1755">
            <v>188.83</v>
          </cell>
          <cell r="G1755" t="str">
            <v>$/MT</v>
          </cell>
          <cell r="H1755">
            <v>11666.666666666666</v>
          </cell>
          <cell r="I1755" t="str">
            <v>Asia</v>
          </cell>
          <cell r="J1755" t="str">
            <v>Singh</v>
          </cell>
          <cell r="K1755">
            <v>2203016.6666666665</v>
          </cell>
          <cell r="L1755">
            <v>2203016.6666666665</v>
          </cell>
          <cell r="M1755">
            <v>11666.666666666666</v>
          </cell>
        </row>
        <row r="1756">
          <cell r="A1756">
            <v>38231</v>
          </cell>
          <cell r="B1756" t="str">
            <v>Nitric Acid</v>
          </cell>
          <cell r="C1756" t="str">
            <v>Sakra</v>
          </cell>
          <cell r="D1756" t="str">
            <v>Huchem-Korea</v>
          </cell>
          <cell r="E1756">
            <v>188.83</v>
          </cell>
          <cell r="G1756" t="str">
            <v>$/MT</v>
          </cell>
          <cell r="H1756">
            <v>11666.666666666666</v>
          </cell>
          <cell r="I1756" t="str">
            <v>Asia</v>
          </cell>
          <cell r="J1756" t="str">
            <v>Singh</v>
          </cell>
          <cell r="K1756">
            <v>2203016.6666666665</v>
          </cell>
          <cell r="L1756">
            <v>2203016.6666666665</v>
          </cell>
          <cell r="M1756">
            <v>11666.666666666666</v>
          </cell>
        </row>
        <row r="1757">
          <cell r="A1757">
            <v>38261</v>
          </cell>
          <cell r="B1757" t="str">
            <v>Nitric Acid</v>
          </cell>
          <cell r="C1757" t="str">
            <v>Sakra</v>
          </cell>
          <cell r="D1757" t="str">
            <v>Huchem-Korea</v>
          </cell>
          <cell r="E1757">
            <v>118.9</v>
          </cell>
          <cell r="F1757">
            <v>20</v>
          </cell>
          <cell r="G1757" t="str">
            <v>$/MT</v>
          </cell>
          <cell r="H1757">
            <v>9000</v>
          </cell>
          <cell r="I1757" t="str">
            <v>Asia</v>
          </cell>
          <cell r="J1757" t="str">
            <v>Singh</v>
          </cell>
          <cell r="K1757">
            <v>1250100</v>
          </cell>
          <cell r="L1757">
            <v>1070100</v>
          </cell>
          <cell r="M1757">
            <v>9000</v>
          </cell>
        </row>
        <row r="1758">
          <cell r="A1758">
            <v>38292</v>
          </cell>
          <cell r="B1758" t="str">
            <v>Nitric Acid</v>
          </cell>
          <cell r="C1758" t="str">
            <v>Sakra</v>
          </cell>
          <cell r="D1758" t="str">
            <v>Huchem-Korea</v>
          </cell>
          <cell r="E1758">
            <v>188.83</v>
          </cell>
          <cell r="G1758" t="str">
            <v>$/MT</v>
          </cell>
          <cell r="H1758">
            <v>11666.666666666666</v>
          </cell>
          <cell r="I1758" t="str">
            <v>Asia</v>
          </cell>
          <cell r="J1758" t="str">
            <v>Singh</v>
          </cell>
          <cell r="K1758">
            <v>2203016.6666666665</v>
          </cell>
          <cell r="L1758">
            <v>2203016.6666666665</v>
          </cell>
          <cell r="M1758">
            <v>11666.666666666666</v>
          </cell>
        </row>
        <row r="1759">
          <cell r="A1759">
            <v>38322</v>
          </cell>
          <cell r="B1759" t="str">
            <v>Nitric Acid</v>
          </cell>
          <cell r="C1759" t="str">
            <v>Sakra</v>
          </cell>
          <cell r="D1759" t="str">
            <v>Huchem-Korea</v>
          </cell>
          <cell r="E1759">
            <v>188.83</v>
          </cell>
          <cell r="G1759" t="str">
            <v>$/MT</v>
          </cell>
          <cell r="H1759">
            <v>11666.666666666666</v>
          </cell>
          <cell r="I1759" t="str">
            <v>Asia</v>
          </cell>
          <cell r="J1759" t="str">
            <v>Singh</v>
          </cell>
          <cell r="K1759">
            <v>2203016.6666666665</v>
          </cell>
          <cell r="L1759">
            <v>2203016.6666666665</v>
          </cell>
          <cell r="M1759">
            <v>11666.666666666666</v>
          </cell>
        </row>
        <row r="1760">
          <cell r="A1760">
            <v>38353</v>
          </cell>
          <cell r="B1760" t="str">
            <v>Nitric Acid</v>
          </cell>
          <cell r="C1760" t="str">
            <v>Sakra</v>
          </cell>
          <cell r="D1760" t="str">
            <v>Huchem-Korea</v>
          </cell>
          <cell r="E1760">
            <v>178.75</v>
          </cell>
          <cell r="G1760" t="str">
            <v>$/MT</v>
          </cell>
          <cell r="H1760">
            <v>11666.666666666666</v>
          </cell>
          <cell r="I1760" t="str">
            <v>Asia</v>
          </cell>
          <cell r="J1760" t="str">
            <v>Singh</v>
          </cell>
          <cell r="K1760">
            <v>2085416.6666666665</v>
          </cell>
          <cell r="L1760">
            <v>2085416.6666666665</v>
          </cell>
          <cell r="M1760">
            <v>11666.666666666666</v>
          </cell>
        </row>
        <row r="1761">
          <cell r="A1761">
            <v>38384</v>
          </cell>
          <cell r="B1761" t="str">
            <v>Nitric Acid</v>
          </cell>
          <cell r="C1761" t="str">
            <v>Sakra</v>
          </cell>
          <cell r="D1761" t="str">
            <v>Huchem-Korea</v>
          </cell>
          <cell r="E1761">
            <v>178.75</v>
          </cell>
          <cell r="G1761" t="str">
            <v>$/MT</v>
          </cell>
          <cell r="H1761">
            <v>11666.666666666666</v>
          </cell>
          <cell r="I1761" t="str">
            <v>Asia</v>
          </cell>
          <cell r="J1761" t="str">
            <v>Singh</v>
          </cell>
          <cell r="K1761">
            <v>2085416.6666666665</v>
          </cell>
          <cell r="L1761">
            <v>2085416.6666666665</v>
          </cell>
          <cell r="M1761">
            <v>11666.666666666666</v>
          </cell>
        </row>
        <row r="1762">
          <cell r="A1762">
            <v>38412</v>
          </cell>
          <cell r="B1762" t="str">
            <v>Nitric Acid</v>
          </cell>
          <cell r="C1762" t="str">
            <v>Sakra</v>
          </cell>
          <cell r="D1762" t="str">
            <v>Huchem-Korea</v>
          </cell>
          <cell r="E1762">
            <v>178.75</v>
          </cell>
          <cell r="G1762" t="str">
            <v>$/MT</v>
          </cell>
          <cell r="H1762">
            <v>11666.666666666666</v>
          </cell>
          <cell r="I1762" t="str">
            <v>Asia</v>
          </cell>
          <cell r="J1762" t="str">
            <v>Singh</v>
          </cell>
          <cell r="K1762">
            <v>2085416.6666666665</v>
          </cell>
          <cell r="L1762">
            <v>2085416.6666666665</v>
          </cell>
          <cell r="M1762">
            <v>11666.666666666666</v>
          </cell>
        </row>
        <row r="1763">
          <cell r="A1763">
            <v>38443</v>
          </cell>
          <cell r="B1763" t="str">
            <v>Nitric Acid</v>
          </cell>
          <cell r="C1763" t="str">
            <v>Sakra</v>
          </cell>
          <cell r="D1763" t="str">
            <v>Huchem-Korea</v>
          </cell>
          <cell r="E1763">
            <v>178.75</v>
          </cell>
          <cell r="G1763" t="str">
            <v>$/MT</v>
          </cell>
          <cell r="H1763">
            <v>11666.666666666666</v>
          </cell>
          <cell r="I1763" t="str">
            <v>Asia</v>
          </cell>
          <cell r="J1763" t="str">
            <v>Singh</v>
          </cell>
          <cell r="K1763">
            <v>2085416.6666666665</v>
          </cell>
          <cell r="L1763">
            <v>2085416.6666666665</v>
          </cell>
          <cell r="M1763">
            <v>11666.666666666666</v>
          </cell>
        </row>
        <row r="1764">
          <cell r="A1764">
            <v>38473</v>
          </cell>
          <cell r="B1764" t="str">
            <v>Nitric Acid</v>
          </cell>
          <cell r="C1764" t="str">
            <v>Sakra</v>
          </cell>
          <cell r="D1764" t="str">
            <v>Huchem-Korea</v>
          </cell>
          <cell r="E1764">
            <v>178.75</v>
          </cell>
          <cell r="G1764" t="str">
            <v>$/MT</v>
          </cell>
          <cell r="H1764">
            <v>11666.666666666666</v>
          </cell>
          <cell r="I1764" t="str">
            <v>Asia</v>
          </cell>
          <cell r="J1764" t="str">
            <v>Singh</v>
          </cell>
          <cell r="K1764">
            <v>2085416.6666666665</v>
          </cell>
          <cell r="L1764">
            <v>2085416.6666666665</v>
          </cell>
          <cell r="M1764">
            <v>11666.666666666666</v>
          </cell>
        </row>
        <row r="1765">
          <cell r="A1765">
            <v>38504</v>
          </cell>
          <cell r="B1765" t="str">
            <v>Nitric Acid</v>
          </cell>
          <cell r="C1765" t="str">
            <v>Sakra</v>
          </cell>
          <cell r="D1765" t="str">
            <v>Huchem-Korea</v>
          </cell>
          <cell r="E1765">
            <v>178.75</v>
          </cell>
          <cell r="G1765" t="str">
            <v>$/MT</v>
          </cell>
          <cell r="H1765">
            <v>11666.666666666666</v>
          </cell>
          <cell r="I1765" t="str">
            <v>Asia</v>
          </cell>
          <cell r="J1765" t="str">
            <v>Singh</v>
          </cell>
          <cell r="K1765">
            <v>2085416.6666666665</v>
          </cell>
          <cell r="L1765">
            <v>2085416.6666666665</v>
          </cell>
          <cell r="M1765">
            <v>11666.666666666666</v>
          </cell>
        </row>
        <row r="1766">
          <cell r="A1766">
            <v>38534</v>
          </cell>
          <cell r="B1766" t="str">
            <v>Nitric Acid</v>
          </cell>
          <cell r="C1766" t="str">
            <v>Sakra</v>
          </cell>
          <cell r="D1766" t="str">
            <v>Huchem-Korea</v>
          </cell>
          <cell r="E1766">
            <v>178.75</v>
          </cell>
          <cell r="G1766" t="str">
            <v>$/MT</v>
          </cell>
          <cell r="H1766">
            <v>11666.666666666666</v>
          </cell>
          <cell r="I1766" t="str">
            <v>Asia</v>
          </cell>
          <cell r="J1766" t="str">
            <v>Singh</v>
          </cell>
          <cell r="K1766">
            <v>2085416.6666666665</v>
          </cell>
          <cell r="L1766">
            <v>2085416.6666666665</v>
          </cell>
          <cell r="M1766">
            <v>11666.666666666666</v>
          </cell>
        </row>
        <row r="1767">
          <cell r="A1767">
            <v>38565</v>
          </cell>
          <cell r="B1767" t="str">
            <v>Nitric Acid</v>
          </cell>
          <cell r="C1767" t="str">
            <v>Sakra</v>
          </cell>
          <cell r="D1767" t="str">
            <v>Huchem-Korea</v>
          </cell>
          <cell r="E1767">
            <v>178.75</v>
          </cell>
          <cell r="G1767" t="str">
            <v>$/MT</v>
          </cell>
          <cell r="H1767">
            <v>11666.666666666666</v>
          </cell>
          <cell r="I1767" t="str">
            <v>Asia</v>
          </cell>
          <cell r="J1767" t="str">
            <v>Singh</v>
          </cell>
          <cell r="K1767">
            <v>2085416.6666666665</v>
          </cell>
          <cell r="L1767">
            <v>2085416.6666666665</v>
          </cell>
          <cell r="M1767">
            <v>11666.666666666666</v>
          </cell>
        </row>
        <row r="1768">
          <cell r="A1768">
            <v>38596</v>
          </cell>
          <cell r="B1768" t="str">
            <v>Nitric Acid</v>
          </cell>
          <cell r="C1768" t="str">
            <v>Sakra</v>
          </cell>
          <cell r="D1768" t="str">
            <v>Huchem-Korea</v>
          </cell>
          <cell r="E1768">
            <v>178.75</v>
          </cell>
          <cell r="G1768" t="str">
            <v>$/MT</v>
          </cell>
          <cell r="H1768">
            <v>11666.666666666666</v>
          </cell>
          <cell r="I1768" t="str">
            <v>Asia</v>
          </cell>
          <cell r="J1768" t="str">
            <v>Singh</v>
          </cell>
          <cell r="K1768">
            <v>2085416.6666666665</v>
          </cell>
          <cell r="L1768">
            <v>2085416.6666666665</v>
          </cell>
          <cell r="M1768">
            <v>11666.666666666666</v>
          </cell>
        </row>
        <row r="1769">
          <cell r="A1769">
            <v>38626</v>
          </cell>
          <cell r="B1769" t="str">
            <v>Nitric Acid</v>
          </cell>
          <cell r="C1769" t="str">
            <v>Sakra</v>
          </cell>
          <cell r="D1769" t="str">
            <v>Huchem-Korea</v>
          </cell>
          <cell r="E1769">
            <v>178.75</v>
          </cell>
          <cell r="G1769" t="str">
            <v>$/MT</v>
          </cell>
          <cell r="H1769">
            <v>11666.666666666666</v>
          </cell>
          <cell r="I1769" t="str">
            <v>Asia</v>
          </cell>
          <cell r="J1769" t="str">
            <v>Singh</v>
          </cell>
          <cell r="K1769">
            <v>2085416.6666666665</v>
          </cell>
          <cell r="L1769">
            <v>2085416.6666666665</v>
          </cell>
          <cell r="M1769">
            <v>11666.666666666666</v>
          </cell>
        </row>
        <row r="1770">
          <cell r="A1770">
            <v>38657</v>
          </cell>
          <cell r="B1770" t="str">
            <v>Nitric Acid</v>
          </cell>
          <cell r="C1770" t="str">
            <v>Sakra</v>
          </cell>
          <cell r="D1770" t="str">
            <v>Huchem-Korea</v>
          </cell>
          <cell r="E1770">
            <v>178.75</v>
          </cell>
          <cell r="G1770" t="str">
            <v>$/MT</v>
          </cell>
          <cell r="H1770">
            <v>11666.666666666666</v>
          </cell>
          <cell r="I1770" t="str">
            <v>Asia</v>
          </cell>
          <cell r="J1770" t="str">
            <v>Singh</v>
          </cell>
          <cell r="K1770">
            <v>2085416.6666666665</v>
          </cell>
          <cell r="L1770">
            <v>2085416.6666666665</v>
          </cell>
          <cell r="M1770">
            <v>11666.666666666666</v>
          </cell>
        </row>
        <row r="1771">
          <cell r="A1771">
            <v>38687</v>
          </cell>
          <cell r="B1771" t="str">
            <v>Nitric Acid</v>
          </cell>
          <cell r="C1771" t="str">
            <v>Sakra</v>
          </cell>
          <cell r="D1771" t="str">
            <v>Huchem-Korea</v>
          </cell>
          <cell r="E1771">
            <v>178.75</v>
          </cell>
          <cell r="G1771" t="str">
            <v>$/MT</v>
          </cell>
          <cell r="H1771">
            <v>11666.666666666666</v>
          </cell>
          <cell r="I1771" t="str">
            <v>Asia</v>
          </cell>
          <cell r="J1771" t="str">
            <v>Singh</v>
          </cell>
          <cell r="K1771">
            <v>2085416.6666666665</v>
          </cell>
          <cell r="L1771">
            <v>2085416.6666666665</v>
          </cell>
          <cell r="M1771">
            <v>11666.666666666666</v>
          </cell>
        </row>
        <row r="1772">
          <cell r="A1772">
            <v>38169</v>
          </cell>
          <cell r="B1772" t="str">
            <v>Paraxylene</v>
          </cell>
          <cell r="C1772" t="str">
            <v>KoSa, USA</v>
          </cell>
          <cell r="D1772" t="str">
            <v>FHR</v>
          </cell>
          <cell r="E1772">
            <v>697.30587365999997</v>
          </cell>
          <cell r="G1772" t="str">
            <v>$/MT</v>
          </cell>
          <cell r="H1772">
            <v>25704.000689461223</v>
          </cell>
          <cell r="I1772" t="str">
            <v>US</v>
          </cell>
          <cell r="J1772" t="str">
            <v>Campbell</v>
          </cell>
          <cell r="K1772">
            <v>17923550.657322001</v>
          </cell>
          <cell r="L1772">
            <v>17923550.657322001</v>
          </cell>
          <cell r="M1772">
            <v>25704.000689461223</v>
          </cell>
        </row>
        <row r="1773">
          <cell r="A1773">
            <v>37653</v>
          </cell>
          <cell r="B1773" t="str">
            <v>Paraxylene</v>
          </cell>
          <cell r="C1773" t="str">
            <v>KoSa, USA</v>
          </cell>
          <cell r="D1773" t="str">
            <v>FHR</v>
          </cell>
          <cell r="E1773">
            <v>602.38375494000002</v>
          </cell>
          <cell r="G1773" t="str">
            <v>$/MT</v>
          </cell>
          <cell r="H1773">
            <v>29211.679110232151</v>
          </cell>
          <cell r="I1773" t="str">
            <v>US</v>
          </cell>
          <cell r="J1773" t="str">
            <v>Campbell</v>
          </cell>
          <cell r="K1773">
            <v>17596640.950524002</v>
          </cell>
          <cell r="L1773">
            <v>17596640.950524002</v>
          </cell>
          <cell r="M1773">
            <v>29211.679110232151</v>
          </cell>
        </row>
        <row r="1774">
          <cell r="A1774">
            <v>38200</v>
          </cell>
          <cell r="B1774" t="str">
            <v>Paraxylene</v>
          </cell>
          <cell r="C1774" t="str">
            <v>KoSa, USA</v>
          </cell>
          <cell r="D1774" t="str">
            <v>FHR</v>
          </cell>
          <cell r="E1774">
            <v>707.22666365999987</v>
          </cell>
          <cell r="G1774" t="str">
            <v>$/MT</v>
          </cell>
          <cell r="H1774">
            <v>28247.920276510238</v>
          </cell>
          <cell r="I1774" t="str">
            <v>US</v>
          </cell>
          <cell r="J1774" t="str">
            <v>Campbell</v>
          </cell>
          <cell r="K1774">
            <v>19977682.412489995</v>
          </cell>
          <cell r="L1774">
            <v>19977682.412489995</v>
          </cell>
          <cell r="M1774">
            <v>28247.920276510238</v>
          </cell>
        </row>
        <row r="1775">
          <cell r="A1775">
            <v>38231</v>
          </cell>
          <cell r="B1775" t="str">
            <v>Paraxylene</v>
          </cell>
          <cell r="C1775" t="str">
            <v>KoSa, USA</v>
          </cell>
          <cell r="D1775" t="str">
            <v>FHR</v>
          </cell>
          <cell r="E1775">
            <v>791.55337866000013</v>
          </cell>
          <cell r="G1775" t="str">
            <v>$/MT</v>
          </cell>
          <cell r="H1775">
            <v>25854.795837831465</v>
          </cell>
          <cell r="I1775" t="str">
            <v>US</v>
          </cell>
          <cell r="J1775" t="str">
            <v>Campbell</v>
          </cell>
          <cell r="K1775">
            <v>20465451.000000004</v>
          </cell>
          <cell r="L1775">
            <v>20465451.000000004</v>
          </cell>
          <cell r="M1775">
            <v>25854.795837831465</v>
          </cell>
        </row>
        <row r="1776">
          <cell r="A1776">
            <v>38261</v>
          </cell>
          <cell r="B1776" t="str">
            <v>Paraxylene</v>
          </cell>
          <cell r="C1776" t="str">
            <v>KoSa, USA</v>
          </cell>
          <cell r="D1776" t="str">
            <v>FHR</v>
          </cell>
          <cell r="E1776">
            <v>836.1969336599999</v>
          </cell>
          <cell r="G1776" t="str">
            <v>$/MT</v>
          </cell>
          <cell r="H1776">
            <v>28440.27542161461</v>
          </cell>
          <cell r="I1776" t="str">
            <v>US</v>
          </cell>
          <cell r="J1776" t="str">
            <v>Campbell</v>
          </cell>
          <cell r="K1776">
            <v>23781671.099999998</v>
          </cell>
          <cell r="L1776">
            <v>23781671.099999998</v>
          </cell>
          <cell r="M1776">
            <v>28440.27542161461</v>
          </cell>
        </row>
        <row r="1777">
          <cell r="A1777">
            <v>38292</v>
          </cell>
          <cell r="B1777" t="str">
            <v>Paraxylene</v>
          </cell>
          <cell r="C1777" t="str">
            <v>KoSa, USA</v>
          </cell>
          <cell r="D1777" t="str">
            <v>FHR</v>
          </cell>
          <cell r="E1777">
            <v>841.15732865999996</v>
          </cell>
          <cell r="G1777" t="str">
            <v>$/MT</v>
          </cell>
          <cell r="H1777">
            <v>31025.755005397757</v>
          </cell>
          <cell r="I1777" t="str">
            <v>US</v>
          </cell>
          <cell r="J1777" t="str">
            <v>Campbell</v>
          </cell>
          <cell r="K1777">
            <v>26097541.199999999</v>
          </cell>
          <cell r="L1777">
            <v>26097541.199999999</v>
          </cell>
          <cell r="M1777">
            <v>31025.755005397757</v>
          </cell>
        </row>
        <row r="1778">
          <cell r="A1778">
            <v>38322</v>
          </cell>
          <cell r="B1778" t="str">
            <v>Paraxylene</v>
          </cell>
          <cell r="C1778" t="str">
            <v>KoSa, USA</v>
          </cell>
          <cell r="D1778" t="str">
            <v>FHR</v>
          </cell>
          <cell r="E1778">
            <v>841.15732865999996</v>
          </cell>
          <cell r="G1778" t="str">
            <v>$/MT</v>
          </cell>
          <cell r="H1778">
            <v>31025.755005397757</v>
          </cell>
          <cell r="I1778" t="str">
            <v>US</v>
          </cell>
          <cell r="J1778" t="str">
            <v>Campbell</v>
          </cell>
          <cell r="K1778">
            <v>26097541.199999999</v>
          </cell>
          <cell r="L1778">
            <v>26097541.199999999</v>
          </cell>
          <cell r="M1778">
            <v>31025.755005397757</v>
          </cell>
        </row>
        <row r="1779">
          <cell r="A1779">
            <v>38353</v>
          </cell>
          <cell r="B1779" t="str">
            <v>Paraxylene</v>
          </cell>
          <cell r="C1779" t="str">
            <v>KoSa, USA</v>
          </cell>
          <cell r="D1779" t="str">
            <v>FHR</v>
          </cell>
          <cell r="E1779">
            <v>841.15732865999996</v>
          </cell>
          <cell r="G1779" t="str">
            <v>$/MT</v>
          </cell>
          <cell r="H1779">
            <v>31562.506614896596</v>
          </cell>
          <cell r="I1779" t="str">
            <v>US</v>
          </cell>
          <cell r="J1779" t="str">
            <v>Campbell</v>
          </cell>
          <cell r="K1779">
            <v>26549033.75</v>
          </cell>
          <cell r="L1779">
            <v>26549033.75</v>
          </cell>
          <cell r="M1779">
            <v>31562.506614896596</v>
          </cell>
        </row>
        <row r="1780">
          <cell r="A1780">
            <v>38384</v>
          </cell>
          <cell r="B1780" t="str">
            <v>Paraxylene</v>
          </cell>
          <cell r="C1780" t="str">
            <v>KoSa, USA</v>
          </cell>
          <cell r="D1780" t="str">
            <v>FHR</v>
          </cell>
          <cell r="E1780">
            <v>851.07811865999997</v>
          </cell>
          <cell r="G1780" t="str">
            <v>$/MT</v>
          </cell>
          <cell r="H1780">
            <v>31562.506614896596</v>
          </cell>
          <cell r="I1780" t="str">
            <v>US</v>
          </cell>
          <cell r="J1780" t="str">
            <v>Campbell</v>
          </cell>
          <cell r="K1780">
            <v>26862158.75</v>
          </cell>
          <cell r="L1780">
            <v>26862158.75</v>
          </cell>
          <cell r="M1780">
            <v>31562.506614896596</v>
          </cell>
        </row>
        <row r="1781">
          <cell r="A1781">
            <v>38412</v>
          </cell>
          <cell r="B1781" t="str">
            <v>Paraxylene</v>
          </cell>
          <cell r="C1781" t="str">
            <v>KoSa, USA</v>
          </cell>
          <cell r="D1781" t="str">
            <v>FHR</v>
          </cell>
          <cell r="E1781">
            <v>870.91969865999999</v>
          </cell>
          <cell r="G1781" t="str">
            <v>$/MT</v>
          </cell>
          <cell r="H1781">
            <v>31562.506614896596</v>
          </cell>
          <cell r="I1781" t="str">
            <v>US</v>
          </cell>
          <cell r="J1781" t="str">
            <v>Campbell</v>
          </cell>
          <cell r="K1781">
            <v>27488408.75</v>
          </cell>
          <cell r="L1781">
            <v>27488408.75</v>
          </cell>
          <cell r="M1781">
            <v>31562.506614896596</v>
          </cell>
        </row>
        <row r="1782">
          <cell r="A1782">
            <v>38443</v>
          </cell>
          <cell r="B1782" t="str">
            <v>Paraxylene</v>
          </cell>
          <cell r="C1782" t="str">
            <v>KoSa, USA</v>
          </cell>
          <cell r="D1782" t="str">
            <v>FHR</v>
          </cell>
          <cell r="E1782">
            <v>880.84048866000001</v>
          </cell>
          <cell r="G1782" t="str">
            <v>$/MT</v>
          </cell>
          <cell r="H1782">
            <v>31562.506614896596</v>
          </cell>
          <cell r="I1782" t="str">
            <v>US</v>
          </cell>
          <cell r="J1782" t="str">
            <v>Campbell</v>
          </cell>
          <cell r="K1782">
            <v>27801533.75</v>
          </cell>
          <cell r="L1782">
            <v>27801533.75</v>
          </cell>
          <cell r="M1782">
            <v>31562.506614896596</v>
          </cell>
        </row>
        <row r="1783">
          <cell r="A1783">
            <v>38473</v>
          </cell>
          <cell r="B1783" t="str">
            <v>Paraxylene</v>
          </cell>
          <cell r="C1783" t="str">
            <v>KoSa, USA</v>
          </cell>
          <cell r="D1783" t="str">
            <v>FHR</v>
          </cell>
          <cell r="E1783">
            <v>880.84048866000001</v>
          </cell>
          <cell r="G1783" t="str">
            <v>$/MT</v>
          </cell>
          <cell r="H1783">
            <v>31562.506614896596</v>
          </cell>
          <cell r="I1783" t="str">
            <v>US</v>
          </cell>
          <cell r="J1783" t="str">
            <v>Campbell</v>
          </cell>
          <cell r="K1783">
            <v>27801533.75</v>
          </cell>
          <cell r="L1783">
            <v>27801533.75</v>
          </cell>
          <cell r="M1783">
            <v>31562.506614896596</v>
          </cell>
        </row>
        <row r="1784">
          <cell r="A1784">
            <v>38504</v>
          </cell>
          <cell r="B1784" t="str">
            <v>Paraxylene</v>
          </cell>
          <cell r="C1784" t="str">
            <v>KoSa, USA</v>
          </cell>
          <cell r="D1784" t="str">
            <v>FHR</v>
          </cell>
          <cell r="E1784">
            <v>880.84048866000001</v>
          </cell>
          <cell r="G1784" t="str">
            <v>$/MT</v>
          </cell>
          <cell r="H1784">
            <v>31562.506614896596</v>
          </cell>
          <cell r="I1784" t="str">
            <v>US</v>
          </cell>
          <cell r="J1784" t="str">
            <v>Campbell</v>
          </cell>
          <cell r="K1784">
            <v>27801533.75</v>
          </cell>
          <cell r="L1784">
            <v>27801533.75</v>
          </cell>
          <cell r="M1784">
            <v>31562.506614896596</v>
          </cell>
        </row>
        <row r="1785">
          <cell r="A1785">
            <v>38534</v>
          </cell>
          <cell r="B1785" t="str">
            <v>Paraxylene</v>
          </cell>
          <cell r="C1785" t="str">
            <v>KoSa, USA</v>
          </cell>
          <cell r="D1785" t="str">
            <v>FHR</v>
          </cell>
          <cell r="E1785">
            <v>875.88009365999994</v>
          </cell>
          <cell r="G1785" t="str">
            <v>$/MT</v>
          </cell>
          <cell r="H1785">
            <v>31562.506614896596</v>
          </cell>
          <cell r="I1785" t="str">
            <v>US</v>
          </cell>
          <cell r="J1785" t="str">
            <v>Campbell</v>
          </cell>
          <cell r="K1785">
            <v>27644971.25</v>
          </cell>
          <cell r="L1785">
            <v>27644971.25</v>
          </cell>
          <cell r="M1785">
            <v>31562.506614896596</v>
          </cell>
        </row>
        <row r="1786">
          <cell r="A1786">
            <v>38565</v>
          </cell>
          <cell r="B1786" t="str">
            <v>Paraxylene</v>
          </cell>
          <cell r="C1786" t="str">
            <v>KoSa, USA</v>
          </cell>
          <cell r="D1786" t="str">
            <v>FHR</v>
          </cell>
          <cell r="E1786">
            <v>875.88009365999994</v>
          </cell>
          <cell r="G1786" t="str">
            <v>$/MT</v>
          </cell>
          <cell r="H1786">
            <v>31562.506614896596</v>
          </cell>
          <cell r="I1786" t="str">
            <v>US</v>
          </cell>
          <cell r="J1786" t="str">
            <v>Campbell</v>
          </cell>
          <cell r="K1786">
            <v>27644971.25</v>
          </cell>
          <cell r="L1786">
            <v>27644971.25</v>
          </cell>
          <cell r="M1786">
            <v>31562.506614896596</v>
          </cell>
        </row>
        <row r="1787">
          <cell r="A1787">
            <v>38596</v>
          </cell>
          <cell r="B1787" t="str">
            <v>Paraxylene</v>
          </cell>
          <cell r="C1787" t="str">
            <v>KoSa, USA</v>
          </cell>
          <cell r="D1787" t="str">
            <v>FHR</v>
          </cell>
          <cell r="E1787">
            <v>875.88009365999994</v>
          </cell>
          <cell r="G1787" t="str">
            <v>$/MT</v>
          </cell>
          <cell r="H1787">
            <v>31562.506614896596</v>
          </cell>
          <cell r="I1787" t="str">
            <v>US</v>
          </cell>
          <cell r="J1787" t="str">
            <v>Campbell</v>
          </cell>
          <cell r="K1787">
            <v>27644971.25</v>
          </cell>
          <cell r="L1787">
            <v>27644971.25</v>
          </cell>
          <cell r="M1787">
            <v>31562.506614896596</v>
          </cell>
        </row>
        <row r="1788">
          <cell r="A1788">
            <v>38626</v>
          </cell>
          <cell r="B1788" t="str">
            <v>Paraxylene</v>
          </cell>
          <cell r="C1788" t="str">
            <v>KoSa, USA</v>
          </cell>
          <cell r="D1788" t="str">
            <v>FHR</v>
          </cell>
          <cell r="E1788">
            <v>860.99890865999998</v>
          </cell>
          <cell r="G1788" t="str">
            <v>$/MT</v>
          </cell>
          <cell r="H1788">
            <v>31562.506614896596</v>
          </cell>
          <cell r="I1788" t="str">
            <v>US</v>
          </cell>
          <cell r="J1788" t="str">
            <v>Campbell</v>
          </cell>
          <cell r="K1788">
            <v>27175283.75</v>
          </cell>
          <cell r="L1788">
            <v>27175283.75</v>
          </cell>
          <cell r="M1788">
            <v>31562.506614896596</v>
          </cell>
        </row>
        <row r="1789">
          <cell r="A1789">
            <v>38657</v>
          </cell>
          <cell r="B1789" t="str">
            <v>Paraxylene</v>
          </cell>
          <cell r="C1789" t="str">
            <v>KoSa, USA</v>
          </cell>
          <cell r="D1789" t="str">
            <v>FHR</v>
          </cell>
          <cell r="E1789">
            <v>860.99890865999998</v>
          </cell>
          <cell r="G1789" t="str">
            <v>$/MT</v>
          </cell>
          <cell r="H1789">
            <v>31562.506614896596</v>
          </cell>
          <cell r="I1789" t="str">
            <v>US</v>
          </cell>
          <cell r="J1789" t="str">
            <v>Campbell</v>
          </cell>
          <cell r="K1789">
            <v>27175283.75</v>
          </cell>
          <cell r="L1789">
            <v>27175283.75</v>
          </cell>
          <cell r="M1789">
            <v>31562.506614896596</v>
          </cell>
        </row>
        <row r="1790">
          <cell r="A1790">
            <v>38687</v>
          </cell>
          <cell r="B1790" t="str">
            <v>Paraxylene</v>
          </cell>
          <cell r="C1790" t="str">
            <v>KoSa, USA</v>
          </cell>
          <cell r="D1790" t="str">
            <v>FHR</v>
          </cell>
          <cell r="E1790">
            <v>860.99890865999998</v>
          </cell>
          <cell r="G1790" t="str">
            <v>$/MT</v>
          </cell>
          <cell r="H1790">
            <v>31562.506614896596</v>
          </cell>
          <cell r="I1790" t="str">
            <v>US</v>
          </cell>
          <cell r="J1790" t="str">
            <v>Campbell</v>
          </cell>
          <cell r="K1790">
            <v>27175283.75</v>
          </cell>
          <cell r="L1790">
            <v>27175283.75</v>
          </cell>
          <cell r="M1790">
            <v>31562.506614896596</v>
          </cell>
        </row>
        <row r="1791">
          <cell r="A1791">
            <v>38231</v>
          </cell>
          <cell r="B1791" t="str">
            <v>Paraxylene</v>
          </cell>
          <cell r="C1791" t="str">
            <v>Kuan Yin</v>
          </cell>
          <cell r="D1791" t="str">
            <v>Multiple</v>
          </cell>
          <cell r="E1791">
            <v>780</v>
          </cell>
          <cell r="G1791" t="str">
            <v>$/MT</v>
          </cell>
          <cell r="H1791">
            <v>37368.333333333336</v>
          </cell>
          <cell r="I1791" t="str">
            <v>Asia</v>
          </cell>
          <cell r="J1791" t="str">
            <v>Wu</v>
          </cell>
          <cell r="K1791">
            <v>29147300.000000004</v>
          </cell>
          <cell r="L1791">
            <v>29147300.000000004</v>
          </cell>
          <cell r="M1791">
            <v>37368.333333333336</v>
          </cell>
        </row>
        <row r="1792">
          <cell r="A1792">
            <v>38261</v>
          </cell>
          <cell r="B1792" t="str">
            <v>Paraxylene</v>
          </cell>
          <cell r="C1792" t="str">
            <v>Kuan Yin</v>
          </cell>
          <cell r="D1792" t="str">
            <v>Multiple</v>
          </cell>
          <cell r="E1792">
            <v>730</v>
          </cell>
          <cell r="G1792" t="str">
            <v>$/MT</v>
          </cell>
          <cell r="H1792">
            <v>37368.333333333336</v>
          </cell>
          <cell r="I1792" t="str">
            <v>Asia</v>
          </cell>
          <cell r="J1792" t="str">
            <v>Wu</v>
          </cell>
          <cell r="K1792">
            <v>27278883.333333336</v>
          </cell>
          <cell r="L1792">
            <v>27278883.333333336</v>
          </cell>
          <cell r="M1792">
            <v>37368.333333333336</v>
          </cell>
        </row>
        <row r="1793">
          <cell r="A1793">
            <v>38292</v>
          </cell>
          <cell r="B1793" t="str">
            <v>Paraxylene</v>
          </cell>
          <cell r="C1793" t="str">
            <v>Kuan Yin</v>
          </cell>
          <cell r="D1793" t="str">
            <v>Multiple</v>
          </cell>
          <cell r="E1793">
            <v>730</v>
          </cell>
          <cell r="G1793" t="str">
            <v>$/MT</v>
          </cell>
          <cell r="H1793">
            <v>37368.333333333336</v>
          </cell>
          <cell r="I1793" t="str">
            <v>Asia</v>
          </cell>
          <cell r="J1793" t="str">
            <v>Wu</v>
          </cell>
          <cell r="K1793">
            <v>27278883.333333336</v>
          </cell>
          <cell r="L1793">
            <v>27278883.333333336</v>
          </cell>
          <cell r="M1793">
            <v>37368.333333333336</v>
          </cell>
        </row>
        <row r="1794">
          <cell r="A1794">
            <v>38322</v>
          </cell>
          <cell r="B1794" t="str">
            <v>Paraxylene</v>
          </cell>
          <cell r="C1794" t="str">
            <v>Kuan Yin</v>
          </cell>
          <cell r="D1794" t="str">
            <v>Multiple</v>
          </cell>
          <cell r="E1794">
            <v>730</v>
          </cell>
          <cell r="G1794" t="str">
            <v>$/MT</v>
          </cell>
          <cell r="H1794">
            <v>37368.333333333336</v>
          </cell>
          <cell r="I1794" t="str">
            <v>Asia</v>
          </cell>
          <cell r="J1794" t="str">
            <v>Wu</v>
          </cell>
          <cell r="K1794">
            <v>27278883.333333336</v>
          </cell>
          <cell r="L1794">
            <v>27278883.333333336</v>
          </cell>
          <cell r="M1794">
            <v>37368.333333333336</v>
          </cell>
        </row>
        <row r="1795">
          <cell r="A1795">
            <v>38353</v>
          </cell>
          <cell r="B1795" t="str">
            <v>Paraxylene</v>
          </cell>
          <cell r="C1795" t="str">
            <v>Kuan Yin</v>
          </cell>
          <cell r="D1795" t="str">
            <v>Multiple</v>
          </cell>
          <cell r="E1795">
            <v>650</v>
          </cell>
          <cell r="G1795" t="str">
            <v>$/MT</v>
          </cell>
          <cell r="H1795">
            <v>35046.666666666664</v>
          </cell>
          <cell r="I1795" t="str">
            <v>Asia</v>
          </cell>
          <cell r="J1795" t="str">
            <v>Wu</v>
          </cell>
          <cell r="K1795">
            <v>22780333.333333332</v>
          </cell>
          <cell r="L1795">
            <v>22780333.333333332</v>
          </cell>
          <cell r="M1795">
            <v>35046.666666666664</v>
          </cell>
        </row>
        <row r="1796">
          <cell r="A1796">
            <v>38384</v>
          </cell>
          <cell r="B1796" t="str">
            <v>Paraxylene</v>
          </cell>
          <cell r="C1796" t="str">
            <v>Kuan Yin</v>
          </cell>
          <cell r="D1796" t="str">
            <v>Multiple</v>
          </cell>
          <cell r="E1796">
            <v>650</v>
          </cell>
          <cell r="G1796" t="str">
            <v>$/MT</v>
          </cell>
          <cell r="H1796">
            <v>35046.666666666664</v>
          </cell>
          <cell r="I1796" t="str">
            <v>Asia</v>
          </cell>
          <cell r="J1796" t="str">
            <v>Wu</v>
          </cell>
          <cell r="K1796">
            <v>22780333.333333332</v>
          </cell>
          <cell r="L1796">
            <v>22780333.333333332</v>
          </cell>
          <cell r="M1796">
            <v>35046.666666666664</v>
          </cell>
        </row>
        <row r="1797">
          <cell r="A1797">
            <v>38412</v>
          </cell>
          <cell r="B1797" t="str">
            <v>Paraxylene</v>
          </cell>
          <cell r="C1797" t="str">
            <v>Kuan Yin</v>
          </cell>
          <cell r="D1797" t="str">
            <v>Multiple</v>
          </cell>
          <cell r="E1797">
            <v>650</v>
          </cell>
          <cell r="G1797" t="str">
            <v>$/MT</v>
          </cell>
          <cell r="H1797">
            <v>35046.666666666664</v>
          </cell>
          <cell r="I1797" t="str">
            <v>Asia</v>
          </cell>
          <cell r="J1797" t="str">
            <v>Wu</v>
          </cell>
          <cell r="K1797">
            <v>22780333.333333332</v>
          </cell>
          <cell r="L1797">
            <v>22780333.333333332</v>
          </cell>
          <cell r="M1797">
            <v>35046.666666666664</v>
          </cell>
        </row>
        <row r="1798">
          <cell r="A1798">
            <v>38443</v>
          </cell>
          <cell r="B1798" t="str">
            <v>Paraxylene</v>
          </cell>
          <cell r="C1798" t="str">
            <v>Kuan Yin</v>
          </cell>
          <cell r="D1798" t="str">
            <v>Multiple</v>
          </cell>
          <cell r="E1798">
            <v>650</v>
          </cell>
          <cell r="G1798" t="str">
            <v>$/MT</v>
          </cell>
          <cell r="H1798">
            <v>35046.666666666664</v>
          </cell>
          <cell r="I1798" t="str">
            <v>Asia</v>
          </cell>
          <cell r="J1798" t="str">
            <v>Wu</v>
          </cell>
          <cell r="K1798">
            <v>22780333.333333332</v>
          </cell>
          <cell r="L1798">
            <v>22780333.333333332</v>
          </cell>
          <cell r="M1798">
            <v>35046.666666666664</v>
          </cell>
        </row>
        <row r="1799">
          <cell r="A1799">
            <v>38473</v>
          </cell>
          <cell r="B1799" t="str">
            <v>Paraxylene</v>
          </cell>
          <cell r="C1799" t="str">
            <v>Kuan Yin</v>
          </cell>
          <cell r="D1799" t="str">
            <v>Multiple</v>
          </cell>
          <cell r="E1799">
            <v>650</v>
          </cell>
          <cell r="G1799" t="str">
            <v>$/MT</v>
          </cell>
          <cell r="H1799">
            <v>35046.666666666664</v>
          </cell>
          <cell r="I1799" t="str">
            <v>Asia</v>
          </cell>
          <cell r="J1799" t="str">
            <v>Wu</v>
          </cell>
          <cell r="K1799">
            <v>22780333.333333332</v>
          </cell>
          <cell r="L1799">
            <v>22780333.333333332</v>
          </cell>
          <cell r="M1799">
            <v>35046.666666666664</v>
          </cell>
        </row>
        <row r="1800">
          <cell r="A1800">
            <v>38504</v>
          </cell>
          <cell r="B1800" t="str">
            <v>Paraxylene</v>
          </cell>
          <cell r="C1800" t="str">
            <v>Kuan Yin</v>
          </cell>
          <cell r="D1800" t="str">
            <v>Multiple</v>
          </cell>
          <cell r="E1800">
            <v>650</v>
          </cell>
          <cell r="G1800" t="str">
            <v>$/MT</v>
          </cell>
          <cell r="H1800">
            <v>35046.666666666664</v>
          </cell>
          <cell r="I1800" t="str">
            <v>Asia</v>
          </cell>
          <cell r="J1800" t="str">
            <v>Wu</v>
          </cell>
          <cell r="K1800">
            <v>22780333.333333332</v>
          </cell>
          <cell r="L1800">
            <v>22780333.333333332</v>
          </cell>
          <cell r="M1800">
            <v>35046.666666666664</v>
          </cell>
        </row>
        <row r="1801">
          <cell r="A1801">
            <v>38534</v>
          </cell>
          <cell r="B1801" t="str">
            <v>Paraxylene</v>
          </cell>
          <cell r="C1801" t="str">
            <v>Kuan Yin</v>
          </cell>
          <cell r="D1801" t="str">
            <v>Multiple</v>
          </cell>
          <cell r="E1801">
            <v>0</v>
          </cell>
          <cell r="G1801" t="str">
            <v>$/MT</v>
          </cell>
          <cell r="H1801">
            <v>35046.666666666664</v>
          </cell>
          <cell r="I1801" t="str">
            <v>Asia</v>
          </cell>
          <cell r="J1801" t="str">
            <v>Wu</v>
          </cell>
          <cell r="K1801">
            <v>0</v>
          </cell>
          <cell r="L1801">
            <v>0</v>
          </cell>
          <cell r="M1801">
            <v>0</v>
          </cell>
        </row>
        <row r="1802">
          <cell r="A1802">
            <v>38565</v>
          </cell>
          <cell r="B1802" t="str">
            <v>Paraxylene</v>
          </cell>
          <cell r="C1802" t="str">
            <v>Kuan Yin</v>
          </cell>
          <cell r="D1802" t="str">
            <v>Multiple</v>
          </cell>
          <cell r="E1802">
            <v>0</v>
          </cell>
          <cell r="G1802" t="str">
            <v>$/MT</v>
          </cell>
          <cell r="H1802">
            <v>35046.666666666664</v>
          </cell>
          <cell r="I1802" t="str">
            <v>Asia</v>
          </cell>
          <cell r="J1802" t="str">
            <v>Wu</v>
          </cell>
          <cell r="K1802">
            <v>0</v>
          </cell>
          <cell r="L1802">
            <v>0</v>
          </cell>
          <cell r="M1802">
            <v>0</v>
          </cell>
        </row>
        <row r="1803">
          <cell r="A1803">
            <v>38596</v>
          </cell>
          <cell r="B1803" t="str">
            <v>Paraxylene</v>
          </cell>
          <cell r="C1803" t="str">
            <v>Kuan Yin</v>
          </cell>
          <cell r="D1803" t="str">
            <v>Multiple</v>
          </cell>
          <cell r="E1803">
            <v>0</v>
          </cell>
          <cell r="G1803" t="str">
            <v>$/MT</v>
          </cell>
          <cell r="H1803">
            <v>35046.666666666664</v>
          </cell>
          <cell r="I1803" t="str">
            <v>Asia</v>
          </cell>
          <cell r="J1803" t="str">
            <v>Wu</v>
          </cell>
          <cell r="K1803">
            <v>0</v>
          </cell>
          <cell r="L1803">
            <v>0</v>
          </cell>
          <cell r="M1803">
            <v>0</v>
          </cell>
        </row>
        <row r="1804">
          <cell r="A1804">
            <v>38626</v>
          </cell>
          <cell r="B1804" t="str">
            <v>Paraxylene</v>
          </cell>
          <cell r="C1804" t="str">
            <v>Kuan Yin</v>
          </cell>
          <cell r="D1804" t="str">
            <v>Multiple</v>
          </cell>
          <cell r="E1804">
            <v>0</v>
          </cell>
          <cell r="G1804" t="str">
            <v>$/MT</v>
          </cell>
          <cell r="H1804">
            <v>35046.666666666664</v>
          </cell>
          <cell r="I1804" t="str">
            <v>Asia</v>
          </cell>
          <cell r="J1804" t="str">
            <v>Wu</v>
          </cell>
          <cell r="K1804">
            <v>0</v>
          </cell>
          <cell r="L1804">
            <v>0</v>
          </cell>
          <cell r="M1804">
            <v>0</v>
          </cell>
        </row>
        <row r="1805">
          <cell r="A1805">
            <v>38657</v>
          </cell>
          <cell r="B1805" t="str">
            <v>Paraxylene</v>
          </cell>
          <cell r="C1805" t="str">
            <v>Kuan Yin</v>
          </cell>
          <cell r="D1805" t="str">
            <v>Multiple</v>
          </cell>
          <cell r="E1805">
            <v>0</v>
          </cell>
          <cell r="G1805" t="str">
            <v>$/MT</v>
          </cell>
          <cell r="H1805">
            <v>35046.666666666664</v>
          </cell>
          <cell r="I1805" t="str">
            <v>Asia</v>
          </cell>
          <cell r="J1805" t="str">
            <v>Wu</v>
          </cell>
          <cell r="K1805">
            <v>0</v>
          </cell>
          <cell r="L1805">
            <v>0</v>
          </cell>
          <cell r="M1805">
            <v>0</v>
          </cell>
        </row>
        <row r="1806">
          <cell r="A1806">
            <v>38687</v>
          </cell>
          <cell r="B1806" t="str">
            <v>Paraxylene</v>
          </cell>
          <cell r="C1806" t="str">
            <v>Kuan Yin</v>
          </cell>
          <cell r="D1806" t="str">
            <v>Multiple</v>
          </cell>
          <cell r="E1806">
            <v>0</v>
          </cell>
          <cell r="G1806" t="str">
            <v>$/MT</v>
          </cell>
          <cell r="H1806">
            <v>35046.666666666664</v>
          </cell>
          <cell r="I1806" t="str">
            <v>Asia</v>
          </cell>
          <cell r="J1806" t="str">
            <v>Wu</v>
          </cell>
          <cell r="K1806">
            <v>0</v>
          </cell>
          <cell r="L1806">
            <v>0</v>
          </cell>
          <cell r="M1806">
            <v>0</v>
          </cell>
        </row>
        <row r="1807">
          <cell r="A1807">
            <v>37622</v>
          </cell>
          <cell r="B1807" t="str">
            <v>PIA</v>
          </cell>
          <cell r="C1807" t="str">
            <v>KoSa Mexico</v>
          </cell>
          <cell r="D1807" t="str">
            <v>FHR, KP</v>
          </cell>
          <cell r="E1807">
            <v>959</v>
          </cell>
          <cell r="G1807" t="str">
            <v>$/MT</v>
          </cell>
          <cell r="H1807">
            <v>479.91666666666669</v>
          </cell>
          <cell r="I1807" t="str">
            <v>Mex</v>
          </cell>
          <cell r="J1807" t="str">
            <v>Hurtado</v>
          </cell>
          <cell r="K1807">
            <v>460240.08333333337</v>
          </cell>
          <cell r="L1807">
            <v>460240.08333333337</v>
          </cell>
          <cell r="M1807">
            <v>479.91666666666669</v>
          </cell>
        </row>
        <row r="1808">
          <cell r="A1808">
            <v>37653</v>
          </cell>
          <cell r="B1808" t="str">
            <v>PIA</v>
          </cell>
          <cell r="C1808" t="str">
            <v>KoSa Mexico</v>
          </cell>
          <cell r="D1808" t="str">
            <v>FHR, KP</v>
          </cell>
          <cell r="E1808">
            <v>959</v>
          </cell>
          <cell r="G1808" t="str">
            <v>$/MT</v>
          </cell>
          <cell r="H1808">
            <v>479.91666666666669</v>
          </cell>
          <cell r="I1808" t="str">
            <v>Mex</v>
          </cell>
          <cell r="J1808" t="str">
            <v>Hurtado</v>
          </cell>
          <cell r="K1808">
            <v>460240.08333333337</v>
          </cell>
          <cell r="L1808">
            <v>460240.08333333337</v>
          </cell>
          <cell r="M1808">
            <v>479.91666666666669</v>
          </cell>
        </row>
        <row r="1809">
          <cell r="A1809">
            <v>37681</v>
          </cell>
          <cell r="B1809" t="str">
            <v>PIA</v>
          </cell>
          <cell r="C1809" t="str">
            <v>KoSa Mexico</v>
          </cell>
          <cell r="D1809" t="str">
            <v>FHR, KP</v>
          </cell>
          <cell r="E1809">
            <v>959</v>
          </cell>
          <cell r="G1809" t="str">
            <v>$/MT</v>
          </cell>
          <cell r="H1809">
            <v>479.91666666666669</v>
          </cell>
          <cell r="I1809" t="str">
            <v>Mex</v>
          </cell>
          <cell r="J1809" t="str">
            <v>Hurtado</v>
          </cell>
          <cell r="K1809">
            <v>460240.08333333337</v>
          </cell>
          <cell r="L1809">
            <v>460240.08333333337</v>
          </cell>
          <cell r="M1809">
            <v>479.91666666666669</v>
          </cell>
        </row>
        <row r="1810">
          <cell r="A1810">
            <v>37712</v>
          </cell>
          <cell r="B1810" t="str">
            <v>PIA</v>
          </cell>
          <cell r="C1810" t="str">
            <v>KoSa Mexico</v>
          </cell>
          <cell r="D1810" t="str">
            <v>FHR, KP</v>
          </cell>
          <cell r="E1810">
            <v>994</v>
          </cell>
          <cell r="G1810" t="str">
            <v>$/MT</v>
          </cell>
          <cell r="H1810">
            <v>479.91666666666669</v>
          </cell>
          <cell r="I1810" t="str">
            <v>Mex</v>
          </cell>
          <cell r="J1810" t="str">
            <v>Hurtado</v>
          </cell>
          <cell r="K1810">
            <v>477037.16666666669</v>
          </cell>
          <cell r="L1810">
            <v>477037.16666666669</v>
          </cell>
          <cell r="M1810">
            <v>479.91666666666669</v>
          </cell>
        </row>
        <row r="1811">
          <cell r="A1811">
            <v>37742</v>
          </cell>
          <cell r="B1811" t="str">
            <v>PIA</v>
          </cell>
          <cell r="C1811" t="str">
            <v>KoSa Mexico</v>
          </cell>
          <cell r="D1811" t="str">
            <v>FHR, KP</v>
          </cell>
          <cell r="E1811">
            <v>994</v>
          </cell>
          <cell r="G1811" t="str">
            <v>$/MT</v>
          </cell>
          <cell r="H1811">
            <v>479.91666666666669</v>
          </cell>
          <cell r="I1811" t="str">
            <v>Mex</v>
          </cell>
          <cell r="J1811" t="str">
            <v>Hurtado</v>
          </cell>
          <cell r="K1811">
            <v>477037.16666666669</v>
          </cell>
          <cell r="L1811">
            <v>477037.16666666669</v>
          </cell>
          <cell r="M1811">
            <v>479.91666666666669</v>
          </cell>
        </row>
        <row r="1812">
          <cell r="A1812">
            <v>37773</v>
          </cell>
          <cell r="B1812" t="str">
            <v>PIA</v>
          </cell>
          <cell r="C1812" t="str">
            <v>KoSa Mexico</v>
          </cell>
          <cell r="D1812" t="str">
            <v>FHR, KP</v>
          </cell>
          <cell r="E1812">
            <v>994</v>
          </cell>
          <cell r="G1812" t="str">
            <v>$/MT</v>
          </cell>
          <cell r="H1812">
            <v>479.91666666666669</v>
          </cell>
          <cell r="I1812" t="str">
            <v>Mex</v>
          </cell>
          <cell r="J1812" t="str">
            <v>Hurtado</v>
          </cell>
          <cell r="K1812">
            <v>477037.16666666669</v>
          </cell>
          <cell r="L1812">
            <v>477037.16666666669</v>
          </cell>
          <cell r="M1812">
            <v>479.91666666666669</v>
          </cell>
        </row>
        <row r="1813">
          <cell r="A1813">
            <v>37803</v>
          </cell>
          <cell r="B1813" t="str">
            <v>PIA</v>
          </cell>
          <cell r="C1813" t="str">
            <v>KoSa Mexico</v>
          </cell>
          <cell r="D1813" t="str">
            <v>FHR, KP</v>
          </cell>
          <cell r="E1813">
            <v>1007</v>
          </cell>
          <cell r="G1813" t="str">
            <v>$/MT</v>
          </cell>
          <cell r="H1813">
            <v>479.91666666666669</v>
          </cell>
          <cell r="I1813" t="str">
            <v>Mex</v>
          </cell>
          <cell r="J1813" t="str">
            <v>Hurtado</v>
          </cell>
          <cell r="K1813">
            <v>483276.08333333337</v>
          </cell>
          <cell r="L1813">
            <v>483276.08333333337</v>
          </cell>
          <cell r="M1813">
            <v>479.91666666666669</v>
          </cell>
        </row>
        <row r="1814">
          <cell r="A1814">
            <v>37834</v>
          </cell>
          <cell r="B1814" t="str">
            <v>PIA</v>
          </cell>
          <cell r="C1814" t="str">
            <v>KoSa Mexico</v>
          </cell>
          <cell r="D1814" t="str">
            <v>FHR, KP</v>
          </cell>
          <cell r="E1814">
            <v>1007</v>
          </cell>
          <cell r="G1814" t="str">
            <v>$/MT</v>
          </cell>
          <cell r="H1814">
            <v>479.91666666666669</v>
          </cell>
          <cell r="I1814" t="str">
            <v>Mex</v>
          </cell>
          <cell r="J1814" t="str">
            <v>Hurtado</v>
          </cell>
          <cell r="K1814">
            <v>483276.08333333337</v>
          </cell>
          <cell r="L1814">
            <v>483276.08333333337</v>
          </cell>
          <cell r="M1814">
            <v>479.91666666666669</v>
          </cell>
        </row>
        <row r="1815">
          <cell r="A1815">
            <v>37865</v>
          </cell>
          <cell r="B1815" t="str">
            <v>PIA</v>
          </cell>
          <cell r="C1815" t="str">
            <v>KoSa Mexico</v>
          </cell>
          <cell r="D1815" t="str">
            <v>FHR, KP</v>
          </cell>
          <cell r="E1815">
            <v>1007</v>
          </cell>
          <cell r="G1815" t="str">
            <v>$/MT</v>
          </cell>
          <cell r="H1815">
            <v>479.91666666666669</v>
          </cell>
          <cell r="I1815" t="str">
            <v>Mex</v>
          </cell>
          <cell r="J1815" t="str">
            <v>Hurtado</v>
          </cell>
          <cell r="K1815">
            <v>483276.08333333337</v>
          </cell>
          <cell r="L1815">
            <v>483276.08333333337</v>
          </cell>
          <cell r="M1815">
            <v>479.91666666666669</v>
          </cell>
        </row>
        <row r="1816">
          <cell r="A1816">
            <v>37895</v>
          </cell>
          <cell r="B1816" t="str">
            <v>PIA</v>
          </cell>
          <cell r="C1816" t="str">
            <v>KoSa Mexico</v>
          </cell>
          <cell r="D1816" t="str">
            <v>FHR, KP</v>
          </cell>
          <cell r="E1816">
            <v>1007</v>
          </cell>
          <cell r="G1816" t="str">
            <v>$/MT</v>
          </cell>
          <cell r="H1816">
            <v>479.91666666666669</v>
          </cell>
          <cell r="I1816" t="str">
            <v>Mex</v>
          </cell>
          <cell r="J1816" t="str">
            <v>Hurtado</v>
          </cell>
          <cell r="K1816">
            <v>483276.08333333337</v>
          </cell>
          <cell r="L1816">
            <v>483276.08333333337</v>
          </cell>
          <cell r="M1816">
            <v>479.91666666666669</v>
          </cell>
        </row>
        <row r="1817">
          <cell r="A1817">
            <v>37926</v>
          </cell>
          <cell r="B1817" t="str">
            <v>PIA</v>
          </cell>
          <cell r="C1817" t="str">
            <v>KoSa Mexico</v>
          </cell>
          <cell r="D1817" t="str">
            <v>FHR, KP</v>
          </cell>
          <cell r="E1817">
            <v>1007</v>
          </cell>
          <cell r="G1817" t="str">
            <v>$/MT</v>
          </cell>
          <cell r="H1817">
            <v>479.91666666666669</v>
          </cell>
          <cell r="I1817" t="str">
            <v>Mex</v>
          </cell>
          <cell r="J1817" t="str">
            <v>Hurtado</v>
          </cell>
          <cell r="K1817">
            <v>483276.08333333337</v>
          </cell>
          <cell r="L1817">
            <v>483276.08333333337</v>
          </cell>
          <cell r="M1817">
            <v>479.91666666666669</v>
          </cell>
        </row>
        <row r="1818">
          <cell r="A1818">
            <v>37956</v>
          </cell>
          <cell r="B1818" t="str">
            <v>PIA</v>
          </cell>
          <cell r="C1818" t="str">
            <v>KoSa Mexico</v>
          </cell>
          <cell r="D1818" t="str">
            <v>FHR, KP</v>
          </cell>
          <cell r="E1818">
            <v>1007</v>
          </cell>
          <cell r="G1818" t="str">
            <v>$/MT</v>
          </cell>
          <cell r="H1818">
            <v>479.91666666666669</v>
          </cell>
          <cell r="I1818" t="str">
            <v>Mex</v>
          </cell>
          <cell r="J1818" t="str">
            <v>Hurtado</v>
          </cell>
          <cell r="K1818">
            <v>483276.08333333337</v>
          </cell>
          <cell r="L1818">
            <v>483276.08333333337</v>
          </cell>
          <cell r="M1818">
            <v>479.91666666666669</v>
          </cell>
        </row>
        <row r="1819">
          <cell r="A1819">
            <v>37987</v>
          </cell>
          <cell r="B1819" t="str">
            <v>PIA</v>
          </cell>
          <cell r="C1819" t="str">
            <v>Queretaro</v>
          </cell>
          <cell r="D1819" t="str">
            <v>FHR</v>
          </cell>
          <cell r="E1819">
            <v>1113.3230000000001</v>
          </cell>
          <cell r="G1819" t="str">
            <v>$/MT</v>
          </cell>
          <cell r="H1819">
            <v>420</v>
          </cell>
          <cell r="I1819" t="str">
            <v>Mex</v>
          </cell>
          <cell r="J1819" t="str">
            <v>Hurtado</v>
          </cell>
          <cell r="K1819">
            <v>467595.66000000003</v>
          </cell>
          <cell r="L1819">
            <v>467595.66000000003</v>
          </cell>
          <cell r="M1819">
            <v>420</v>
          </cell>
        </row>
        <row r="1820">
          <cell r="A1820">
            <v>37987</v>
          </cell>
          <cell r="B1820" t="str">
            <v>PIA</v>
          </cell>
          <cell r="C1820" t="str">
            <v>Queretaro</v>
          </cell>
          <cell r="D1820" t="str">
            <v>KP</v>
          </cell>
          <cell r="E1820">
            <v>1025</v>
          </cell>
          <cell r="G1820" t="str">
            <v>$/MT</v>
          </cell>
          <cell r="H1820">
            <v>240</v>
          </cell>
          <cell r="I1820" t="str">
            <v>Mex</v>
          </cell>
          <cell r="J1820" t="str">
            <v>Hurtado</v>
          </cell>
          <cell r="K1820">
            <v>246000</v>
          </cell>
          <cell r="L1820">
            <v>246000</v>
          </cell>
          <cell r="M1820">
            <v>240</v>
          </cell>
        </row>
        <row r="1821">
          <cell r="A1821">
            <v>38018</v>
          </cell>
          <cell r="B1821" t="str">
            <v>PIA</v>
          </cell>
          <cell r="C1821" t="str">
            <v>Queretaro</v>
          </cell>
          <cell r="D1821" t="str">
            <v>FHR</v>
          </cell>
          <cell r="E1821">
            <v>1113.3230000000001</v>
          </cell>
          <cell r="G1821" t="str">
            <v>$/MT</v>
          </cell>
          <cell r="H1821">
            <v>420</v>
          </cell>
          <cell r="I1821" t="str">
            <v>Mex</v>
          </cell>
          <cell r="J1821" t="str">
            <v>Hurtado</v>
          </cell>
          <cell r="K1821">
            <v>467595.66000000003</v>
          </cell>
          <cell r="L1821">
            <v>467595.66000000003</v>
          </cell>
          <cell r="M1821">
            <v>420</v>
          </cell>
        </row>
        <row r="1822">
          <cell r="A1822">
            <v>38018</v>
          </cell>
          <cell r="B1822" t="str">
            <v>PIA</v>
          </cell>
          <cell r="C1822" t="str">
            <v>Queretaro</v>
          </cell>
          <cell r="D1822" t="str">
            <v>KP</v>
          </cell>
          <cell r="E1822">
            <v>1025</v>
          </cell>
          <cell r="G1822" t="str">
            <v>$/MT</v>
          </cell>
          <cell r="H1822">
            <v>140</v>
          </cell>
          <cell r="I1822" t="str">
            <v>Mex</v>
          </cell>
          <cell r="J1822" t="str">
            <v>Hurtado</v>
          </cell>
          <cell r="K1822">
            <v>143500</v>
          </cell>
          <cell r="L1822">
            <v>143500</v>
          </cell>
          <cell r="M1822">
            <v>140</v>
          </cell>
        </row>
        <row r="1823">
          <cell r="A1823">
            <v>38047</v>
          </cell>
          <cell r="B1823" t="str">
            <v>PIA</v>
          </cell>
          <cell r="C1823" t="str">
            <v>Queretaro</v>
          </cell>
          <cell r="D1823" t="str">
            <v>FHR</v>
          </cell>
          <cell r="E1823">
            <v>1113.3230000000001</v>
          </cell>
          <cell r="G1823" t="str">
            <v>$/MT</v>
          </cell>
          <cell r="H1823">
            <v>100</v>
          </cell>
          <cell r="I1823" t="str">
            <v>Mex</v>
          </cell>
          <cell r="J1823" t="str">
            <v>Hurtado</v>
          </cell>
          <cell r="K1823">
            <v>111332.3</v>
          </cell>
          <cell r="L1823">
            <v>111332.3</v>
          </cell>
          <cell r="M1823">
            <v>100</v>
          </cell>
        </row>
        <row r="1824">
          <cell r="A1824">
            <v>38047</v>
          </cell>
          <cell r="B1824" t="str">
            <v>PIA</v>
          </cell>
          <cell r="C1824" t="str">
            <v>Queretaro</v>
          </cell>
          <cell r="D1824" t="str">
            <v>KP</v>
          </cell>
          <cell r="E1824">
            <v>1025</v>
          </cell>
          <cell r="G1824" t="str">
            <v>$/MT</v>
          </cell>
          <cell r="H1824">
            <v>140</v>
          </cell>
          <cell r="I1824" t="str">
            <v>Mex</v>
          </cell>
          <cell r="J1824" t="str">
            <v>Hurtado</v>
          </cell>
          <cell r="K1824">
            <v>143500</v>
          </cell>
          <cell r="L1824">
            <v>143500</v>
          </cell>
          <cell r="M1824">
            <v>140</v>
          </cell>
        </row>
        <row r="1825">
          <cell r="A1825">
            <v>38078</v>
          </cell>
          <cell r="B1825" t="str">
            <v>PIA</v>
          </cell>
          <cell r="C1825" t="str">
            <v>Queretaro</v>
          </cell>
          <cell r="D1825" t="str">
            <v>FHR</v>
          </cell>
          <cell r="E1825">
            <v>1113.3230000000001</v>
          </cell>
          <cell r="G1825" t="str">
            <v>$/MT</v>
          </cell>
          <cell r="H1825">
            <v>340</v>
          </cell>
          <cell r="I1825" t="str">
            <v>Mex</v>
          </cell>
          <cell r="J1825" t="str">
            <v>Hurtado</v>
          </cell>
          <cell r="K1825">
            <v>378529.82</v>
          </cell>
          <cell r="L1825">
            <v>378529.82</v>
          </cell>
          <cell r="M1825">
            <v>340</v>
          </cell>
        </row>
        <row r="1826">
          <cell r="A1826">
            <v>38078</v>
          </cell>
          <cell r="B1826" t="str">
            <v>PIA</v>
          </cell>
          <cell r="C1826" t="str">
            <v>Queretaro</v>
          </cell>
          <cell r="D1826" t="str">
            <v>KP</v>
          </cell>
          <cell r="E1826">
            <v>1025</v>
          </cell>
          <cell r="G1826" t="str">
            <v>$/MT</v>
          </cell>
          <cell r="H1826">
            <v>140</v>
          </cell>
          <cell r="I1826" t="str">
            <v>Mex</v>
          </cell>
          <cell r="J1826" t="str">
            <v>Hurtado</v>
          </cell>
          <cell r="K1826">
            <v>143500</v>
          </cell>
          <cell r="L1826">
            <v>143500</v>
          </cell>
          <cell r="M1826">
            <v>140</v>
          </cell>
        </row>
        <row r="1827">
          <cell r="A1827">
            <v>38108</v>
          </cell>
          <cell r="B1827" t="str">
            <v>PIA</v>
          </cell>
          <cell r="C1827" t="str">
            <v>Queretaro</v>
          </cell>
          <cell r="D1827" t="str">
            <v>FHR</v>
          </cell>
          <cell r="E1827">
            <v>1113.3230000000001</v>
          </cell>
          <cell r="G1827" t="str">
            <v>$/MT</v>
          </cell>
          <cell r="H1827">
            <v>540</v>
          </cell>
          <cell r="I1827" t="str">
            <v>Mex</v>
          </cell>
          <cell r="J1827" t="str">
            <v>Hurtado</v>
          </cell>
          <cell r="K1827">
            <v>601194.42000000004</v>
          </cell>
          <cell r="L1827">
            <v>601194.42000000004</v>
          </cell>
          <cell r="M1827">
            <v>540</v>
          </cell>
        </row>
        <row r="1828">
          <cell r="A1828">
            <v>38108</v>
          </cell>
          <cell r="B1828" t="str">
            <v>PIA</v>
          </cell>
          <cell r="C1828" t="str">
            <v>Queretaro</v>
          </cell>
          <cell r="D1828" t="str">
            <v>KP</v>
          </cell>
          <cell r="E1828">
            <v>1025</v>
          </cell>
          <cell r="G1828" t="str">
            <v>$/MT</v>
          </cell>
          <cell r="H1828">
            <v>140</v>
          </cell>
          <cell r="I1828" t="str">
            <v>Mex</v>
          </cell>
          <cell r="J1828" t="str">
            <v>Hurtado</v>
          </cell>
          <cell r="K1828">
            <v>143500</v>
          </cell>
          <cell r="L1828">
            <v>143500</v>
          </cell>
          <cell r="M1828">
            <v>140</v>
          </cell>
        </row>
        <row r="1829">
          <cell r="A1829">
            <v>38139</v>
          </cell>
          <cell r="B1829" t="str">
            <v>PIA</v>
          </cell>
          <cell r="C1829" t="str">
            <v>Queretaro</v>
          </cell>
          <cell r="D1829" t="str">
            <v>FHR</v>
          </cell>
          <cell r="E1829">
            <v>1113.3230000000001</v>
          </cell>
          <cell r="G1829" t="str">
            <v>$/MT</v>
          </cell>
          <cell r="H1829">
            <v>240</v>
          </cell>
          <cell r="I1829" t="str">
            <v>Mex</v>
          </cell>
          <cell r="J1829" t="str">
            <v>Hurtado</v>
          </cell>
          <cell r="K1829">
            <v>267197.52</v>
          </cell>
          <cell r="L1829">
            <v>267197.52</v>
          </cell>
          <cell r="M1829">
            <v>240</v>
          </cell>
        </row>
        <row r="1830">
          <cell r="A1830">
            <v>38139</v>
          </cell>
          <cell r="B1830" t="str">
            <v>PIA</v>
          </cell>
          <cell r="C1830" t="str">
            <v>Queretaro</v>
          </cell>
          <cell r="D1830" t="str">
            <v>KP</v>
          </cell>
          <cell r="E1830">
            <v>1025</v>
          </cell>
          <cell r="G1830" t="str">
            <v>$/MT</v>
          </cell>
          <cell r="H1830">
            <v>140</v>
          </cell>
          <cell r="I1830" t="str">
            <v>Mex</v>
          </cell>
          <cell r="J1830" t="str">
            <v>Hurtado</v>
          </cell>
          <cell r="K1830">
            <v>143500</v>
          </cell>
          <cell r="L1830">
            <v>143500</v>
          </cell>
          <cell r="M1830">
            <v>140</v>
          </cell>
        </row>
        <row r="1831">
          <cell r="A1831">
            <v>38169</v>
          </cell>
          <cell r="B1831" t="str">
            <v>PIA</v>
          </cell>
          <cell r="C1831" t="str">
            <v>Queretaro</v>
          </cell>
          <cell r="D1831" t="str">
            <v>FHR</v>
          </cell>
          <cell r="E1831">
            <v>1113.3230000000001</v>
          </cell>
          <cell r="G1831" t="str">
            <v>$/MT</v>
          </cell>
          <cell r="H1831">
            <v>120</v>
          </cell>
          <cell r="I1831" t="str">
            <v>Mex</v>
          </cell>
          <cell r="J1831" t="str">
            <v>Hurtado</v>
          </cell>
          <cell r="K1831">
            <v>133598.76</v>
          </cell>
          <cell r="L1831">
            <v>133598.76</v>
          </cell>
          <cell r="M1831">
            <v>120</v>
          </cell>
        </row>
        <row r="1832">
          <cell r="A1832">
            <v>38169</v>
          </cell>
          <cell r="B1832" t="str">
            <v>PIA</v>
          </cell>
          <cell r="C1832" t="str">
            <v>Queretaro</v>
          </cell>
          <cell r="D1832" t="str">
            <v>KP</v>
          </cell>
          <cell r="E1832">
            <v>1025</v>
          </cell>
          <cell r="G1832" t="str">
            <v>$/MT</v>
          </cell>
          <cell r="H1832">
            <v>140</v>
          </cell>
          <cell r="I1832" t="str">
            <v>Mex</v>
          </cell>
          <cell r="J1832" t="str">
            <v>Hurtado</v>
          </cell>
          <cell r="K1832">
            <v>143500</v>
          </cell>
          <cell r="L1832">
            <v>143500</v>
          </cell>
          <cell r="M1832">
            <v>140</v>
          </cell>
        </row>
        <row r="1833">
          <cell r="A1833">
            <v>38200</v>
          </cell>
          <cell r="B1833" t="str">
            <v>PIA</v>
          </cell>
          <cell r="C1833" t="str">
            <v>Queretaro</v>
          </cell>
          <cell r="D1833" t="str">
            <v>FHR</v>
          </cell>
          <cell r="E1833">
            <v>1113.3331000000001</v>
          </cell>
          <cell r="G1833" t="str">
            <v>$/MT</v>
          </cell>
          <cell r="H1833">
            <v>350</v>
          </cell>
          <cell r="I1833" t="str">
            <v>Mex</v>
          </cell>
          <cell r="J1833" t="str">
            <v>Hurtado</v>
          </cell>
          <cell r="K1833">
            <v>389666.58500000002</v>
          </cell>
          <cell r="L1833">
            <v>389666.58500000002</v>
          </cell>
          <cell r="M1833">
            <v>350</v>
          </cell>
        </row>
        <row r="1834">
          <cell r="A1834">
            <v>38231</v>
          </cell>
          <cell r="B1834" t="str">
            <v>PIA</v>
          </cell>
          <cell r="C1834" t="str">
            <v>Queretaro</v>
          </cell>
          <cell r="D1834" t="str">
            <v>FHR</v>
          </cell>
          <cell r="E1834">
            <v>1113.3331000000001</v>
          </cell>
          <cell r="G1834" t="str">
            <v>$/MT</v>
          </cell>
          <cell r="H1834">
            <v>350</v>
          </cell>
          <cell r="I1834" t="str">
            <v>Mex</v>
          </cell>
          <cell r="J1834" t="str">
            <v>Hurtado</v>
          </cell>
          <cell r="K1834">
            <v>389666.58500000002</v>
          </cell>
          <cell r="L1834">
            <v>389666.58500000002</v>
          </cell>
          <cell r="M1834">
            <v>350</v>
          </cell>
        </row>
        <row r="1835">
          <cell r="A1835">
            <v>38261</v>
          </cell>
          <cell r="B1835" t="str">
            <v>PIA</v>
          </cell>
          <cell r="C1835" t="str">
            <v>Queretaro</v>
          </cell>
          <cell r="D1835" t="str">
            <v>FHR</v>
          </cell>
          <cell r="E1835">
            <v>1135.3793000000001</v>
          </cell>
          <cell r="G1835" t="str">
            <v>$/MT</v>
          </cell>
          <cell r="H1835">
            <v>350</v>
          </cell>
          <cell r="I1835" t="str">
            <v>Mex</v>
          </cell>
          <cell r="J1835" t="str">
            <v>Hurtado</v>
          </cell>
          <cell r="K1835">
            <v>397382.755</v>
          </cell>
          <cell r="L1835">
            <v>397382.755</v>
          </cell>
          <cell r="M1835">
            <v>350</v>
          </cell>
        </row>
        <row r="1836">
          <cell r="A1836">
            <v>38292</v>
          </cell>
          <cell r="B1836" t="str">
            <v>PIA</v>
          </cell>
          <cell r="C1836" t="str">
            <v>Queretaro</v>
          </cell>
          <cell r="D1836" t="str">
            <v>FHR</v>
          </cell>
          <cell r="E1836">
            <v>1135.3793000000001</v>
          </cell>
          <cell r="G1836" t="str">
            <v>$/MT</v>
          </cell>
          <cell r="H1836">
            <v>350</v>
          </cell>
          <cell r="I1836" t="str">
            <v>Mex</v>
          </cell>
          <cell r="J1836" t="str">
            <v>Hurtado</v>
          </cell>
          <cell r="K1836">
            <v>397382.755</v>
          </cell>
          <cell r="L1836">
            <v>397382.755</v>
          </cell>
          <cell r="M1836">
            <v>350</v>
          </cell>
        </row>
        <row r="1837">
          <cell r="A1837">
            <v>38322</v>
          </cell>
          <cell r="B1837" t="str">
            <v>PIA</v>
          </cell>
          <cell r="C1837" t="str">
            <v>Queretaro</v>
          </cell>
          <cell r="D1837" t="str">
            <v>FHR</v>
          </cell>
          <cell r="E1837">
            <v>1135.3793000000001</v>
          </cell>
          <cell r="G1837" t="str">
            <v>$/MT</v>
          </cell>
          <cell r="H1837">
            <v>350</v>
          </cell>
          <cell r="I1837" t="str">
            <v>Mex</v>
          </cell>
          <cell r="J1837" t="str">
            <v>Hurtado</v>
          </cell>
          <cell r="K1837">
            <v>397382.755</v>
          </cell>
          <cell r="L1837">
            <v>397382.755</v>
          </cell>
          <cell r="M1837">
            <v>350</v>
          </cell>
        </row>
        <row r="1838">
          <cell r="A1838">
            <v>38353</v>
          </cell>
          <cell r="B1838" t="str">
            <v>PIA</v>
          </cell>
          <cell r="C1838" t="str">
            <v>Queretaro</v>
          </cell>
          <cell r="D1838" t="str">
            <v>FHR</v>
          </cell>
          <cell r="E1838">
            <v>1179.4717000000001</v>
          </cell>
          <cell r="G1838" t="str">
            <v>$/MT</v>
          </cell>
          <cell r="H1838">
            <v>350</v>
          </cell>
          <cell r="I1838" t="str">
            <v>Mex</v>
          </cell>
          <cell r="J1838" t="str">
            <v>Hurtado</v>
          </cell>
          <cell r="K1838">
            <v>412815.09500000003</v>
          </cell>
          <cell r="L1838">
            <v>412815.09500000003</v>
          </cell>
          <cell r="M1838">
            <v>350</v>
          </cell>
        </row>
        <row r="1839">
          <cell r="A1839">
            <v>38384</v>
          </cell>
          <cell r="B1839" t="str">
            <v>PIA</v>
          </cell>
          <cell r="C1839" t="str">
            <v>Queretaro</v>
          </cell>
          <cell r="D1839" t="str">
            <v>FHR</v>
          </cell>
          <cell r="E1839">
            <v>1179.4717000000001</v>
          </cell>
          <cell r="G1839" t="str">
            <v>$/MT</v>
          </cell>
          <cell r="H1839">
            <v>350</v>
          </cell>
          <cell r="I1839" t="str">
            <v>Mex</v>
          </cell>
          <cell r="J1839" t="str">
            <v>Hurtado</v>
          </cell>
          <cell r="K1839">
            <v>412815.09500000003</v>
          </cell>
          <cell r="L1839">
            <v>412815.09500000003</v>
          </cell>
          <cell r="M1839">
            <v>350</v>
          </cell>
        </row>
        <row r="1840">
          <cell r="A1840">
            <v>38412</v>
          </cell>
          <cell r="B1840" t="str">
            <v>PIA</v>
          </cell>
          <cell r="C1840" t="str">
            <v>Queretaro</v>
          </cell>
          <cell r="D1840" t="str">
            <v>FHR</v>
          </cell>
          <cell r="E1840">
            <v>1179.4717000000001</v>
          </cell>
          <cell r="G1840" t="str">
            <v>$/MT</v>
          </cell>
          <cell r="H1840">
            <v>350</v>
          </cell>
          <cell r="I1840" t="str">
            <v>Mex</v>
          </cell>
          <cell r="J1840" t="str">
            <v>Hurtado</v>
          </cell>
          <cell r="K1840">
            <v>412815.09500000003</v>
          </cell>
          <cell r="L1840">
            <v>412815.09500000003</v>
          </cell>
          <cell r="M1840">
            <v>350</v>
          </cell>
        </row>
        <row r="1841">
          <cell r="A1841">
            <v>38443</v>
          </cell>
          <cell r="B1841" t="str">
            <v>PIA</v>
          </cell>
          <cell r="C1841" t="str">
            <v>Queretaro</v>
          </cell>
          <cell r="D1841" t="str">
            <v>FHR</v>
          </cell>
          <cell r="E1841">
            <v>1204.0899566666667</v>
          </cell>
          <cell r="G1841" t="str">
            <v>$/MT</v>
          </cell>
          <cell r="H1841">
            <v>350</v>
          </cell>
          <cell r="I1841" t="str">
            <v>Mex</v>
          </cell>
          <cell r="J1841" t="str">
            <v>Hurtado</v>
          </cell>
          <cell r="K1841">
            <v>421431.48483333335</v>
          </cell>
          <cell r="L1841">
            <v>421431.48483333335</v>
          </cell>
          <cell r="M1841">
            <v>350</v>
          </cell>
        </row>
        <row r="1842">
          <cell r="A1842">
            <v>38473</v>
          </cell>
          <cell r="B1842" t="str">
            <v>PIA</v>
          </cell>
          <cell r="C1842" t="str">
            <v>Queretaro</v>
          </cell>
          <cell r="D1842" t="str">
            <v>FHR</v>
          </cell>
          <cell r="E1842">
            <v>1204.0899566666667</v>
          </cell>
          <cell r="G1842" t="str">
            <v>$/MT</v>
          </cell>
          <cell r="H1842">
            <v>350</v>
          </cell>
          <cell r="I1842" t="str">
            <v>Mex</v>
          </cell>
          <cell r="J1842" t="str">
            <v>Hurtado</v>
          </cell>
          <cell r="K1842">
            <v>421431.48483333335</v>
          </cell>
          <cell r="L1842">
            <v>421431.48483333335</v>
          </cell>
          <cell r="M1842">
            <v>350</v>
          </cell>
        </row>
        <row r="1843">
          <cell r="A1843">
            <v>38504</v>
          </cell>
          <cell r="B1843" t="str">
            <v>PIA</v>
          </cell>
          <cell r="C1843" t="str">
            <v>Queretaro</v>
          </cell>
          <cell r="D1843" t="str">
            <v>FHR</v>
          </cell>
          <cell r="E1843">
            <v>1204.0899566666667</v>
          </cell>
          <cell r="G1843" t="str">
            <v>$/MT</v>
          </cell>
          <cell r="H1843">
            <v>350</v>
          </cell>
          <cell r="I1843" t="str">
            <v>Mex</v>
          </cell>
          <cell r="J1843" t="str">
            <v>Hurtado</v>
          </cell>
          <cell r="K1843">
            <v>421431.48483333335</v>
          </cell>
          <cell r="L1843">
            <v>421431.48483333335</v>
          </cell>
          <cell r="M1843">
            <v>350</v>
          </cell>
        </row>
        <row r="1844">
          <cell r="A1844">
            <v>38534</v>
          </cell>
          <cell r="B1844" t="str">
            <v>PIA</v>
          </cell>
          <cell r="C1844" t="str">
            <v>Queretaro</v>
          </cell>
          <cell r="D1844" t="str">
            <v>FHR</v>
          </cell>
          <cell r="E1844">
            <v>1177.0098743333333</v>
          </cell>
          <cell r="G1844" t="str">
            <v>$/MT</v>
          </cell>
          <cell r="H1844">
            <v>350</v>
          </cell>
          <cell r="I1844" t="str">
            <v>Mex</v>
          </cell>
          <cell r="J1844" t="str">
            <v>Hurtado</v>
          </cell>
          <cell r="K1844">
            <v>411953.45601666666</v>
          </cell>
          <cell r="L1844">
            <v>411953.45601666666</v>
          </cell>
          <cell r="M1844">
            <v>350</v>
          </cell>
        </row>
        <row r="1845">
          <cell r="A1845">
            <v>38565</v>
          </cell>
          <cell r="B1845" t="str">
            <v>PIA</v>
          </cell>
          <cell r="C1845" t="str">
            <v>Queretaro</v>
          </cell>
          <cell r="D1845" t="str">
            <v>FHR</v>
          </cell>
          <cell r="E1845">
            <v>1177.0098743333333</v>
          </cell>
          <cell r="G1845" t="str">
            <v>$/MT</v>
          </cell>
          <cell r="H1845">
            <v>350</v>
          </cell>
          <cell r="I1845" t="str">
            <v>Mex</v>
          </cell>
          <cell r="J1845" t="str">
            <v>Hurtado</v>
          </cell>
          <cell r="K1845">
            <v>411953.45601666666</v>
          </cell>
          <cell r="L1845">
            <v>411953.45601666666</v>
          </cell>
          <cell r="M1845">
            <v>350</v>
          </cell>
        </row>
        <row r="1846">
          <cell r="A1846">
            <v>38596</v>
          </cell>
          <cell r="B1846" t="str">
            <v>PIA</v>
          </cell>
          <cell r="C1846" t="str">
            <v>Queretaro</v>
          </cell>
          <cell r="D1846" t="str">
            <v>FHR</v>
          </cell>
          <cell r="E1846">
            <v>1177.0098743333333</v>
          </cell>
          <cell r="G1846" t="str">
            <v>$/MT</v>
          </cell>
          <cell r="H1846">
            <v>350</v>
          </cell>
          <cell r="I1846" t="str">
            <v>Mex</v>
          </cell>
          <cell r="J1846" t="str">
            <v>Hurtado</v>
          </cell>
          <cell r="K1846">
            <v>411953.45601666666</v>
          </cell>
          <cell r="L1846">
            <v>411953.45601666666</v>
          </cell>
          <cell r="M1846">
            <v>350</v>
          </cell>
        </row>
        <row r="1847">
          <cell r="A1847">
            <v>38626</v>
          </cell>
          <cell r="B1847" t="str">
            <v>PIA</v>
          </cell>
          <cell r="C1847" t="str">
            <v>Queretaro</v>
          </cell>
          <cell r="D1847" t="str">
            <v>FHR</v>
          </cell>
          <cell r="E1847">
            <v>1164.700746</v>
          </cell>
          <cell r="G1847" t="str">
            <v>$/MT</v>
          </cell>
          <cell r="H1847">
            <v>350</v>
          </cell>
          <cell r="I1847" t="str">
            <v>Mex</v>
          </cell>
          <cell r="J1847" t="str">
            <v>Hurtado</v>
          </cell>
          <cell r="K1847">
            <v>407645.2611</v>
          </cell>
          <cell r="L1847">
            <v>407645.2611</v>
          </cell>
          <cell r="M1847">
            <v>350</v>
          </cell>
        </row>
        <row r="1848">
          <cell r="A1848">
            <v>38657</v>
          </cell>
          <cell r="B1848" t="str">
            <v>PIA</v>
          </cell>
          <cell r="C1848" t="str">
            <v>Queretaro</v>
          </cell>
          <cell r="D1848" t="str">
            <v>FHR</v>
          </cell>
          <cell r="E1848">
            <v>1164.700746</v>
          </cell>
          <cell r="G1848" t="str">
            <v>$/MT</v>
          </cell>
          <cell r="H1848">
            <v>350</v>
          </cell>
          <cell r="I1848" t="str">
            <v>Mex</v>
          </cell>
          <cell r="J1848" t="str">
            <v>Hurtado</v>
          </cell>
          <cell r="K1848">
            <v>407645.2611</v>
          </cell>
          <cell r="L1848">
            <v>407645.2611</v>
          </cell>
          <cell r="M1848">
            <v>350</v>
          </cell>
        </row>
        <row r="1849">
          <cell r="A1849">
            <v>38687</v>
          </cell>
          <cell r="B1849" t="str">
            <v>PIA</v>
          </cell>
          <cell r="C1849" t="str">
            <v>Queretaro</v>
          </cell>
          <cell r="D1849" t="str">
            <v>FHR</v>
          </cell>
          <cell r="E1849">
            <v>1164.700746</v>
          </cell>
          <cell r="G1849" t="str">
            <v>$/MT</v>
          </cell>
          <cell r="H1849">
            <v>350</v>
          </cell>
          <cell r="I1849" t="str">
            <v>Mex</v>
          </cell>
          <cell r="J1849" t="str">
            <v>Hurtado</v>
          </cell>
          <cell r="K1849">
            <v>407645.2611</v>
          </cell>
          <cell r="L1849">
            <v>407645.2611</v>
          </cell>
          <cell r="M1849">
            <v>350</v>
          </cell>
        </row>
        <row r="1850">
          <cell r="A1850">
            <v>37622</v>
          </cell>
          <cell r="B1850" t="str">
            <v>PTA</v>
          </cell>
          <cell r="C1850" t="str">
            <v>Kinston</v>
          </cell>
          <cell r="D1850" t="str">
            <v>DAK</v>
          </cell>
          <cell r="E1850">
            <v>615</v>
          </cell>
          <cell r="G1850" t="str">
            <v>$/MT</v>
          </cell>
          <cell r="H1850">
            <v>13229.775189076166</v>
          </cell>
          <cell r="I1850" t="str">
            <v>US</v>
          </cell>
          <cell r="J1850" t="str">
            <v>Campbell</v>
          </cell>
          <cell r="K1850">
            <v>8136311.7412818428</v>
          </cell>
          <cell r="L1850">
            <v>8136311.7412818428</v>
          </cell>
          <cell r="M1850">
            <v>13229.775189076166</v>
          </cell>
        </row>
        <row r="1851">
          <cell r="A1851">
            <v>37653</v>
          </cell>
          <cell r="B1851" t="str">
            <v>PTA</v>
          </cell>
          <cell r="C1851" t="str">
            <v>Kinston</v>
          </cell>
          <cell r="D1851" t="str">
            <v>DAK</v>
          </cell>
          <cell r="E1851">
            <v>704</v>
          </cell>
          <cell r="G1851" t="str">
            <v>$/MT</v>
          </cell>
          <cell r="H1851">
            <v>13229.775189076166</v>
          </cell>
          <cell r="I1851" t="str">
            <v>US</v>
          </cell>
          <cell r="J1851" t="str">
            <v>Campbell</v>
          </cell>
          <cell r="K1851">
            <v>9313761.7331096213</v>
          </cell>
          <cell r="L1851">
            <v>9313761.7331096213</v>
          </cell>
          <cell r="M1851">
            <v>13229.775189076166</v>
          </cell>
        </row>
        <row r="1852">
          <cell r="A1852">
            <v>37681</v>
          </cell>
          <cell r="B1852" t="str">
            <v>PTA</v>
          </cell>
          <cell r="C1852" t="str">
            <v>Kinston</v>
          </cell>
          <cell r="D1852" t="str">
            <v>DAK</v>
          </cell>
          <cell r="E1852">
            <v>804</v>
          </cell>
          <cell r="G1852" t="str">
            <v>$/MT</v>
          </cell>
          <cell r="H1852">
            <v>13229.775189076166</v>
          </cell>
          <cell r="I1852" t="str">
            <v>US</v>
          </cell>
          <cell r="J1852" t="str">
            <v>Campbell</v>
          </cell>
          <cell r="K1852">
            <v>10636739.252017237</v>
          </cell>
          <cell r="L1852">
            <v>10636739.252017237</v>
          </cell>
          <cell r="M1852">
            <v>13229.775189076166</v>
          </cell>
        </row>
        <row r="1853">
          <cell r="A1853">
            <v>37712</v>
          </cell>
          <cell r="B1853" t="str">
            <v>PTA</v>
          </cell>
          <cell r="C1853" t="str">
            <v>Kinston</v>
          </cell>
          <cell r="D1853" t="str">
            <v>DAK</v>
          </cell>
          <cell r="E1853">
            <v>805</v>
          </cell>
          <cell r="G1853" t="str">
            <v>$/MT</v>
          </cell>
          <cell r="H1853">
            <v>13229.775189076166</v>
          </cell>
          <cell r="I1853" t="str">
            <v>US</v>
          </cell>
          <cell r="J1853" t="str">
            <v>Campbell</v>
          </cell>
          <cell r="K1853">
            <v>10649969.027206315</v>
          </cell>
          <cell r="L1853">
            <v>10649969.027206315</v>
          </cell>
          <cell r="M1853">
            <v>13229.775189076166</v>
          </cell>
        </row>
        <row r="1854">
          <cell r="A1854">
            <v>37742</v>
          </cell>
          <cell r="B1854" t="str">
            <v>PTA</v>
          </cell>
          <cell r="C1854" t="str">
            <v>Kinston</v>
          </cell>
          <cell r="D1854" t="str">
            <v>DAK</v>
          </cell>
          <cell r="E1854">
            <v>635</v>
          </cell>
          <cell r="G1854" t="str">
            <v>$/MT</v>
          </cell>
          <cell r="H1854">
            <v>13229.775189076166</v>
          </cell>
          <cell r="I1854" t="str">
            <v>US</v>
          </cell>
          <cell r="J1854" t="str">
            <v>Campbell</v>
          </cell>
          <cell r="K1854">
            <v>8400907.2450633664</v>
          </cell>
          <cell r="L1854">
            <v>8400907.2450633664</v>
          </cell>
          <cell r="M1854">
            <v>13229.775189076166</v>
          </cell>
        </row>
        <row r="1855">
          <cell r="A1855">
            <v>37773</v>
          </cell>
          <cell r="B1855" t="str">
            <v>PTA</v>
          </cell>
          <cell r="C1855" t="str">
            <v>Kinston</v>
          </cell>
          <cell r="D1855" t="str">
            <v>DAK</v>
          </cell>
          <cell r="E1855">
            <v>616</v>
          </cell>
          <cell r="G1855" t="str">
            <v>$/MT</v>
          </cell>
          <cell r="H1855">
            <v>13229.775189076166</v>
          </cell>
          <cell r="I1855" t="str">
            <v>US</v>
          </cell>
          <cell r="J1855" t="str">
            <v>Campbell</v>
          </cell>
          <cell r="K1855">
            <v>8149541.5164709184</v>
          </cell>
          <cell r="L1855">
            <v>8149541.5164709184</v>
          </cell>
          <cell r="M1855">
            <v>13229.775189076166</v>
          </cell>
        </row>
        <row r="1856">
          <cell r="A1856">
            <v>37803</v>
          </cell>
          <cell r="B1856" t="str">
            <v>PTA</v>
          </cell>
          <cell r="C1856" t="str">
            <v>Kinston</v>
          </cell>
          <cell r="D1856" t="str">
            <v>DAK</v>
          </cell>
          <cell r="E1856">
            <v>644</v>
          </cell>
          <cell r="G1856" t="str">
            <v>$/MT</v>
          </cell>
          <cell r="H1856">
            <v>13229.775189076166</v>
          </cell>
          <cell r="I1856" t="str">
            <v>US</v>
          </cell>
          <cell r="J1856" t="str">
            <v>Campbell</v>
          </cell>
          <cell r="K1856">
            <v>8519975.2217650507</v>
          </cell>
          <cell r="L1856">
            <v>8519975.2217650507</v>
          </cell>
          <cell r="M1856">
            <v>13229.775189076166</v>
          </cell>
        </row>
        <row r="1857">
          <cell r="A1857">
            <v>37834</v>
          </cell>
          <cell r="B1857" t="str">
            <v>PTA</v>
          </cell>
          <cell r="C1857" t="str">
            <v>Kinston</v>
          </cell>
          <cell r="D1857" t="str">
            <v>DAK</v>
          </cell>
          <cell r="E1857">
            <v>674</v>
          </cell>
          <cell r="G1857" t="str">
            <v>$/MT</v>
          </cell>
          <cell r="H1857">
            <v>13229.775189076166</v>
          </cell>
          <cell r="I1857" t="str">
            <v>US</v>
          </cell>
          <cell r="J1857" t="str">
            <v>Campbell</v>
          </cell>
          <cell r="K1857">
            <v>8916868.477437336</v>
          </cell>
          <cell r="L1857">
            <v>8916868.477437336</v>
          </cell>
          <cell r="M1857">
            <v>13229.775189076166</v>
          </cell>
        </row>
        <row r="1858">
          <cell r="A1858">
            <v>37865</v>
          </cell>
          <cell r="B1858" t="str">
            <v>PTA</v>
          </cell>
          <cell r="C1858" t="str">
            <v>Kinston</v>
          </cell>
          <cell r="D1858" t="str">
            <v>DAK</v>
          </cell>
          <cell r="E1858">
            <v>699</v>
          </cell>
          <cell r="G1858" t="str">
            <v>$/MT</v>
          </cell>
          <cell r="H1858">
            <v>13229.775189076166</v>
          </cell>
          <cell r="I1858" t="str">
            <v>US</v>
          </cell>
          <cell r="J1858" t="str">
            <v>Campbell</v>
          </cell>
          <cell r="K1858">
            <v>9260842.632353317</v>
          </cell>
          <cell r="L1858">
            <v>9247612.8571642395</v>
          </cell>
          <cell r="M1858">
            <v>13229.775189076166</v>
          </cell>
        </row>
        <row r="1859">
          <cell r="A1859">
            <v>37895</v>
          </cell>
          <cell r="B1859" t="str">
            <v>PTA</v>
          </cell>
          <cell r="C1859" t="str">
            <v>Kinston</v>
          </cell>
          <cell r="D1859" t="str">
            <v>DAK</v>
          </cell>
          <cell r="E1859">
            <v>665</v>
          </cell>
          <cell r="G1859" t="str">
            <v>$/MT</v>
          </cell>
          <cell r="H1859">
            <v>13229.775189076166</v>
          </cell>
          <cell r="I1859" t="str">
            <v>US</v>
          </cell>
          <cell r="J1859" t="str">
            <v>Campbell</v>
          </cell>
          <cell r="K1859">
            <v>8797800.5007356498</v>
          </cell>
          <cell r="L1859">
            <v>8797800.5007356498</v>
          </cell>
          <cell r="M1859">
            <v>13229.775189076166</v>
          </cell>
        </row>
        <row r="1860">
          <cell r="A1860">
            <v>37926</v>
          </cell>
          <cell r="B1860" t="str">
            <v>PTA</v>
          </cell>
          <cell r="C1860" t="str">
            <v>Kinston</v>
          </cell>
          <cell r="D1860" t="str">
            <v>DAK</v>
          </cell>
          <cell r="E1860">
            <v>676</v>
          </cell>
          <cell r="G1860" t="str">
            <v>$/MT</v>
          </cell>
          <cell r="H1860">
            <v>13229.775189076166</v>
          </cell>
          <cell r="I1860" t="str">
            <v>US</v>
          </cell>
          <cell r="J1860" t="str">
            <v>Campbell</v>
          </cell>
          <cell r="K1860">
            <v>8943328.0278154891</v>
          </cell>
          <cell r="L1860">
            <v>8943328.0278154891</v>
          </cell>
          <cell r="M1860">
            <v>13229.775189076166</v>
          </cell>
        </row>
        <row r="1861">
          <cell r="A1861">
            <v>37956</v>
          </cell>
          <cell r="B1861" t="str">
            <v>PTA</v>
          </cell>
          <cell r="C1861" t="str">
            <v>Kinston</v>
          </cell>
          <cell r="D1861" t="str">
            <v>DAK</v>
          </cell>
          <cell r="E1861">
            <v>680</v>
          </cell>
          <cell r="G1861" t="str">
            <v>$/MT</v>
          </cell>
          <cell r="H1861">
            <v>13229.775189076166</v>
          </cell>
          <cell r="I1861" t="str">
            <v>US</v>
          </cell>
          <cell r="J1861" t="str">
            <v>Campbell</v>
          </cell>
          <cell r="K1861">
            <v>8996247.1285717934</v>
          </cell>
          <cell r="L1861">
            <v>8996247.1285717934</v>
          </cell>
          <cell r="M1861">
            <v>13229.775189076166</v>
          </cell>
        </row>
        <row r="1862">
          <cell r="A1862">
            <v>37987</v>
          </cell>
          <cell r="B1862" t="str">
            <v>PTA</v>
          </cell>
          <cell r="C1862" t="str">
            <v>Kinston</v>
          </cell>
          <cell r="D1862" t="str">
            <v>DAK</v>
          </cell>
          <cell r="E1862">
            <v>693</v>
          </cell>
          <cell r="G1862" t="str">
            <v>$/MT</v>
          </cell>
          <cell r="H1862">
            <v>13229.775189076166</v>
          </cell>
          <cell r="I1862" t="str">
            <v>US</v>
          </cell>
          <cell r="J1862" t="str">
            <v>Campbell</v>
          </cell>
          <cell r="K1862">
            <v>9168234.2060297839</v>
          </cell>
          <cell r="L1862">
            <v>9168234.2060297839</v>
          </cell>
          <cell r="M1862">
            <v>13229.775189076166</v>
          </cell>
        </row>
        <row r="1863">
          <cell r="A1863">
            <v>38018</v>
          </cell>
          <cell r="B1863" t="str">
            <v>PTA</v>
          </cell>
          <cell r="C1863" t="str">
            <v>Kinston</v>
          </cell>
          <cell r="D1863" t="str">
            <v>DAK</v>
          </cell>
          <cell r="E1863">
            <v>748</v>
          </cell>
          <cell r="G1863" t="str">
            <v>$/MT</v>
          </cell>
          <cell r="H1863">
            <v>13229.775189076166</v>
          </cell>
          <cell r="I1863" t="str">
            <v>US</v>
          </cell>
          <cell r="J1863" t="str">
            <v>Campbell</v>
          </cell>
          <cell r="K1863">
            <v>9895871.8414289728</v>
          </cell>
          <cell r="L1863">
            <v>9895871.8414289728</v>
          </cell>
          <cell r="M1863">
            <v>13229.775189076166</v>
          </cell>
        </row>
        <row r="1864">
          <cell r="A1864">
            <v>38047</v>
          </cell>
          <cell r="B1864" t="str">
            <v>PTA</v>
          </cell>
          <cell r="C1864" t="str">
            <v>Kinston</v>
          </cell>
          <cell r="D1864" t="str">
            <v>DAK</v>
          </cell>
          <cell r="E1864">
            <v>763</v>
          </cell>
          <cell r="G1864" t="str">
            <v>$/MT</v>
          </cell>
          <cell r="H1864">
            <v>13229.775189076166</v>
          </cell>
          <cell r="I1864" t="str">
            <v>US</v>
          </cell>
          <cell r="J1864" t="str">
            <v>Campbell</v>
          </cell>
          <cell r="K1864">
            <v>10094318.469265115</v>
          </cell>
          <cell r="L1864">
            <v>10094318.469265115</v>
          </cell>
          <cell r="M1864">
            <v>13229.775189076166</v>
          </cell>
        </row>
        <row r="1865">
          <cell r="A1865">
            <v>38078</v>
          </cell>
          <cell r="B1865" t="str">
            <v>PTA</v>
          </cell>
          <cell r="C1865" t="str">
            <v>Kinston</v>
          </cell>
          <cell r="D1865" t="str">
            <v>DAK</v>
          </cell>
          <cell r="E1865">
            <v>772</v>
          </cell>
          <cell r="G1865" t="str">
            <v>$/MT</v>
          </cell>
          <cell r="H1865">
            <v>13229.775189076166</v>
          </cell>
          <cell r="I1865" t="str">
            <v>US</v>
          </cell>
          <cell r="J1865" t="str">
            <v>Campbell</v>
          </cell>
          <cell r="K1865">
            <v>10213386.445966801</v>
          </cell>
          <cell r="L1865">
            <v>10213386.445966801</v>
          </cell>
          <cell r="M1865">
            <v>13229.775189076166</v>
          </cell>
        </row>
        <row r="1866">
          <cell r="A1866">
            <v>38108</v>
          </cell>
          <cell r="B1866" t="str">
            <v>PTA</v>
          </cell>
          <cell r="C1866" t="str">
            <v>Kinston</v>
          </cell>
          <cell r="D1866" t="str">
            <v>DAK</v>
          </cell>
          <cell r="E1866">
            <v>786</v>
          </cell>
          <cell r="G1866" t="str">
            <v>$/MT</v>
          </cell>
          <cell r="H1866">
            <v>13229.775189076166</v>
          </cell>
          <cell r="I1866" t="str">
            <v>US</v>
          </cell>
          <cell r="J1866" t="str">
            <v>Campbell</v>
          </cell>
          <cell r="K1866">
            <v>10398603.298613867</v>
          </cell>
          <cell r="L1866">
            <v>10398603.298613867</v>
          </cell>
          <cell r="M1866">
            <v>13229.775189076166</v>
          </cell>
        </row>
        <row r="1867">
          <cell r="A1867">
            <v>38139</v>
          </cell>
          <cell r="B1867" t="str">
            <v>PTA</v>
          </cell>
          <cell r="C1867" t="str">
            <v>Kinston</v>
          </cell>
          <cell r="D1867" t="str">
            <v>DAK</v>
          </cell>
          <cell r="E1867">
            <v>794</v>
          </cell>
          <cell r="G1867" t="str">
            <v>$/MT</v>
          </cell>
          <cell r="H1867">
            <v>13229.775189076166</v>
          </cell>
          <cell r="I1867" t="str">
            <v>US</v>
          </cell>
          <cell r="J1867" t="str">
            <v>Campbell</v>
          </cell>
          <cell r="K1867">
            <v>10504441.500126475</v>
          </cell>
          <cell r="L1867">
            <v>10504441.500126475</v>
          </cell>
          <cell r="M1867">
            <v>13229.775189076166</v>
          </cell>
        </row>
        <row r="1868">
          <cell r="A1868">
            <v>38169</v>
          </cell>
          <cell r="B1868" t="str">
            <v>PTA</v>
          </cell>
          <cell r="C1868" t="str">
            <v>Kinston</v>
          </cell>
          <cell r="D1868" t="str">
            <v>DAK</v>
          </cell>
          <cell r="E1868">
            <v>797.63151600000003</v>
          </cell>
          <cell r="G1868" t="str">
            <v>$/MT</v>
          </cell>
          <cell r="H1868">
            <v>13229.775189076166</v>
          </cell>
          <cell r="I1868" t="str">
            <v>US</v>
          </cell>
          <cell r="J1868" t="str">
            <v>Campbell</v>
          </cell>
          <cell r="K1868">
            <v>10552485.64040201</v>
          </cell>
          <cell r="L1868">
            <v>10552485.64040201</v>
          </cell>
          <cell r="M1868">
            <v>13229.775189076166</v>
          </cell>
        </row>
        <row r="1869">
          <cell r="A1869">
            <v>38200</v>
          </cell>
          <cell r="B1869" t="str">
            <v>PTA</v>
          </cell>
          <cell r="C1869" t="str">
            <v>Kinston</v>
          </cell>
          <cell r="D1869" t="str">
            <v>DAK</v>
          </cell>
          <cell r="E1869">
            <v>805.12722400000007</v>
          </cell>
          <cell r="G1869" t="str">
            <v>$/MT</v>
          </cell>
          <cell r="H1869">
            <v>0</v>
          </cell>
          <cell r="I1869" t="str">
            <v>US</v>
          </cell>
          <cell r="J1869" t="str">
            <v>Campbell</v>
          </cell>
          <cell r="K1869">
            <v>0</v>
          </cell>
          <cell r="L1869">
            <v>0</v>
          </cell>
          <cell r="M1869">
            <v>0</v>
          </cell>
        </row>
        <row r="1870">
          <cell r="A1870">
            <v>38231</v>
          </cell>
          <cell r="B1870" t="str">
            <v>PTA</v>
          </cell>
          <cell r="C1870" t="str">
            <v>Kinston</v>
          </cell>
          <cell r="D1870" t="str">
            <v>DAK</v>
          </cell>
          <cell r="E1870">
            <v>867.73843199999999</v>
          </cell>
          <cell r="G1870" t="str">
            <v>$/MT</v>
          </cell>
          <cell r="H1870">
            <v>0</v>
          </cell>
          <cell r="I1870" t="str">
            <v>US</v>
          </cell>
          <cell r="J1870" t="str">
            <v>Campbell</v>
          </cell>
          <cell r="K1870">
            <v>0</v>
          </cell>
          <cell r="L1870">
            <v>0</v>
          </cell>
          <cell r="M1870">
            <v>0</v>
          </cell>
        </row>
        <row r="1871">
          <cell r="A1871">
            <v>37622</v>
          </cell>
          <cell r="B1871" t="str">
            <v>PTA</v>
          </cell>
          <cell r="C1871" t="str">
            <v>KoSa Wgth'd Avg Mexico</v>
          </cell>
          <cell r="D1871" t="str">
            <v>TEMEX</v>
          </cell>
          <cell r="E1871">
            <v>612</v>
          </cell>
          <cell r="G1871" t="str">
            <v>$/MT</v>
          </cell>
          <cell r="H1871">
            <v>27920</v>
          </cell>
          <cell r="I1871" t="str">
            <v>Mex</v>
          </cell>
          <cell r="J1871" t="str">
            <v>Hurtado</v>
          </cell>
          <cell r="K1871">
            <v>17087040</v>
          </cell>
          <cell r="L1871">
            <v>17087040</v>
          </cell>
          <cell r="M1871">
            <v>27920</v>
          </cell>
        </row>
        <row r="1872">
          <cell r="A1872">
            <v>37653</v>
          </cell>
          <cell r="B1872" t="str">
            <v>PTA</v>
          </cell>
          <cell r="C1872" t="str">
            <v>KoSa Wgth'd Avg Mexico</v>
          </cell>
          <cell r="D1872" t="str">
            <v>TEMEX</v>
          </cell>
          <cell r="E1872">
            <v>702</v>
          </cell>
          <cell r="G1872" t="str">
            <v>$/MT</v>
          </cell>
          <cell r="H1872">
            <v>25896.05</v>
          </cell>
          <cell r="I1872" t="str">
            <v>Mex</v>
          </cell>
          <cell r="J1872" t="str">
            <v>Hurtado</v>
          </cell>
          <cell r="K1872">
            <v>18179027.099999998</v>
          </cell>
          <cell r="L1872">
            <v>18179027.099999998</v>
          </cell>
          <cell r="M1872">
            <v>25896.05</v>
          </cell>
        </row>
        <row r="1873">
          <cell r="A1873">
            <v>37681</v>
          </cell>
          <cell r="B1873" t="str">
            <v>PTA</v>
          </cell>
          <cell r="C1873" t="str">
            <v>KoSa Wgth'd Avg Mexico</v>
          </cell>
          <cell r="D1873" t="str">
            <v>TEMEX</v>
          </cell>
          <cell r="E1873">
            <v>800</v>
          </cell>
          <cell r="G1873" t="str">
            <v>$/MT</v>
          </cell>
          <cell r="H1873">
            <v>27678.13</v>
          </cell>
          <cell r="I1873" t="str">
            <v>Mex</v>
          </cell>
          <cell r="J1873" t="str">
            <v>Hurtado</v>
          </cell>
          <cell r="K1873">
            <v>22142504</v>
          </cell>
          <cell r="L1873">
            <v>22142504</v>
          </cell>
          <cell r="M1873">
            <v>27678.13</v>
          </cell>
        </row>
        <row r="1874">
          <cell r="A1874">
            <v>37712</v>
          </cell>
          <cell r="B1874" t="str">
            <v>PTA</v>
          </cell>
          <cell r="C1874" t="str">
            <v>KoSa Wgth'd Avg Mexico</v>
          </cell>
          <cell r="D1874" t="str">
            <v>TEMEX</v>
          </cell>
          <cell r="E1874">
            <v>803</v>
          </cell>
          <cell r="G1874" t="str">
            <v>$/MT</v>
          </cell>
          <cell r="H1874">
            <v>24992.75</v>
          </cell>
          <cell r="I1874" t="str">
            <v>Mex</v>
          </cell>
          <cell r="J1874" t="str">
            <v>Hurtado</v>
          </cell>
          <cell r="K1874">
            <v>20069178.25</v>
          </cell>
          <cell r="L1874">
            <v>20069178.25</v>
          </cell>
          <cell r="M1874">
            <v>24992.75</v>
          </cell>
        </row>
        <row r="1875">
          <cell r="A1875">
            <v>37742</v>
          </cell>
          <cell r="B1875" t="str">
            <v>PTA</v>
          </cell>
          <cell r="C1875" t="str">
            <v>KoSa Wgth'd Avg Mexico</v>
          </cell>
          <cell r="D1875" t="str">
            <v>TEMEX</v>
          </cell>
          <cell r="E1875">
            <v>635</v>
          </cell>
          <cell r="G1875" t="str">
            <v>$/MT</v>
          </cell>
          <cell r="H1875">
            <v>20409.939999999999</v>
          </cell>
          <cell r="I1875" t="str">
            <v>Mex</v>
          </cell>
          <cell r="J1875" t="str">
            <v>Hurtado</v>
          </cell>
          <cell r="K1875">
            <v>12960311.899999999</v>
          </cell>
          <cell r="L1875">
            <v>12960311.899999999</v>
          </cell>
          <cell r="M1875">
            <v>20409.939999999999</v>
          </cell>
        </row>
        <row r="1876">
          <cell r="A1876">
            <v>37773</v>
          </cell>
          <cell r="B1876" t="str">
            <v>PTA</v>
          </cell>
          <cell r="C1876" t="str">
            <v>KoSa Wgth'd Avg Mexico</v>
          </cell>
          <cell r="D1876" t="str">
            <v>TEMEX</v>
          </cell>
          <cell r="E1876">
            <v>616</v>
          </cell>
          <cell r="G1876" t="str">
            <v>$/MT</v>
          </cell>
          <cell r="H1876">
            <v>19266.29</v>
          </cell>
          <cell r="I1876" t="str">
            <v>Mex</v>
          </cell>
          <cell r="J1876" t="str">
            <v>Hurtado</v>
          </cell>
          <cell r="K1876">
            <v>11868034.640000001</v>
          </cell>
          <cell r="L1876">
            <v>11868034.640000001</v>
          </cell>
          <cell r="M1876">
            <v>19266.29</v>
          </cell>
        </row>
        <row r="1877">
          <cell r="A1877">
            <v>37803</v>
          </cell>
          <cell r="B1877" t="str">
            <v>PTA</v>
          </cell>
          <cell r="C1877" t="str">
            <v>KoSa Wgth'd Avg Mexico</v>
          </cell>
          <cell r="D1877" t="str">
            <v>TEMEX</v>
          </cell>
          <cell r="E1877">
            <v>632</v>
          </cell>
          <cell r="G1877" t="str">
            <v>$/MT</v>
          </cell>
          <cell r="H1877">
            <v>21829.79</v>
          </cell>
          <cell r="I1877" t="str">
            <v>Mex</v>
          </cell>
          <cell r="J1877" t="str">
            <v>Hurtado</v>
          </cell>
          <cell r="K1877">
            <v>13796427.280000001</v>
          </cell>
          <cell r="L1877">
            <v>13796427.280000001</v>
          </cell>
          <cell r="M1877">
            <v>21829.79</v>
          </cell>
        </row>
        <row r="1878">
          <cell r="A1878">
            <v>37834</v>
          </cell>
          <cell r="B1878" t="str">
            <v>PTA</v>
          </cell>
          <cell r="C1878" t="str">
            <v>KoSa Wgth'd Avg Mexico</v>
          </cell>
          <cell r="D1878" t="str">
            <v>TEMEX</v>
          </cell>
          <cell r="E1878">
            <v>659</v>
          </cell>
          <cell r="G1878" t="str">
            <v>$/MT</v>
          </cell>
          <cell r="H1878">
            <v>27525.75</v>
          </cell>
          <cell r="I1878" t="str">
            <v>Mex</v>
          </cell>
          <cell r="J1878" t="str">
            <v>Hurtado</v>
          </cell>
          <cell r="K1878">
            <v>18139469.25</v>
          </cell>
          <cell r="L1878">
            <v>18139469.25</v>
          </cell>
          <cell r="M1878">
            <v>27525.75</v>
          </cell>
        </row>
        <row r="1879">
          <cell r="A1879">
            <v>37865</v>
          </cell>
          <cell r="B1879" t="str">
            <v>PTA</v>
          </cell>
          <cell r="C1879" t="str">
            <v>KoSa Wgth'd Avg Mexico</v>
          </cell>
          <cell r="D1879" t="str">
            <v>TEMEX</v>
          </cell>
          <cell r="E1879">
            <v>685</v>
          </cell>
          <cell r="G1879" t="str">
            <v>$/MT</v>
          </cell>
          <cell r="H1879">
            <v>23197.57</v>
          </cell>
          <cell r="I1879" t="str">
            <v>Mex</v>
          </cell>
          <cell r="J1879" t="str">
            <v>Hurtado</v>
          </cell>
          <cell r="K1879">
            <v>15890335.449999999</v>
          </cell>
          <cell r="L1879">
            <v>15890335.449999999</v>
          </cell>
          <cell r="M1879">
            <v>23197.57</v>
          </cell>
        </row>
        <row r="1880">
          <cell r="A1880">
            <v>37895</v>
          </cell>
          <cell r="B1880" t="str">
            <v>PTA</v>
          </cell>
          <cell r="C1880" t="str">
            <v>KoSa Wgth'd Avg Mexico</v>
          </cell>
          <cell r="D1880" t="str">
            <v>TEMEX</v>
          </cell>
          <cell r="E1880">
            <v>649</v>
          </cell>
          <cell r="G1880" t="str">
            <v>$/MT</v>
          </cell>
          <cell r="H1880">
            <v>27601.79</v>
          </cell>
          <cell r="I1880" t="str">
            <v>Mex</v>
          </cell>
          <cell r="J1880" t="str">
            <v>Hurtado</v>
          </cell>
          <cell r="K1880">
            <v>17913561.710000001</v>
          </cell>
          <cell r="L1880">
            <v>17913561.710000001</v>
          </cell>
          <cell r="M1880">
            <v>27601.79</v>
          </cell>
        </row>
        <row r="1881">
          <cell r="A1881">
            <v>37926</v>
          </cell>
          <cell r="B1881" t="str">
            <v>PTA</v>
          </cell>
          <cell r="C1881" t="str">
            <v>KoSa Wgth'd Avg Mexico</v>
          </cell>
          <cell r="D1881" t="str">
            <v>TEMEX</v>
          </cell>
          <cell r="E1881">
            <v>661</v>
          </cell>
          <cell r="G1881" t="str">
            <v>$/MT</v>
          </cell>
          <cell r="H1881">
            <v>25714.28</v>
          </cell>
          <cell r="I1881" t="str">
            <v>Mex</v>
          </cell>
          <cell r="J1881" t="str">
            <v>Hurtado</v>
          </cell>
          <cell r="K1881">
            <v>16997139.079999998</v>
          </cell>
          <cell r="L1881">
            <v>16997139.079999998</v>
          </cell>
          <cell r="M1881">
            <v>25714.28</v>
          </cell>
        </row>
        <row r="1882">
          <cell r="A1882">
            <v>37956</v>
          </cell>
          <cell r="B1882" t="str">
            <v>PTA</v>
          </cell>
          <cell r="C1882" t="str">
            <v>KoSa Wgth'd Avg Mexico</v>
          </cell>
          <cell r="D1882" t="str">
            <v>TEMEX</v>
          </cell>
          <cell r="E1882">
            <v>666</v>
          </cell>
          <cell r="G1882" t="str">
            <v>$/MT</v>
          </cell>
          <cell r="H1882">
            <v>21608.2</v>
          </cell>
          <cell r="I1882" t="str">
            <v>Mex</v>
          </cell>
          <cell r="J1882" t="str">
            <v>Hurtado</v>
          </cell>
          <cell r="K1882">
            <v>14391061.200000001</v>
          </cell>
          <cell r="L1882">
            <v>14391061.200000001</v>
          </cell>
          <cell r="M1882">
            <v>21608.2</v>
          </cell>
        </row>
        <row r="1883">
          <cell r="A1883">
            <v>37987</v>
          </cell>
          <cell r="B1883" t="str">
            <v>PTA</v>
          </cell>
          <cell r="C1883" t="str">
            <v>KoSa Wgth'd Avg Mexico</v>
          </cell>
          <cell r="D1883" t="str">
            <v>TEMEX</v>
          </cell>
          <cell r="E1883">
            <v>677</v>
          </cell>
          <cell r="G1883" t="str">
            <v>$/MT</v>
          </cell>
          <cell r="H1883">
            <v>26330.57</v>
          </cell>
          <cell r="I1883" t="str">
            <v>Mex</v>
          </cell>
          <cell r="J1883" t="str">
            <v>Hurtado</v>
          </cell>
          <cell r="K1883">
            <v>17825795.890000001</v>
          </cell>
          <cell r="L1883">
            <v>17825795.890000001</v>
          </cell>
          <cell r="M1883">
            <v>26330.57</v>
          </cell>
        </row>
        <row r="1884">
          <cell r="A1884">
            <v>38018</v>
          </cell>
          <cell r="B1884" t="str">
            <v>PTA</v>
          </cell>
          <cell r="C1884" t="str">
            <v>KoSa Wgth'd Avg Mexico</v>
          </cell>
          <cell r="D1884" t="str">
            <v>TEMEX</v>
          </cell>
          <cell r="E1884">
            <v>730</v>
          </cell>
          <cell r="G1884" t="str">
            <v>$/MT</v>
          </cell>
          <cell r="H1884">
            <v>21682.42</v>
          </cell>
          <cell r="I1884" t="str">
            <v>Mex</v>
          </cell>
          <cell r="J1884" t="str">
            <v>Hurtado</v>
          </cell>
          <cell r="K1884">
            <v>15828166.6</v>
          </cell>
          <cell r="L1884">
            <v>15828166.6</v>
          </cell>
          <cell r="M1884">
            <v>21682.42</v>
          </cell>
        </row>
        <row r="1885">
          <cell r="A1885">
            <v>38047</v>
          </cell>
          <cell r="B1885" t="str">
            <v>PTA</v>
          </cell>
          <cell r="C1885" t="str">
            <v>KoSa Wgth'd Avg Mexico</v>
          </cell>
          <cell r="D1885" t="str">
            <v>TEMEX</v>
          </cell>
          <cell r="E1885">
            <v>745</v>
          </cell>
          <cell r="G1885" t="str">
            <v>$/MT</v>
          </cell>
          <cell r="H1885">
            <v>22384.76</v>
          </cell>
          <cell r="I1885" t="str">
            <v>Mex</v>
          </cell>
          <cell r="J1885" t="str">
            <v>Hurtado</v>
          </cell>
          <cell r="K1885">
            <v>16676646.199999999</v>
          </cell>
          <cell r="L1885">
            <v>16676646.199999999</v>
          </cell>
          <cell r="M1885">
            <v>22384.76</v>
          </cell>
        </row>
        <row r="1886">
          <cell r="A1886">
            <v>38078</v>
          </cell>
          <cell r="B1886" t="str">
            <v>PTA</v>
          </cell>
          <cell r="C1886" t="str">
            <v>KoSa Wgth'd Avg Mexico</v>
          </cell>
          <cell r="D1886" t="str">
            <v>TEMEX</v>
          </cell>
          <cell r="E1886">
            <v>756</v>
          </cell>
          <cell r="G1886" t="str">
            <v>$/MT</v>
          </cell>
          <cell r="H1886">
            <v>22994.080000000002</v>
          </cell>
          <cell r="I1886" t="str">
            <v>Mex</v>
          </cell>
          <cell r="J1886" t="str">
            <v>Hurtado</v>
          </cell>
          <cell r="K1886">
            <v>17383524.48</v>
          </cell>
          <cell r="L1886">
            <v>17383524.48</v>
          </cell>
          <cell r="M1886">
            <v>22994.080000000002</v>
          </cell>
        </row>
        <row r="1887">
          <cell r="A1887">
            <v>38108</v>
          </cell>
          <cell r="B1887" t="str">
            <v>PTA</v>
          </cell>
          <cell r="C1887" t="str">
            <v>KoSa Wgth'd Avg Mexico</v>
          </cell>
          <cell r="D1887" t="str">
            <v>TEMEX</v>
          </cell>
          <cell r="E1887">
            <v>771</v>
          </cell>
          <cell r="G1887" t="str">
            <v>$/MT</v>
          </cell>
          <cell r="H1887">
            <v>24588.03</v>
          </cell>
          <cell r="I1887" t="str">
            <v>Mex</v>
          </cell>
          <cell r="J1887" t="str">
            <v>Hurtado</v>
          </cell>
          <cell r="K1887">
            <v>18957371.129999999</v>
          </cell>
          <cell r="L1887">
            <v>18957371.129999999</v>
          </cell>
          <cell r="M1887">
            <v>24588.03</v>
          </cell>
        </row>
        <row r="1888">
          <cell r="A1888">
            <v>38139</v>
          </cell>
          <cell r="B1888" t="str">
            <v>PTA</v>
          </cell>
          <cell r="C1888" t="str">
            <v>KoSa Wgth'd Avg Mexico</v>
          </cell>
          <cell r="D1888" t="str">
            <v>TEMEX</v>
          </cell>
          <cell r="E1888">
            <v>779</v>
          </cell>
          <cell r="G1888" t="str">
            <v>$/MT</v>
          </cell>
          <cell r="H1888">
            <v>22045.25</v>
          </cell>
          <cell r="I1888" t="str">
            <v>Mex</v>
          </cell>
          <cell r="J1888" t="str">
            <v>Hurtado</v>
          </cell>
          <cell r="K1888">
            <v>17173249.75</v>
          </cell>
          <cell r="L1888">
            <v>17173249.75</v>
          </cell>
          <cell r="M1888">
            <v>22045.25</v>
          </cell>
        </row>
        <row r="1889">
          <cell r="A1889">
            <v>38169</v>
          </cell>
          <cell r="B1889" t="str">
            <v>PTA</v>
          </cell>
          <cell r="C1889" t="str">
            <v>Queretaro</v>
          </cell>
          <cell r="D1889" t="str">
            <v>TEMEX</v>
          </cell>
          <cell r="E1889">
            <v>779</v>
          </cell>
          <cell r="G1889" t="str">
            <v>$/MT</v>
          </cell>
          <cell r="H1889">
            <v>23894.41</v>
          </cell>
          <cell r="I1889" t="str">
            <v>Mex</v>
          </cell>
          <cell r="J1889" t="str">
            <v>Hurtado</v>
          </cell>
          <cell r="K1889">
            <v>18613745.390000001</v>
          </cell>
          <cell r="L1889">
            <v>18613745.390000001</v>
          </cell>
          <cell r="M1889">
            <v>23894.41</v>
          </cell>
        </row>
        <row r="1890">
          <cell r="A1890">
            <v>38200</v>
          </cell>
          <cell r="B1890" t="str">
            <v>PTA</v>
          </cell>
          <cell r="C1890" t="str">
            <v>Queretaro</v>
          </cell>
          <cell r="D1890" t="str">
            <v>TEMEX</v>
          </cell>
          <cell r="E1890">
            <v>790.12722400000007</v>
          </cell>
          <cell r="G1890" t="str">
            <v>$/MT</v>
          </cell>
          <cell r="H1890">
            <v>25105.200000000001</v>
          </cell>
          <cell r="I1890" t="str">
            <v>Mex</v>
          </cell>
          <cell r="J1890" t="str">
            <v>Hurtado</v>
          </cell>
          <cell r="K1890">
            <v>19836301.983964801</v>
          </cell>
          <cell r="L1890">
            <v>19836301.983964801</v>
          </cell>
          <cell r="M1890">
            <v>25105.200000000001</v>
          </cell>
        </row>
        <row r="1891">
          <cell r="A1891">
            <v>38231</v>
          </cell>
          <cell r="B1891" t="str">
            <v>PTA</v>
          </cell>
          <cell r="C1891" t="str">
            <v>Queretaro</v>
          </cell>
          <cell r="D1891" t="str">
            <v>TEMEX</v>
          </cell>
          <cell r="E1891">
            <v>852.73843199999999</v>
          </cell>
          <cell r="G1891" t="str">
            <v>$/MT</v>
          </cell>
          <cell r="H1891">
            <v>25105.200000000001</v>
          </cell>
          <cell r="I1891" t="str">
            <v>Mex</v>
          </cell>
          <cell r="J1891" t="str">
            <v>Hurtado</v>
          </cell>
          <cell r="K1891">
            <v>21408168.8830464</v>
          </cell>
          <cell r="L1891">
            <v>21408168.8830464</v>
          </cell>
          <cell r="M1891">
            <v>25105.200000000001</v>
          </cell>
        </row>
        <row r="1892">
          <cell r="A1892">
            <v>38261</v>
          </cell>
          <cell r="B1892" t="str">
            <v>PTA</v>
          </cell>
          <cell r="C1892" t="str">
            <v>Queretaro</v>
          </cell>
          <cell r="D1892" t="str">
            <v>TEMEX</v>
          </cell>
          <cell r="E1892">
            <v>895.067136</v>
          </cell>
          <cell r="G1892" t="str">
            <v>$/MT</v>
          </cell>
          <cell r="H1892">
            <v>25105.200000000001</v>
          </cell>
          <cell r="I1892" t="str">
            <v>Mex</v>
          </cell>
          <cell r="J1892" t="str">
            <v>Hurtado</v>
          </cell>
          <cell r="K1892">
            <v>22470839.462707199</v>
          </cell>
          <cell r="L1892">
            <v>22470839.462707199</v>
          </cell>
          <cell r="M1892">
            <v>25105.200000000001</v>
          </cell>
        </row>
        <row r="1893">
          <cell r="A1893">
            <v>38292</v>
          </cell>
          <cell r="B1893" t="str">
            <v>PTA</v>
          </cell>
          <cell r="C1893" t="str">
            <v>Queretaro</v>
          </cell>
          <cell r="D1893" t="str">
            <v>TEMEX</v>
          </cell>
          <cell r="E1893">
            <v>898.75987450000002</v>
          </cell>
          <cell r="G1893" t="str">
            <v>$/MT</v>
          </cell>
          <cell r="H1893">
            <v>25105.200000000001</v>
          </cell>
          <cell r="I1893" t="str">
            <v>Mex</v>
          </cell>
          <cell r="J1893" t="str">
            <v>Hurtado</v>
          </cell>
          <cell r="K1893">
            <v>22563546.401297402</v>
          </cell>
          <cell r="L1893">
            <v>22563546.401297402</v>
          </cell>
          <cell r="M1893">
            <v>25105.200000000001</v>
          </cell>
        </row>
        <row r="1894">
          <cell r="A1894">
            <v>38322</v>
          </cell>
          <cell r="B1894" t="str">
            <v>PTA</v>
          </cell>
          <cell r="C1894" t="str">
            <v>Queretaro</v>
          </cell>
          <cell r="D1894" t="str">
            <v>TEMEX</v>
          </cell>
          <cell r="E1894">
            <v>898.75987450000002</v>
          </cell>
          <cell r="G1894" t="str">
            <v>$/MT</v>
          </cell>
          <cell r="H1894">
            <v>25105.200000000001</v>
          </cell>
          <cell r="I1894" t="str">
            <v>Mex</v>
          </cell>
          <cell r="J1894" t="str">
            <v>Hurtado</v>
          </cell>
          <cell r="K1894">
            <v>22563546.401297402</v>
          </cell>
          <cell r="L1894">
            <v>22563546.401297402</v>
          </cell>
          <cell r="M1894">
            <v>25105.200000000001</v>
          </cell>
        </row>
        <row r="1895">
          <cell r="A1895">
            <v>38353</v>
          </cell>
          <cell r="B1895" t="str">
            <v>PTA</v>
          </cell>
          <cell r="C1895" t="str">
            <v>Queretaro</v>
          </cell>
          <cell r="D1895" t="str">
            <v>TEMEX</v>
          </cell>
          <cell r="E1895">
            <v>898.75987450000002</v>
          </cell>
          <cell r="G1895" t="str">
            <v>$/MT</v>
          </cell>
          <cell r="H1895">
            <v>25105.200000000001</v>
          </cell>
          <cell r="I1895" t="str">
            <v>Mex</v>
          </cell>
          <cell r="J1895" t="str">
            <v>Hurtado</v>
          </cell>
          <cell r="K1895">
            <v>22563546.401297402</v>
          </cell>
          <cell r="L1895">
            <v>22563546.401297402</v>
          </cell>
          <cell r="M1895">
            <v>25105.200000000001</v>
          </cell>
        </row>
        <row r="1896">
          <cell r="A1896">
            <v>38384</v>
          </cell>
          <cell r="B1896" t="str">
            <v>PTA</v>
          </cell>
          <cell r="C1896" t="str">
            <v>Queretaro</v>
          </cell>
          <cell r="D1896" t="str">
            <v>TEMEX</v>
          </cell>
          <cell r="E1896">
            <v>906.14535150000006</v>
          </cell>
          <cell r="G1896" t="str">
            <v>$/MT</v>
          </cell>
          <cell r="H1896">
            <v>25105.200000000001</v>
          </cell>
          <cell r="I1896" t="str">
            <v>Mex</v>
          </cell>
          <cell r="J1896" t="str">
            <v>Hurtado</v>
          </cell>
          <cell r="K1896">
            <v>22748960.278477803</v>
          </cell>
          <cell r="L1896">
            <v>22748960.278477803</v>
          </cell>
          <cell r="M1896">
            <v>25105.200000000001</v>
          </cell>
        </row>
        <row r="1897">
          <cell r="A1897">
            <v>38412</v>
          </cell>
          <cell r="B1897" t="str">
            <v>PTA</v>
          </cell>
          <cell r="C1897" t="str">
            <v>Queretaro</v>
          </cell>
          <cell r="D1897" t="str">
            <v>TEMEX</v>
          </cell>
          <cell r="E1897">
            <v>920.91630550000002</v>
          </cell>
          <cell r="G1897" t="str">
            <v>$/MT</v>
          </cell>
          <cell r="H1897">
            <v>25105.200000000001</v>
          </cell>
          <cell r="I1897" t="str">
            <v>Mex</v>
          </cell>
          <cell r="J1897" t="str">
            <v>Hurtado</v>
          </cell>
          <cell r="K1897">
            <v>23119788.032838602</v>
          </cell>
          <cell r="L1897">
            <v>23119788.032838602</v>
          </cell>
          <cell r="M1897">
            <v>25105.200000000001</v>
          </cell>
        </row>
        <row r="1898">
          <cell r="A1898">
            <v>38443</v>
          </cell>
          <cell r="B1898" t="str">
            <v>PTA</v>
          </cell>
          <cell r="C1898" t="str">
            <v>Queretaro</v>
          </cell>
          <cell r="D1898" t="str">
            <v>TEMEX</v>
          </cell>
          <cell r="E1898">
            <v>928.30178250000006</v>
          </cell>
          <cell r="G1898" t="str">
            <v>$/MT</v>
          </cell>
          <cell r="H1898">
            <v>25105.200000000001</v>
          </cell>
          <cell r="I1898" t="str">
            <v>Mex</v>
          </cell>
          <cell r="J1898" t="str">
            <v>Hurtado</v>
          </cell>
          <cell r="K1898">
            <v>23305201.910019003</v>
          </cell>
          <cell r="L1898">
            <v>23305201.910019003</v>
          </cell>
          <cell r="M1898">
            <v>25105.200000000001</v>
          </cell>
        </row>
        <row r="1899">
          <cell r="A1899">
            <v>38473</v>
          </cell>
          <cell r="B1899" t="str">
            <v>PTA</v>
          </cell>
          <cell r="C1899" t="str">
            <v>Queretaro</v>
          </cell>
          <cell r="D1899" t="str">
            <v>TEMEX</v>
          </cell>
          <cell r="E1899">
            <v>928.30178250000006</v>
          </cell>
          <cell r="G1899" t="str">
            <v>$/MT</v>
          </cell>
          <cell r="H1899">
            <v>25105.200000000001</v>
          </cell>
          <cell r="I1899" t="str">
            <v>Mex</v>
          </cell>
          <cell r="J1899" t="str">
            <v>Hurtado</v>
          </cell>
          <cell r="K1899">
            <v>23305201.910019003</v>
          </cell>
          <cell r="L1899">
            <v>23305201.910019003</v>
          </cell>
          <cell r="M1899">
            <v>25105.200000000001</v>
          </cell>
        </row>
        <row r="1900">
          <cell r="A1900">
            <v>38504</v>
          </cell>
          <cell r="B1900" t="str">
            <v>PTA</v>
          </cell>
          <cell r="C1900" t="str">
            <v>Queretaro</v>
          </cell>
          <cell r="D1900" t="str">
            <v>TEMEX</v>
          </cell>
          <cell r="E1900">
            <v>928.30178250000006</v>
          </cell>
          <cell r="G1900" t="str">
            <v>$/MT</v>
          </cell>
          <cell r="H1900">
            <v>25105.200000000001</v>
          </cell>
          <cell r="I1900" t="str">
            <v>Mex</v>
          </cell>
          <cell r="J1900" t="str">
            <v>Hurtado</v>
          </cell>
          <cell r="K1900">
            <v>23305201.910019003</v>
          </cell>
          <cell r="L1900">
            <v>23305201.910019003</v>
          </cell>
          <cell r="M1900">
            <v>25105.200000000001</v>
          </cell>
        </row>
        <row r="1901">
          <cell r="A1901">
            <v>38534</v>
          </cell>
          <cell r="B1901" t="str">
            <v>PTA</v>
          </cell>
          <cell r="C1901" t="str">
            <v>Queretaro</v>
          </cell>
          <cell r="D1901" t="str">
            <v>TEMEX</v>
          </cell>
          <cell r="E1901">
            <v>924.60904400000004</v>
          </cell>
          <cell r="G1901" t="str">
            <v>$/MT</v>
          </cell>
          <cell r="H1901">
            <v>25105.200000000001</v>
          </cell>
          <cell r="I1901" t="str">
            <v>Mex</v>
          </cell>
          <cell r="J1901" t="str">
            <v>Hurtado</v>
          </cell>
          <cell r="K1901">
            <v>23212494.9714288</v>
          </cell>
          <cell r="L1901">
            <v>23212494.9714288</v>
          </cell>
          <cell r="M1901">
            <v>25105.200000000001</v>
          </cell>
        </row>
        <row r="1902">
          <cell r="A1902">
            <v>38565</v>
          </cell>
          <cell r="B1902" t="str">
            <v>PTA</v>
          </cell>
          <cell r="C1902" t="str">
            <v>Queretaro</v>
          </cell>
          <cell r="D1902" t="str">
            <v>TEMEX</v>
          </cell>
          <cell r="E1902">
            <v>924.60904400000004</v>
          </cell>
          <cell r="G1902" t="str">
            <v>$/MT</v>
          </cell>
          <cell r="H1902">
            <v>25105.200000000001</v>
          </cell>
          <cell r="I1902" t="str">
            <v>Mex</v>
          </cell>
          <cell r="J1902" t="str">
            <v>Hurtado</v>
          </cell>
          <cell r="K1902">
            <v>23212494.9714288</v>
          </cell>
          <cell r="L1902">
            <v>23212494.9714288</v>
          </cell>
          <cell r="M1902">
            <v>25105.200000000001</v>
          </cell>
        </row>
        <row r="1903">
          <cell r="A1903">
            <v>38596</v>
          </cell>
          <cell r="B1903" t="str">
            <v>PTA</v>
          </cell>
          <cell r="C1903" t="str">
            <v>Queretaro</v>
          </cell>
          <cell r="D1903" t="str">
            <v>TEMEX</v>
          </cell>
          <cell r="E1903">
            <v>924.60904400000004</v>
          </cell>
          <cell r="G1903" t="str">
            <v>$/MT</v>
          </cell>
          <cell r="H1903">
            <v>25105.200000000001</v>
          </cell>
          <cell r="I1903" t="str">
            <v>Mex</v>
          </cell>
          <cell r="J1903" t="str">
            <v>Hurtado</v>
          </cell>
          <cell r="K1903">
            <v>23212494.9714288</v>
          </cell>
          <cell r="L1903">
            <v>23212494.9714288</v>
          </cell>
          <cell r="M1903">
            <v>25105.200000000001</v>
          </cell>
        </row>
        <row r="1904">
          <cell r="A1904">
            <v>38626</v>
          </cell>
          <cell r="B1904" t="str">
            <v>PTA</v>
          </cell>
          <cell r="C1904" t="str">
            <v>Queretaro</v>
          </cell>
          <cell r="D1904" t="str">
            <v>TEMEX</v>
          </cell>
          <cell r="E1904">
            <v>913.53082849999998</v>
          </cell>
          <cell r="G1904" t="str">
            <v>$/MT</v>
          </cell>
          <cell r="H1904">
            <v>25105.200000000001</v>
          </cell>
          <cell r="I1904" t="str">
            <v>Mex</v>
          </cell>
          <cell r="J1904" t="str">
            <v>Hurtado</v>
          </cell>
          <cell r="K1904">
            <v>22934374.1556582</v>
          </cell>
          <cell r="L1904">
            <v>22934374.1556582</v>
          </cell>
          <cell r="M1904">
            <v>25105.200000000001</v>
          </cell>
        </row>
        <row r="1905">
          <cell r="A1905">
            <v>38657</v>
          </cell>
          <cell r="B1905" t="str">
            <v>PTA</v>
          </cell>
          <cell r="C1905" t="str">
            <v>Queretaro</v>
          </cell>
          <cell r="D1905" t="str">
            <v>TEMEX</v>
          </cell>
          <cell r="E1905">
            <v>913.53082849999998</v>
          </cell>
          <cell r="G1905" t="str">
            <v>$/MT</v>
          </cell>
          <cell r="H1905">
            <v>25105.200000000001</v>
          </cell>
          <cell r="I1905" t="str">
            <v>Mex</v>
          </cell>
          <cell r="J1905" t="str">
            <v>Hurtado</v>
          </cell>
          <cell r="K1905">
            <v>22934374.1556582</v>
          </cell>
          <cell r="L1905">
            <v>22934374.1556582</v>
          </cell>
          <cell r="M1905">
            <v>25105.200000000001</v>
          </cell>
        </row>
        <row r="1906">
          <cell r="A1906">
            <v>38687</v>
          </cell>
          <cell r="B1906" t="str">
            <v>PTA</v>
          </cell>
          <cell r="C1906" t="str">
            <v>Queretaro</v>
          </cell>
          <cell r="D1906" t="str">
            <v>TEMEX</v>
          </cell>
          <cell r="E1906">
            <v>913.53082849999998</v>
          </cell>
          <cell r="G1906" t="str">
            <v>$/MT</v>
          </cell>
          <cell r="H1906">
            <v>25105.200000000001</v>
          </cell>
          <cell r="I1906" t="str">
            <v>Mex</v>
          </cell>
          <cell r="J1906" t="str">
            <v>Hurtado</v>
          </cell>
          <cell r="K1906">
            <v>22934374.1556582</v>
          </cell>
          <cell r="L1906">
            <v>22934374.1556582</v>
          </cell>
          <cell r="M1906">
            <v>25105.200000000001</v>
          </cell>
        </row>
        <row r="1907">
          <cell r="A1907">
            <v>37987</v>
          </cell>
          <cell r="B1907" t="str">
            <v>PTMEG</v>
          </cell>
          <cell r="C1907" t="str">
            <v>JAPAN(Opalontex Jv)</v>
          </cell>
          <cell r="D1907" t="str">
            <v>BASF</v>
          </cell>
          <cell r="E1907">
            <v>2070</v>
          </cell>
          <cell r="G1907" t="str">
            <v>$/MT</v>
          </cell>
          <cell r="H1907">
            <v>262.5</v>
          </cell>
          <cell r="I1907" t="str">
            <v>Asia</v>
          </cell>
          <cell r="J1907" t="str">
            <v>Whisker</v>
          </cell>
          <cell r="K1907">
            <v>543375</v>
          </cell>
          <cell r="L1907">
            <v>543375</v>
          </cell>
          <cell r="M1907">
            <v>262.5</v>
          </cell>
        </row>
        <row r="1908">
          <cell r="A1908">
            <v>38018</v>
          </cell>
          <cell r="B1908" t="str">
            <v>PTMEG</v>
          </cell>
          <cell r="C1908" t="str">
            <v>JAPAN(Opalontex Jv)</v>
          </cell>
          <cell r="D1908" t="str">
            <v>BASF</v>
          </cell>
          <cell r="E1908">
            <v>2070</v>
          </cell>
          <cell r="G1908" t="str">
            <v>$/MT</v>
          </cell>
          <cell r="H1908">
            <v>262.5</v>
          </cell>
          <cell r="I1908" t="str">
            <v>Asia</v>
          </cell>
          <cell r="J1908" t="str">
            <v>Whisker</v>
          </cell>
          <cell r="K1908">
            <v>543375</v>
          </cell>
          <cell r="L1908">
            <v>543375</v>
          </cell>
          <cell r="M1908">
            <v>262.5</v>
          </cell>
        </row>
        <row r="1909">
          <cell r="A1909">
            <v>38047</v>
          </cell>
          <cell r="B1909" t="str">
            <v>PTMEG</v>
          </cell>
          <cell r="C1909" t="str">
            <v>JAPAN(Opalontex Jv)</v>
          </cell>
          <cell r="D1909" t="str">
            <v>BASF</v>
          </cell>
          <cell r="E1909">
            <v>2070</v>
          </cell>
          <cell r="G1909" t="str">
            <v>$/MT</v>
          </cell>
          <cell r="H1909">
            <v>262.5</v>
          </cell>
          <cell r="I1909" t="str">
            <v>Asia</v>
          </cell>
          <cell r="J1909" t="str">
            <v>Whisker</v>
          </cell>
          <cell r="K1909">
            <v>543375</v>
          </cell>
          <cell r="L1909">
            <v>543375</v>
          </cell>
          <cell r="M1909">
            <v>262.5</v>
          </cell>
        </row>
        <row r="1910">
          <cell r="A1910">
            <v>38078</v>
          </cell>
          <cell r="B1910" t="str">
            <v>PTMEG</v>
          </cell>
          <cell r="C1910" t="str">
            <v>JAPAN(Opalontex Jv)</v>
          </cell>
          <cell r="D1910" t="str">
            <v>BASF</v>
          </cell>
          <cell r="E1910">
            <v>2070</v>
          </cell>
          <cell r="G1910" t="str">
            <v>$/MT</v>
          </cell>
          <cell r="H1910">
            <v>262.5</v>
          </cell>
          <cell r="I1910" t="str">
            <v>Asia</v>
          </cell>
          <cell r="J1910" t="str">
            <v>Whisker</v>
          </cell>
          <cell r="K1910">
            <v>543375</v>
          </cell>
          <cell r="L1910">
            <v>543375</v>
          </cell>
          <cell r="M1910">
            <v>262.5</v>
          </cell>
        </row>
        <row r="1911">
          <cell r="A1911">
            <v>38108</v>
          </cell>
          <cell r="B1911" t="str">
            <v>PTMEG</v>
          </cell>
          <cell r="C1911" t="str">
            <v>JAPAN(Opalontex Jv)</v>
          </cell>
          <cell r="D1911" t="str">
            <v>BASF</v>
          </cell>
          <cell r="E1911">
            <v>2070</v>
          </cell>
          <cell r="G1911" t="str">
            <v>$/MT</v>
          </cell>
          <cell r="H1911">
            <v>262.5</v>
          </cell>
          <cell r="I1911" t="str">
            <v>Asia</v>
          </cell>
          <cell r="J1911" t="str">
            <v>Whisker</v>
          </cell>
          <cell r="K1911">
            <v>543375</v>
          </cell>
          <cell r="L1911">
            <v>543375</v>
          </cell>
          <cell r="M1911">
            <v>262.5</v>
          </cell>
        </row>
        <row r="1912">
          <cell r="A1912">
            <v>38139</v>
          </cell>
          <cell r="B1912" t="str">
            <v>PTMEG</v>
          </cell>
          <cell r="C1912" t="str">
            <v>JAPAN(Opalontex Jv)</v>
          </cell>
          <cell r="D1912" t="str">
            <v>BASF</v>
          </cell>
          <cell r="E1912">
            <v>2070</v>
          </cell>
          <cell r="G1912" t="str">
            <v>$/MT</v>
          </cell>
          <cell r="H1912">
            <v>262.5</v>
          </cell>
          <cell r="I1912" t="str">
            <v>Asia</v>
          </cell>
          <cell r="J1912" t="str">
            <v>Whisker</v>
          </cell>
          <cell r="K1912">
            <v>543375</v>
          </cell>
          <cell r="L1912">
            <v>543375</v>
          </cell>
          <cell r="M1912">
            <v>262.5</v>
          </cell>
        </row>
        <row r="1913">
          <cell r="A1913">
            <v>38169</v>
          </cell>
          <cell r="B1913" t="str">
            <v>PTMEG</v>
          </cell>
          <cell r="C1913" t="str">
            <v>JAPAN(Opalontex Jv)</v>
          </cell>
          <cell r="D1913" t="str">
            <v>BASF</v>
          </cell>
          <cell r="E1913">
            <v>2070</v>
          </cell>
          <cell r="G1913" t="str">
            <v>$/MT</v>
          </cell>
          <cell r="H1913">
            <v>262.5</v>
          </cell>
          <cell r="I1913" t="str">
            <v>Asia</v>
          </cell>
          <cell r="J1913" t="str">
            <v>Whisker</v>
          </cell>
          <cell r="K1913">
            <v>543375</v>
          </cell>
          <cell r="L1913">
            <v>543375</v>
          </cell>
          <cell r="M1913">
            <v>262.5</v>
          </cell>
        </row>
        <row r="1914">
          <cell r="A1914">
            <v>38200</v>
          </cell>
          <cell r="B1914" t="str">
            <v>PTMEG</v>
          </cell>
          <cell r="C1914" t="str">
            <v>JAPAN(Opalontex Jv)</v>
          </cell>
          <cell r="D1914" t="str">
            <v>BASF</v>
          </cell>
          <cell r="E1914">
            <v>2070</v>
          </cell>
          <cell r="G1914" t="str">
            <v>$/MT</v>
          </cell>
          <cell r="H1914">
            <v>262.5</v>
          </cell>
          <cell r="I1914" t="str">
            <v>Asia</v>
          </cell>
          <cell r="J1914" t="str">
            <v>Whisker</v>
          </cell>
          <cell r="K1914">
            <v>543375</v>
          </cell>
          <cell r="L1914">
            <v>543375</v>
          </cell>
          <cell r="M1914">
            <v>262.5</v>
          </cell>
        </row>
        <row r="1915">
          <cell r="A1915">
            <v>38231</v>
          </cell>
          <cell r="B1915" t="str">
            <v>PTMEG</v>
          </cell>
          <cell r="C1915" t="str">
            <v>JAPAN(Opalontex Jv)</v>
          </cell>
          <cell r="D1915" t="str">
            <v>BASF</v>
          </cell>
          <cell r="E1915">
            <v>2070</v>
          </cell>
          <cell r="G1915" t="str">
            <v>$/MT</v>
          </cell>
          <cell r="H1915">
            <v>262.5</v>
          </cell>
          <cell r="I1915" t="str">
            <v>Asia</v>
          </cell>
          <cell r="J1915" t="str">
            <v>Whisker</v>
          </cell>
          <cell r="K1915">
            <v>543375</v>
          </cell>
          <cell r="L1915">
            <v>543375</v>
          </cell>
          <cell r="M1915">
            <v>262.5</v>
          </cell>
        </row>
        <row r="1916">
          <cell r="A1916">
            <v>38261</v>
          </cell>
          <cell r="B1916" t="str">
            <v>PTMEG</v>
          </cell>
          <cell r="C1916" t="str">
            <v>JAPAN(Opalontex Jv)</v>
          </cell>
          <cell r="D1916" t="str">
            <v>BASF</v>
          </cell>
          <cell r="E1916">
            <v>2070</v>
          </cell>
          <cell r="G1916" t="str">
            <v>$/MT</v>
          </cell>
          <cell r="H1916">
            <v>262.5</v>
          </cell>
          <cell r="I1916" t="str">
            <v>Asia</v>
          </cell>
          <cell r="J1916" t="str">
            <v>Whisker</v>
          </cell>
          <cell r="K1916">
            <v>543375</v>
          </cell>
          <cell r="L1916">
            <v>543375</v>
          </cell>
          <cell r="M1916">
            <v>262.5</v>
          </cell>
        </row>
        <row r="1917">
          <cell r="A1917">
            <v>38292</v>
          </cell>
          <cell r="B1917" t="str">
            <v>PTMEG</v>
          </cell>
          <cell r="C1917" t="str">
            <v>JAPAN(Opalontex Jv)</v>
          </cell>
          <cell r="D1917" t="str">
            <v>BASF</v>
          </cell>
          <cell r="E1917">
            <v>2070</v>
          </cell>
          <cell r="G1917" t="str">
            <v>$/MT</v>
          </cell>
          <cell r="H1917">
            <v>262.5</v>
          </cell>
          <cell r="I1917" t="str">
            <v>Asia</v>
          </cell>
          <cell r="J1917" t="str">
            <v>Whisker</v>
          </cell>
          <cell r="K1917">
            <v>543375</v>
          </cell>
          <cell r="L1917">
            <v>543375</v>
          </cell>
          <cell r="M1917">
            <v>262.5</v>
          </cell>
        </row>
        <row r="1918">
          <cell r="A1918">
            <v>38322</v>
          </cell>
          <cell r="B1918" t="str">
            <v>PTMEG</v>
          </cell>
          <cell r="C1918" t="str">
            <v>JAPAN(Opalontex Jv)</v>
          </cell>
          <cell r="D1918" t="str">
            <v>BASF</v>
          </cell>
          <cell r="E1918">
            <v>2070</v>
          </cell>
          <cell r="G1918" t="str">
            <v>$/MT</v>
          </cell>
          <cell r="H1918">
            <v>262.5</v>
          </cell>
          <cell r="I1918" t="str">
            <v>Asia</v>
          </cell>
          <cell r="J1918" t="str">
            <v>Whisker</v>
          </cell>
          <cell r="K1918">
            <v>543375</v>
          </cell>
          <cell r="L1918">
            <v>543375</v>
          </cell>
          <cell r="M1918">
            <v>262.5</v>
          </cell>
        </row>
        <row r="1919">
          <cell r="A1919">
            <v>38353</v>
          </cell>
          <cell r="B1919" t="str">
            <v>PTMEG</v>
          </cell>
          <cell r="C1919" t="str">
            <v>JAPAN(Opalontex Jv)</v>
          </cell>
          <cell r="D1919" t="str">
            <v>BASF</v>
          </cell>
          <cell r="E1919">
            <v>2070</v>
          </cell>
          <cell r="G1919" t="str">
            <v>$/MT</v>
          </cell>
          <cell r="H1919">
            <v>262.5</v>
          </cell>
          <cell r="I1919" t="str">
            <v>Asia</v>
          </cell>
          <cell r="J1919" t="str">
            <v>Whisker</v>
          </cell>
          <cell r="K1919">
            <v>543375</v>
          </cell>
          <cell r="L1919">
            <v>543375</v>
          </cell>
          <cell r="M1919">
            <v>262.5</v>
          </cell>
        </row>
        <row r="1920">
          <cell r="A1920">
            <v>38384</v>
          </cell>
          <cell r="B1920" t="str">
            <v>PTMEG</v>
          </cell>
          <cell r="C1920" t="str">
            <v>JAPAN(Opalontex Jv)</v>
          </cell>
          <cell r="D1920" t="str">
            <v>BASF</v>
          </cell>
          <cell r="E1920">
            <v>2070</v>
          </cell>
          <cell r="G1920" t="str">
            <v>$/MT</v>
          </cell>
          <cell r="H1920">
            <v>262.5</v>
          </cell>
          <cell r="I1920" t="str">
            <v>Asia</v>
          </cell>
          <cell r="J1920" t="str">
            <v>Whisker</v>
          </cell>
          <cell r="K1920">
            <v>543375</v>
          </cell>
          <cell r="L1920">
            <v>543375</v>
          </cell>
          <cell r="M1920">
            <v>262.5</v>
          </cell>
        </row>
        <row r="1921">
          <cell r="A1921">
            <v>38412</v>
          </cell>
          <cell r="B1921" t="str">
            <v>PTMEG</v>
          </cell>
          <cell r="C1921" t="str">
            <v>JAPAN(Opalontex Jv)</v>
          </cell>
          <cell r="D1921" t="str">
            <v>BASF</v>
          </cell>
          <cell r="E1921">
            <v>2070</v>
          </cell>
          <cell r="G1921" t="str">
            <v>$/MT</v>
          </cell>
          <cell r="H1921">
            <v>262.5</v>
          </cell>
          <cell r="I1921" t="str">
            <v>Asia</v>
          </cell>
          <cell r="J1921" t="str">
            <v>Whisker</v>
          </cell>
          <cell r="K1921">
            <v>543375</v>
          </cell>
          <cell r="L1921">
            <v>543375</v>
          </cell>
          <cell r="M1921">
            <v>262.5</v>
          </cell>
        </row>
        <row r="1922">
          <cell r="A1922">
            <v>38443</v>
          </cell>
          <cell r="B1922" t="str">
            <v>PTMEG</v>
          </cell>
          <cell r="C1922" t="str">
            <v>JAPAN(Opalontex Jv)</v>
          </cell>
          <cell r="D1922" t="str">
            <v>BASF</v>
          </cell>
          <cell r="E1922">
            <v>2070</v>
          </cell>
          <cell r="G1922" t="str">
            <v>$/MT</v>
          </cell>
          <cell r="H1922">
            <v>262.5</v>
          </cell>
          <cell r="I1922" t="str">
            <v>Asia</v>
          </cell>
          <cell r="J1922" t="str">
            <v>Whisker</v>
          </cell>
          <cell r="K1922">
            <v>543375</v>
          </cell>
          <cell r="L1922">
            <v>543375</v>
          </cell>
          <cell r="M1922">
            <v>262.5</v>
          </cell>
        </row>
        <row r="1923">
          <cell r="A1923">
            <v>38473</v>
          </cell>
          <cell r="B1923" t="str">
            <v>PTMEG</v>
          </cell>
          <cell r="C1923" t="str">
            <v>JAPAN(Opalontex Jv)</v>
          </cell>
          <cell r="D1923" t="str">
            <v>BASF</v>
          </cell>
          <cell r="E1923">
            <v>2070</v>
          </cell>
          <cell r="G1923" t="str">
            <v>$/MT</v>
          </cell>
          <cell r="H1923">
            <v>262.5</v>
          </cell>
          <cell r="I1923" t="str">
            <v>Asia</v>
          </cell>
          <cell r="J1923" t="str">
            <v>Whisker</v>
          </cell>
          <cell r="K1923">
            <v>543375</v>
          </cell>
          <cell r="L1923">
            <v>543375</v>
          </cell>
          <cell r="M1923">
            <v>262.5</v>
          </cell>
        </row>
        <row r="1924">
          <cell r="A1924">
            <v>38504</v>
          </cell>
          <cell r="B1924" t="str">
            <v>PTMEG</v>
          </cell>
          <cell r="C1924" t="str">
            <v>JAPAN(Opalontex Jv)</v>
          </cell>
          <cell r="D1924" t="str">
            <v>BASF</v>
          </cell>
          <cell r="E1924">
            <v>2070</v>
          </cell>
          <cell r="G1924" t="str">
            <v>$/MT</v>
          </cell>
          <cell r="H1924">
            <v>262.5</v>
          </cell>
          <cell r="I1924" t="str">
            <v>Asia</v>
          </cell>
          <cell r="J1924" t="str">
            <v>Whisker</v>
          </cell>
          <cell r="K1924">
            <v>543375</v>
          </cell>
          <cell r="L1924">
            <v>543375</v>
          </cell>
          <cell r="M1924">
            <v>262.5</v>
          </cell>
        </row>
        <row r="1925">
          <cell r="A1925">
            <v>38534</v>
          </cell>
          <cell r="B1925" t="str">
            <v>PTMEG</v>
          </cell>
          <cell r="C1925" t="str">
            <v>JAPAN(Opalontex Jv)</v>
          </cell>
          <cell r="D1925" t="str">
            <v>BASF</v>
          </cell>
          <cell r="E1925">
            <v>2070</v>
          </cell>
          <cell r="G1925" t="str">
            <v>$/MT</v>
          </cell>
          <cell r="H1925">
            <v>262.5</v>
          </cell>
          <cell r="I1925" t="str">
            <v>Asia</v>
          </cell>
          <cell r="J1925" t="str">
            <v>Whisker</v>
          </cell>
          <cell r="K1925">
            <v>543375</v>
          </cell>
          <cell r="L1925">
            <v>543375</v>
          </cell>
          <cell r="M1925">
            <v>262.5</v>
          </cell>
        </row>
        <row r="1926">
          <cell r="A1926">
            <v>38565</v>
          </cell>
          <cell r="B1926" t="str">
            <v>PTMEG</v>
          </cell>
          <cell r="C1926" t="str">
            <v>JAPAN(Opalontex Jv)</v>
          </cell>
          <cell r="D1926" t="str">
            <v>BASF</v>
          </cell>
          <cell r="E1926">
            <v>2070</v>
          </cell>
          <cell r="G1926" t="str">
            <v>$/MT</v>
          </cell>
          <cell r="H1926">
            <v>262.5</v>
          </cell>
          <cell r="I1926" t="str">
            <v>Asia</v>
          </cell>
          <cell r="J1926" t="str">
            <v>Whisker</v>
          </cell>
          <cell r="K1926">
            <v>543375</v>
          </cell>
          <cell r="L1926">
            <v>543375</v>
          </cell>
          <cell r="M1926">
            <v>262.5</v>
          </cell>
        </row>
        <row r="1927">
          <cell r="A1927">
            <v>38596</v>
          </cell>
          <cell r="B1927" t="str">
            <v>PTMEG</v>
          </cell>
          <cell r="C1927" t="str">
            <v>JAPAN(Opalontex Jv)</v>
          </cell>
          <cell r="D1927" t="str">
            <v>BASF</v>
          </cell>
          <cell r="E1927">
            <v>2070</v>
          </cell>
          <cell r="G1927" t="str">
            <v>$/MT</v>
          </cell>
          <cell r="H1927">
            <v>262.5</v>
          </cell>
          <cell r="I1927" t="str">
            <v>Asia</v>
          </cell>
          <cell r="J1927" t="str">
            <v>Whisker</v>
          </cell>
          <cell r="K1927">
            <v>543375</v>
          </cell>
          <cell r="L1927">
            <v>543375</v>
          </cell>
          <cell r="M1927">
            <v>262.5</v>
          </cell>
        </row>
        <row r="1928">
          <cell r="A1928">
            <v>38626</v>
          </cell>
          <cell r="B1928" t="str">
            <v>PTMEG</v>
          </cell>
          <cell r="C1928" t="str">
            <v>JAPAN(Opalontex Jv)</v>
          </cell>
          <cell r="D1928" t="str">
            <v>BASF</v>
          </cell>
          <cell r="E1928">
            <v>2070</v>
          </cell>
          <cell r="G1928" t="str">
            <v>$/MT</v>
          </cell>
          <cell r="H1928">
            <v>262.5</v>
          </cell>
          <cell r="I1928" t="str">
            <v>Asia</v>
          </cell>
          <cell r="J1928" t="str">
            <v>Whisker</v>
          </cell>
          <cell r="K1928">
            <v>543375</v>
          </cell>
          <cell r="L1928">
            <v>543375</v>
          </cell>
          <cell r="M1928">
            <v>262.5</v>
          </cell>
        </row>
        <row r="1929">
          <cell r="A1929">
            <v>38657</v>
          </cell>
          <cell r="B1929" t="str">
            <v>PTMEG</v>
          </cell>
          <cell r="C1929" t="str">
            <v>JAPAN(Opalontex Jv)</v>
          </cell>
          <cell r="D1929" t="str">
            <v>BASF</v>
          </cell>
          <cell r="E1929">
            <v>2070</v>
          </cell>
          <cell r="G1929" t="str">
            <v>$/MT</v>
          </cell>
          <cell r="H1929">
            <v>262.5</v>
          </cell>
          <cell r="I1929" t="str">
            <v>Asia</v>
          </cell>
          <cell r="J1929" t="str">
            <v>Whisker</v>
          </cell>
          <cell r="K1929">
            <v>543375</v>
          </cell>
          <cell r="L1929">
            <v>543375</v>
          </cell>
          <cell r="M1929">
            <v>262.5</v>
          </cell>
        </row>
        <row r="1930">
          <cell r="A1930">
            <v>38687</v>
          </cell>
          <cell r="B1930" t="str">
            <v>PTMEG</v>
          </cell>
          <cell r="C1930" t="str">
            <v>JAPAN(Opalontex Jv)</v>
          </cell>
          <cell r="D1930" t="str">
            <v>BASF</v>
          </cell>
          <cell r="E1930">
            <v>2070</v>
          </cell>
          <cell r="G1930" t="str">
            <v>$/MT</v>
          </cell>
          <cell r="H1930">
            <v>262.5</v>
          </cell>
          <cell r="I1930" t="str">
            <v>Asia</v>
          </cell>
          <cell r="J1930" t="str">
            <v>Whisker</v>
          </cell>
          <cell r="K1930">
            <v>543375</v>
          </cell>
          <cell r="L1930">
            <v>543375</v>
          </cell>
          <cell r="M1930">
            <v>262.5</v>
          </cell>
        </row>
        <row r="1931">
          <cell r="A1931">
            <v>37987</v>
          </cell>
          <cell r="B1931" t="str">
            <v>PTMEG</v>
          </cell>
          <cell r="C1931" t="str">
            <v>KOREA(DSI Jv)</v>
          </cell>
          <cell r="D1931" t="str">
            <v>BASF</v>
          </cell>
          <cell r="E1931">
            <v>2070</v>
          </cell>
          <cell r="G1931" t="str">
            <v>$/MT</v>
          </cell>
          <cell r="H1931">
            <v>54.166666666666664</v>
          </cell>
          <cell r="I1931" t="str">
            <v>Asia</v>
          </cell>
          <cell r="J1931" t="str">
            <v>Whisker</v>
          </cell>
          <cell r="K1931">
            <v>112125</v>
          </cell>
          <cell r="L1931">
            <v>112125</v>
          </cell>
          <cell r="M1931">
            <v>54.166666666666664</v>
          </cell>
        </row>
        <row r="1932">
          <cell r="A1932">
            <v>38018</v>
          </cell>
          <cell r="B1932" t="str">
            <v>PTMEG</v>
          </cell>
          <cell r="C1932" t="str">
            <v>KOREA(DSI Jv)</v>
          </cell>
          <cell r="D1932" t="str">
            <v>BASF</v>
          </cell>
          <cell r="E1932">
            <v>2070</v>
          </cell>
          <cell r="G1932" t="str">
            <v>$/MT</v>
          </cell>
          <cell r="H1932">
            <v>54.166666666666664</v>
          </cell>
          <cell r="I1932" t="str">
            <v>Asia</v>
          </cell>
          <cell r="J1932" t="str">
            <v>Whisker</v>
          </cell>
          <cell r="K1932">
            <v>112125</v>
          </cell>
          <cell r="L1932">
            <v>112125</v>
          </cell>
          <cell r="M1932">
            <v>54.166666666666664</v>
          </cell>
        </row>
        <row r="1933">
          <cell r="A1933">
            <v>38047</v>
          </cell>
          <cell r="B1933" t="str">
            <v>PTMEG</v>
          </cell>
          <cell r="C1933" t="str">
            <v>KOREA(DSI Jv)</v>
          </cell>
          <cell r="D1933" t="str">
            <v>BASF</v>
          </cell>
          <cell r="E1933">
            <v>2070</v>
          </cell>
          <cell r="G1933" t="str">
            <v>$/MT</v>
          </cell>
          <cell r="H1933">
            <v>54.166666666666664</v>
          </cell>
          <cell r="I1933" t="str">
            <v>Asia</v>
          </cell>
          <cell r="J1933" t="str">
            <v>Whisker</v>
          </cell>
          <cell r="K1933">
            <v>112125</v>
          </cell>
          <cell r="L1933">
            <v>112125</v>
          </cell>
          <cell r="M1933">
            <v>54.166666666666664</v>
          </cell>
        </row>
        <row r="1934">
          <cell r="A1934">
            <v>38078</v>
          </cell>
          <cell r="B1934" t="str">
            <v>PTMEG</v>
          </cell>
          <cell r="C1934" t="str">
            <v>KOREA(DSI Jv)</v>
          </cell>
          <cell r="D1934" t="str">
            <v>BASF</v>
          </cell>
          <cell r="E1934">
            <v>2070</v>
          </cell>
          <cell r="G1934" t="str">
            <v>$/MT</v>
          </cell>
          <cell r="H1934">
            <v>54.166666666666664</v>
          </cell>
          <cell r="I1934" t="str">
            <v>Asia</v>
          </cell>
          <cell r="J1934" t="str">
            <v>Whisker</v>
          </cell>
          <cell r="K1934">
            <v>112125</v>
          </cell>
          <cell r="L1934">
            <v>112125</v>
          </cell>
          <cell r="M1934">
            <v>54.166666666666664</v>
          </cell>
        </row>
        <row r="1935">
          <cell r="A1935">
            <v>38108</v>
          </cell>
          <cell r="B1935" t="str">
            <v>PTMEG</v>
          </cell>
          <cell r="C1935" t="str">
            <v>KOREA(DSI Jv)</v>
          </cell>
          <cell r="D1935" t="str">
            <v>BASF</v>
          </cell>
          <cell r="E1935">
            <v>2070</v>
          </cell>
          <cell r="G1935" t="str">
            <v>$/MT</v>
          </cell>
          <cell r="H1935">
            <v>54.166666666666664</v>
          </cell>
          <cell r="I1935" t="str">
            <v>Asia</v>
          </cell>
          <cell r="J1935" t="str">
            <v>Whisker</v>
          </cell>
          <cell r="K1935">
            <v>112125</v>
          </cell>
          <cell r="L1935">
            <v>112125</v>
          </cell>
          <cell r="M1935">
            <v>54.166666666666664</v>
          </cell>
        </row>
        <row r="1936">
          <cell r="A1936">
            <v>38139</v>
          </cell>
          <cell r="B1936" t="str">
            <v>PTMEG</v>
          </cell>
          <cell r="C1936" t="str">
            <v>KOREA(DSI Jv)</v>
          </cell>
          <cell r="D1936" t="str">
            <v>BASF</v>
          </cell>
          <cell r="E1936">
            <v>2070</v>
          </cell>
          <cell r="G1936" t="str">
            <v>$/MT</v>
          </cell>
          <cell r="H1936">
            <v>54.166666666666664</v>
          </cell>
          <cell r="I1936" t="str">
            <v>Asia</v>
          </cell>
          <cell r="J1936" t="str">
            <v>Whisker</v>
          </cell>
          <cell r="K1936">
            <v>112125</v>
          </cell>
          <cell r="L1936">
            <v>112125</v>
          </cell>
          <cell r="M1936">
            <v>54.166666666666664</v>
          </cell>
        </row>
        <row r="1937">
          <cell r="A1937">
            <v>38169</v>
          </cell>
          <cell r="B1937" t="str">
            <v>PTMEG</v>
          </cell>
          <cell r="C1937" t="str">
            <v>KOREA(DSI Jv)</v>
          </cell>
          <cell r="D1937" t="str">
            <v>BASF</v>
          </cell>
          <cell r="E1937">
            <v>2070</v>
          </cell>
          <cell r="G1937" t="str">
            <v>$/MT</v>
          </cell>
          <cell r="H1937">
            <v>54.166666666666664</v>
          </cell>
          <cell r="I1937" t="str">
            <v>Asia</v>
          </cell>
          <cell r="J1937" t="str">
            <v>Whisker</v>
          </cell>
          <cell r="K1937">
            <v>112125</v>
          </cell>
          <cell r="L1937">
            <v>112125</v>
          </cell>
          <cell r="M1937">
            <v>54.166666666666664</v>
          </cell>
        </row>
        <row r="1938">
          <cell r="A1938">
            <v>38200</v>
          </cell>
          <cell r="B1938" t="str">
            <v>PTMEG</v>
          </cell>
          <cell r="C1938" t="str">
            <v>KOREA(DSI Jv)</v>
          </cell>
          <cell r="D1938" t="str">
            <v>BASF</v>
          </cell>
          <cell r="E1938">
            <v>2070</v>
          </cell>
          <cell r="G1938" t="str">
            <v>$/MT</v>
          </cell>
          <cell r="H1938">
            <v>54.166666666666664</v>
          </cell>
          <cell r="I1938" t="str">
            <v>Asia</v>
          </cell>
          <cell r="J1938" t="str">
            <v>Whisker</v>
          </cell>
          <cell r="K1938">
            <v>112125</v>
          </cell>
          <cell r="L1938">
            <v>112125</v>
          </cell>
          <cell r="M1938">
            <v>54.166666666666664</v>
          </cell>
        </row>
        <row r="1939">
          <cell r="A1939">
            <v>38231</v>
          </cell>
          <cell r="B1939" t="str">
            <v>PTMEG</v>
          </cell>
          <cell r="C1939" t="str">
            <v>KOREA(DSI Jv)</v>
          </cell>
          <cell r="D1939" t="str">
            <v>BASF</v>
          </cell>
          <cell r="E1939">
            <v>2070</v>
          </cell>
          <cell r="G1939" t="str">
            <v>$/MT</v>
          </cell>
          <cell r="H1939">
            <v>54.166666666666664</v>
          </cell>
          <cell r="I1939" t="str">
            <v>Asia</v>
          </cell>
          <cell r="J1939" t="str">
            <v>Whisker</v>
          </cell>
          <cell r="K1939">
            <v>112125</v>
          </cell>
          <cell r="L1939">
            <v>112125</v>
          </cell>
          <cell r="M1939">
            <v>54.166666666666664</v>
          </cell>
        </row>
        <row r="1940">
          <cell r="A1940">
            <v>38261</v>
          </cell>
          <cell r="B1940" t="str">
            <v>PTMEG</v>
          </cell>
          <cell r="C1940" t="str">
            <v>KOREA(DSI Jv)</v>
          </cell>
          <cell r="D1940" t="str">
            <v>BASF</v>
          </cell>
          <cell r="E1940">
            <v>2070</v>
          </cell>
          <cell r="G1940" t="str">
            <v>$/MT</v>
          </cell>
          <cell r="H1940">
            <v>54.166666666666664</v>
          </cell>
          <cell r="I1940" t="str">
            <v>Asia</v>
          </cell>
          <cell r="J1940" t="str">
            <v>Whisker</v>
          </cell>
          <cell r="K1940">
            <v>112125</v>
          </cell>
          <cell r="L1940">
            <v>112125</v>
          </cell>
          <cell r="M1940">
            <v>54.166666666666664</v>
          </cell>
        </row>
        <row r="1941">
          <cell r="A1941">
            <v>38292</v>
          </cell>
          <cell r="B1941" t="str">
            <v>PTMEG</v>
          </cell>
          <cell r="C1941" t="str">
            <v>KOREA(DSI Jv)</v>
          </cell>
          <cell r="D1941" t="str">
            <v>BASF</v>
          </cell>
          <cell r="E1941">
            <v>2070</v>
          </cell>
          <cell r="G1941" t="str">
            <v>$/MT</v>
          </cell>
          <cell r="H1941">
            <v>54.166666666666664</v>
          </cell>
          <cell r="I1941" t="str">
            <v>Asia</v>
          </cell>
          <cell r="J1941" t="str">
            <v>Whisker</v>
          </cell>
          <cell r="K1941">
            <v>112125</v>
          </cell>
          <cell r="L1941">
            <v>112125</v>
          </cell>
          <cell r="M1941">
            <v>54.166666666666664</v>
          </cell>
        </row>
        <row r="1942">
          <cell r="A1942">
            <v>38322</v>
          </cell>
          <cell r="B1942" t="str">
            <v>PTMEG</v>
          </cell>
          <cell r="C1942" t="str">
            <v>KOREA(DSI Jv)</v>
          </cell>
          <cell r="D1942" t="str">
            <v>BASF</v>
          </cell>
          <cell r="E1942">
            <v>2070</v>
          </cell>
          <cell r="G1942" t="str">
            <v>$/MT</v>
          </cell>
          <cell r="H1942">
            <v>54.166666666666664</v>
          </cell>
          <cell r="I1942" t="str">
            <v>Asia</v>
          </cell>
          <cell r="J1942" t="str">
            <v>Whisker</v>
          </cell>
          <cell r="K1942">
            <v>112125</v>
          </cell>
          <cell r="L1942">
            <v>112125</v>
          </cell>
          <cell r="M1942">
            <v>54.166666666666664</v>
          </cell>
        </row>
        <row r="1943">
          <cell r="A1943">
            <v>38353</v>
          </cell>
          <cell r="B1943" t="str">
            <v>PTMEG</v>
          </cell>
          <cell r="C1943" t="str">
            <v>KOREA(DSI Jv)</v>
          </cell>
          <cell r="D1943" t="str">
            <v>BASF</v>
          </cell>
          <cell r="E1943">
            <v>2070</v>
          </cell>
          <cell r="G1943" t="str">
            <v>$/MT</v>
          </cell>
          <cell r="H1943">
            <v>54.166666666666664</v>
          </cell>
          <cell r="I1943" t="str">
            <v>Asia</v>
          </cell>
          <cell r="J1943" t="str">
            <v>Whisker</v>
          </cell>
          <cell r="K1943">
            <v>112125</v>
          </cell>
          <cell r="L1943">
            <v>112125</v>
          </cell>
          <cell r="M1943">
            <v>54.166666666666664</v>
          </cell>
        </row>
        <row r="1944">
          <cell r="A1944">
            <v>38384</v>
          </cell>
          <cell r="B1944" t="str">
            <v>PTMEG</v>
          </cell>
          <cell r="C1944" t="str">
            <v>KOREA(DSI Jv)</v>
          </cell>
          <cell r="D1944" t="str">
            <v>BASF</v>
          </cell>
          <cell r="E1944">
            <v>2070</v>
          </cell>
          <cell r="G1944" t="str">
            <v>$/MT</v>
          </cell>
          <cell r="H1944">
            <v>54.166666666666664</v>
          </cell>
          <cell r="I1944" t="str">
            <v>Asia</v>
          </cell>
          <cell r="J1944" t="str">
            <v>Whisker</v>
          </cell>
          <cell r="K1944">
            <v>112125</v>
          </cell>
          <cell r="L1944">
            <v>112125</v>
          </cell>
          <cell r="M1944">
            <v>54.166666666666664</v>
          </cell>
        </row>
        <row r="1945">
          <cell r="A1945">
            <v>38412</v>
          </cell>
          <cell r="B1945" t="str">
            <v>PTMEG</v>
          </cell>
          <cell r="C1945" t="str">
            <v>KOREA(DSI Jv)</v>
          </cell>
          <cell r="D1945" t="str">
            <v>BASF</v>
          </cell>
          <cell r="E1945">
            <v>2070</v>
          </cell>
          <cell r="G1945" t="str">
            <v>$/MT</v>
          </cell>
          <cell r="H1945">
            <v>54.166666666666664</v>
          </cell>
          <cell r="I1945" t="str">
            <v>Asia</v>
          </cell>
          <cell r="J1945" t="str">
            <v>Whisker</v>
          </cell>
          <cell r="K1945">
            <v>112125</v>
          </cell>
          <cell r="L1945">
            <v>112125</v>
          </cell>
          <cell r="M1945">
            <v>54.166666666666664</v>
          </cell>
        </row>
        <row r="1946">
          <cell r="A1946">
            <v>38443</v>
          </cell>
          <cell r="B1946" t="str">
            <v>PTMEG</v>
          </cell>
          <cell r="C1946" t="str">
            <v>KOREA(DSI Jv)</v>
          </cell>
          <cell r="D1946" t="str">
            <v>BASF</v>
          </cell>
          <cell r="E1946">
            <v>2070</v>
          </cell>
          <cell r="G1946" t="str">
            <v>$/MT</v>
          </cell>
          <cell r="H1946">
            <v>54.166666666666664</v>
          </cell>
          <cell r="I1946" t="str">
            <v>Asia</v>
          </cell>
          <cell r="J1946" t="str">
            <v>Whisker</v>
          </cell>
          <cell r="K1946">
            <v>112125</v>
          </cell>
          <cell r="L1946">
            <v>112125</v>
          </cell>
          <cell r="M1946">
            <v>54.166666666666664</v>
          </cell>
        </row>
        <row r="1947">
          <cell r="A1947">
            <v>38473</v>
          </cell>
          <cell r="B1947" t="str">
            <v>PTMEG</v>
          </cell>
          <cell r="C1947" t="str">
            <v>KOREA(DSI Jv)</v>
          </cell>
          <cell r="D1947" t="str">
            <v>BASF</v>
          </cell>
          <cell r="E1947">
            <v>2070</v>
          </cell>
          <cell r="G1947" t="str">
            <v>$/MT</v>
          </cell>
          <cell r="H1947">
            <v>54.166666666666664</v>
          </cell>
          <cell r="I1947" t="str">
            <v>Asia</v>
          </cell>
          <cell r="J1947" t="str">
            <v>Whisker</v>
          </cell>
          <cell r="K1947">
            <v>112125</v>
          </cell>
          <cell r="L1947">
            <v>112125</v>
          </cell>
          <cell r="M1947">
            <v>54.166666666666664</v>
          </cell>
        </row>
        <row r="1948">
          <cell r="A1948">
            <v>38504</v>
          </cell>
          <cell r="B1948" t="str">
            <v>PTMEG</v>
          </cell>
          <cell r="C1948" t="str">
            <v>KOREA(DSI Jv)</v>
          </cell>
          <cell r="D1948" t="str">
            <v>BASF</v>
          </cell>
          <cell r="E1948">
            <v>2070</v>
          </cell>
          <cell r="G1948" t="str">
            <v>$/MT</v>
          </cell>
          <cell r="H1948">
            <v>54.166666666666664</v>
          </cell>
          <cell r="I1948" t="str">
            <v>Asia</v>
          </cell>
          <cell r="J1948" t="str">
            <v>Whisker</v>
          </cell>
          <cell r="K1948">
            <v>112125</v>
          </cell>
          <cell r="L1948">
            <v>112125</v>
          </cell>
          <cell r="M1948">
            <v>54.166666666666664</v>
          </cell>
        </row>
        <row r="1949">
          <cell r="A1949">
            <v>38534</v>
          </cell>
          <cell r="B1949" t="str">
            <v>PTMEG</v>
          </cell>
          <cell r="C1949" t="str">
            <v>KOREA(DSI Jv)</v>
          </cell>
          <cell r="D1949" t="str">
            <v>BASF</v>
          </cell>
          <cell r="E1949">
            <v>2070</v>
          </cell>
          <cell r="G1949" t="str">
            <v>$/MT</v>
          </cell>
          <cell r="H1949">
            <v>54.166666666666664</v>
          </cell>
          <cell r="I1949" t="str">
            <v>Asia</v>
          </cell>
          <cell r="J1949" t="str">
            <v>Whisker</v>
          </cell>
          <cell r="K1949">
            <v>112125</v>
          </cell>
          <cell r="L1949">
            <v>112125</v>
          </cell>
          <cell r="M1949">
            <v>54.166666666666664</v>
          </cell>
        </row>
        <row r="1950">
          <cell r="A1950">
            <v>38565</v>
          </cell>
          <cell r="B1950" t="str">
            <v>PTMEG</v>
          </cell>
          <cell r="C1950" t="str">
            <v>KOREA(DSI Jv)</v>
          </cell>
          <cell r="D1950" t="str">
            <v>BASF</v>
          </cell>
          <cell r="E1950">
            <v>2070</v>
          </cell>
          <cell r="G1950" t="str">
            <v>$/MT</v>
          </cell>
          <cell r="H1950">
            <v>54.166666666666664</v>
          </cell>
          <cell r="I1950" t="str">
            <v>Asia</v>
          </cell>
          <cell r="J1950" t="str">
            <v>Whisker</v>
          </cell>
          <cell r="K1950">
            <v>112125</v>
          </cell>
          <cell r="L1950">
            <v>112125</v>
          </cell>
          <cell r="M1950">
            <v>54.166666666666664</v>
          </cell>
        </row>
        <row r="1951">
          <cell r="A1951">
            <v>38596</v>
          </cell>
          <cell r="B1951" t="str">
            <v>PTMEG</v>
          </cell>
          <cell r="C1951" t="str">
            <v>KOREA(DSI Jv)</v>
          </cell>
          <cell r="D1951" t="str">
            <v>BASF</v>
          </cell>
          <cell r="E1951">
            <v>2070</v>
          </cell>
          <cell r="G1951" t="str">
            <v>$/MT</v>
          </cell>
          <cell r="H1951">
            <v>54.166666666666664</v>
          </cell>
          <cell r="I1951" t="str">
            <v>Asia</v>
          </cell>
          <cell r="J1951" t="str">
            <v>Whisker</v>
          </cell>
          <cell r="K1951">
            <v>112125</v>
          </cell>
          <cell r="L1951">
            <v>112125</v>
          </cell>
          <cell r="M1951">
            <v>54.166666666666664</v>
          </cell>
        </row>
        <row r="1952">
          <cell r="A1952">
            <v>38626</v>
          </cell>
          <cell r="B1952" t="str">
            <v>PTMEG</v>
          </cell>
          <cell r="C1952" t="str">
            <v>KOREA(DSI Jv)</v>
          </cell>
          <cell r="D1952" t="str">
            <v>BASF</v>
          </cell>
          <cell r="E1952">
            <v>2070</v>
          </cell>
          <cell r="G1952" t="str">
            <v>$/MT</v>
          </cell>
          <cell r="H1952">
            <v>54.166666666666664</v>
          </cell>
          <cell r="I1952" t="str">
            <v>Asia</v>
          </cell>
          <cell r="J1952" t="str">
            <v>Whisker</v>
          </cell>
          <cell r="K1952">
            <v>112125</v>
          </cell>
          <cell r="L1952">
            <v>112125</v>
          </cell>
          <cell r="M1952">
            <v>54.166666666666664</v>
          </cell>
        </row>
        <row r="1953">
          <cell r="A1953">
            <v>38657</v>
          </cell>
          <cell r="B1953" t="str">
            <v>PTMEG</v>
          </cell>
          <cell r="C1953" t="str">
            <v>KOREA(DSI Jv)</v>
          </cell>
          <cell r="D1953" t="str">
            <v>BASF</v>
          </cell>
          <cell r="E1953">
            <v>2070</v>
          </cell>
          <cell r="G1953" t="str">
            <v>$/MT</v>
          </cell>
          <cell r="H1953">
            <v>54.166666666666664</v>
          </cell>
          <cell r="I1953" t="str">
            <v>Asia</v>
          </cell>
          <cell r="J1953" t="str">
            <v>Whisker</v>
          </cell>
          <cell r="K1953">
            <v>112125</v>
          </cell>
          <cell r="L1953">
            <v>112125</v>
          </cell>
          <cell r="M1953">
            <v>54.166666666666664</v>
          </cell>
        </row>
        <row r="1954">
          <cell r="A1954">
            <v>38687</v>
          </cell>
          <cell r="B1954" t="str">
            <v>PTMEG</v>
          </cell>
          <cell r="C1954" t="str">
            <v>KOREA(DSI Jv)</v>
          </cell>
          <cell r="D1954" t="str">
            <v>BASF</v>
          </cell>
          <cell r="E1954">
            <v>2070</v>
          </cell>
          <cell r="G1954" t="str">
            <v>$/MT</v>
          </cell>
          <cell r="H1954">
            <v>54.166666666666664</v>
          </cell>
          <cell r="I1954" t="str">
            <v>Asia</v>
          </cell>
          <cell r="J1954" t="str">
            <v>Whisker</v>
          </cell>
          <cell r="K1954">
            <v>112125</v>
          </cell>
          <cell r="L1954">
            <v>112125</v>
          </cell>
          <cell r="M1954">
            <v>54.166666666666664</v>
          </cell>
        </row>
        <row r="1955">
          <cell r="A1955">
            <v>37987</v>
          </cell>
          <cell r="B1955" t="str">
            <v>PTMEG</v>
          </cell>
          <cell r="C1955" t="str">
            <v>Monterrey(Fieldmex Jv)</v>
          </cell>
          <cell r="D1955" t="str">
            <v>BASF</v>
          </cell>
          <cell r="E1955">
            <v>2070</v>
          </cell>
          <cell r="G1955" t="str">
            <v>$/MT</v>
          </cell>
          <cell r="H1955">
            <v>233.33333333333334</v>
          </cell>
          <cell r="I1955" t="str">
            <v>Mex</v>
          </cell>
          <cell r="J1955" t="str">
            <v>Whisker</v>
          </cell>
          <cell r="K1955">
            <v>483000</v>
          </cell>
          <cell r="L1955">
            <v>483000</v>
          </cell>
          <cell r="M1955">
            <v>233.33333333333334</v>
          </cell>
        </row>
        <row r="1956">
          <cell r="A1956">
            <v>38018</v>
          </cell>
          <cell r="B1956" t="str">
            <v>PTMEG</v>
          </cell>
          <cell r="C1956" t="str">
            <v>Monterrey(Fieldmex Jv)</v>
          </cell>
          <cell r="D1956" t="str">
            <v>BASF</v>
          </cell>
          <cell r="E1956">
            <v>2070</v>
          </cell>
          <cell r="G1956" t="str">
            <v>$/MT</v>
          </cell>
          <cell r="H1956">
            <v>233.33333333333334</v>
          </cell>
          <cell r="I1956" t="str">
            <v>Mex</v>
          </cell>
          <cell r="J1956" t="str">
            <v>Whisker</v>
          </cell>
          <cell r="K1956">
            <v>483000</v>
          </cell>
          <cell r="L1956">
            <v>483000</v>
          </cell>
          <cell r="M1956">
            <v>233.33333333333334</v>
          </cell>
        </row>
        <row r="1957">
          <cell r="A1957">
            <v>38047</v>
          </cell>
          <cell r="B1957" t="str">
            <v>PTMEG</v>
          </cell>
          <cell r="C1957" t="str">
            <v>Monterrey(Fieldmex Jv)</v>
          </cell>
          <cell r="D1957" t="str">
            <v>BASF</v>
          </cell>
          <cell r="E1957">
            <v>2070</v>
          </cell>
          <cell r="G1957" t="str">
            <v>$/MT</v>
          </cell>
          <cell r="H1957">
            <v>233.33333333333334</v>
          </cell>
          <cell r="I1957" t="str">
            <v>Mex</v>
          </cell>
          <cell r="J1957" t="str">
            <v>Whisker</v>
          </cell>
          <cell r="K1957">
            <v>483000</v>
          </cell>
          <cell r="L1957">
            <v>483000</v>
          </cell>
          <cell r="M1957">
            <v>233.33333333333334</v>
          </cell>
        </row>
        <row r="1958">
          <cell r="A1958">
            <v>38078</v>
          </cell>
          <cell r="B1958" t="str">
            <v>PTMEG</v>
          </cell>
          <cell r="C1958" t="str">
            <v>Monterrey(Fieldmex Jv)</v>
          </cell>
          <cell r="D1958" t="str">
            <v>BASF</v>
          </cell>
          <cell r="E1958">
            <v>2070</v>
          </cell>
          <cell r="G1958" t="str">
            <v>$/MT</v>
          </cell>
          <cell r="H1958">
            <v>233.33333333333334</v>
          </cell>
          <cell r="I1958" t="str">
            <v>Mex</v>
          </cell>
          <cell r="J1958" t="str">
            <v>Whisker</v>
          </cell>
          <cell r="K1958">
            <v>483000</v>
          </cell>
          <cell r="L1958">
            <v>483000</v>
          </cell>
          <cell r="M1958">
            <v>233.33333333333334</v>
          </cell>
        </row>
        <row r="1959">
          <cell r="A1959">
            <v>38108</v>
          </cell>
          <cell r="B1959" t="str">
            <v>PTMEG</v>
          </cell>
          <cell r="C1959" t="str">
            <v>Monterrey(Fieldmex Jv)</v>
          </cell>
          <cell r="D1959" t="str">
            <v>BASF</v>
          </cell>
          <cell r="E1959">
            <v>2070</v>
          </cell>
          <cell r="G1959" t="str">
            <v>$/MT</v>
          </cell>
          <cell r="H1959">
            <v>233.33333333333334</v>
          </cell>
          <cell r="I1959" t="str">
            <v>Mex</v>
          </cell>
          <cell r="J1959" t="str">
            <v>Whisker</v>
          </cell>
          <cell r="K1959">
            <v>483000</v>
          </cell>
          <cell r="L1959">
            <v>483000</v>
          </cell>
          <cell r="M1959">
            <v>233.33333333333334</v>
          </cell>
        </row>
        <row r="1960">
          <cell r="A1960">
            <v>38139</v>
          </cell>
          <cell r="B1960" t="str">
            <v>PTMEG</v>
          </cell>
          <cell r="C1960" t="str">
            <v>Monterrey(Fieldmex Jv)</v>
          </cell>
          <cell r="D1960" t="str">
            <v>BASF</v>
          </cell>
          <cell r="E1960">
            <v>2070</v>
          </cell>
          <cell r="G1960" t="str">
            <v>$/MT</v>
          </cell>
          <cell r="H1960">
            <v>233.33333333333334</v>
          </cell>
          <cell r="I1960" t="str">
            <v>Mex</v>
          </cell>
          <cell r="J1960" t="str">
            <v>Whisker</v>
          </cell>
          <cell r="K1960">
            <v>483000</v>
          </cell>
          <cell r="L1960">
            <v>483000</v>
          </cell>
          <cell r="M1960">
            <v>233.33333333333334</v>
          </cell>
        </row>
        <row r="1961">
          <cell r="A1961">
            <v>38169</v>
          </cell>
          <cell r="B1961" t="str">
            <v>PTMEG</v>
          </cell>
          <cell r="C1961" t="str">
            <v>Monterrey(Fieldmex Jv)</v>
          </cell>
          <cell r="D1961" t="str">
            <v>BASF</v>
          </cell>
          <cell r="E1961">
            <v>2070</v>
          </cell>
          <cell r="G1961" t="str">
            <v>$/MT</v>
          </cell>
          <cell r="H1961">
            <v>233.33333333333334</v>
          </cell>
          <cell r="I1961" t="str">
            <v>Mex</v>
          </cell>
          <cell r="J1961" t="str">
            <v>Whisker</v>
          </cell>
          <cell r="K1961">
            <v>483000</v>
          </cell>
          <cell r="L1961">
            <v>483000</v>
          </cell>
          <cell r="M1961">
            <v>233.33333333333334</v>
          </cell>
        </row>
        <row r="1962">
          <cell r="A1962">
            <v>38200</v>
          </cell>
          <cell r="B1962" t="str">
            <v>PTMEG</v>
          </cell>
          <cell r="C1962" t="str">
            <v>Monterrey(Fieldmex Jv)</v>
          </cell>
          <cell r="D1962" t="str">
            <v>BASF</v>
          </cell>
          <cell r="E1962">
            <v>2070</v>
          </cell>
          <cell r="G1962" t="str">
            <v>$/MT</v>
          </cell>
          <cell r="H1962">
            <v>233.33333333333334</v>
          </cell>
          <cell r="I1962" t="str">
            <v>Mex</v>
          </cell>
          <cell r="J1962" t="str">
            <v>Whisker</v>
          </cell>
          <cell r="K1962">
            <v>483000</v>
          </cell>
          <cell r="L1962">
            <v>483000</v>
          </cell>
          <cell r="M1962">
            <v>233.33333333333334</v>
          </cell>
        </row>
        <row r="1963">
          <cell r="A1963">
            <v>38231</v>
          </cell>
          <cell r="B1963" t="str">
            <v>PTMEG</v>
          </cell>
          <cell r="C1963" t="str">
            <v>Monterrey(Fieldmex Jv)</v>
          </cell>
          <cell r="D1963" t="str">
            <v>BASF</v>
          </cell>
          <cell r="E1963">
            <v>2070</v>
          </cell>
          <cell r="G1963" t="str">
            <v>$/MT</v>
          </cell>
          <cell r="H1963">
            <v>233.33333333333334</v>
          </cell>
          <cell r="I1963" t="str">
            <v>Mex</v>
          </cell>
          <cell r="J1963" t="str">
            <v>Whisker</v>
          </cell>
          <cell r="K1963">
            <v>483000</v>
          </cell>
          <cell r="L1963">
            <v>483000</v>
          </cell>
          <cell r="M1963">
            <v>233.33333333333334</v>
          </cell>
        </row>
        <row r="1964">
          <cell r="A1964">
            <v>38261</v>
          </cell>
          <cell r="B1964" t="str">
            <v>PTMEG</v>
          </cell>
          <cell r="C1964" t="str">
            <v>Monterrey(Fieldmex Jv)</v>
          </cell>
          <cell r="D1964" t="str">
            <v>BASF</v>
          </cell>
          <cell r="E1964">
            <v>2070</v>
          </cell>
          <cell r="G1964" t="str">
            <v>$/MT</v>
          </cell>
          <cell r="H1964">
            <v>233.33333333333334</v>
          </cell>
          <cell r="I1964" t="str">
            <v>Mex</v>
          </cell>
          <cell r="J1964" t="str">
            <v>Whisker</v>
          </cell>
          <cell r="K1964">
            <v>483000</v>
          </cell>
          <cell r="L1964">
            <v>483000</v>
          </cell>
          <cell r="M1964">
            <v>233.33333333333334</v>
          </cell>
        </row>
        <row r="1965">
          <cell r="A1965">
            <v>38292</v>
          </cell>
          <cell r="B1965" t="str">
            <v>PTMEG</v>
          </cell>
          <cell r="C1965" t="str">
            <v>Monterrey(Fieldmex Jv)</v>
          </cell>
          <cell r="D1965" t="str">
            <v>BASF</v>
          </cell>
          <cell r="E1965">
            <v>2070</v>
          </cell>
          <cell r="G1965" t="str">
            <v>$/MT</v>
          </cell>
          <cell r="H1965">
            <v>233.33333333333334</v>
          </cell>
          <cell r="I1965" t="str">
            <v>Mex</v>
          </cell>
          <cell r="J1965" t="str">
            <v>Whisker</v>
          </cell>
          <cell r="K1965">
            <v>483000</v>
          </cell>
          <cell r="L1965">
            <v>483000</v>
          </cell>
          <cell r="M1965">
            <v>233.33333333333334</v>
          </cell>
        </row>
        <row r="1966">
          <cell r="A1966">
            <v>38322</v>
          </cell>
          <cell r="B1966" t="str">
            <v>PTMEG</v>
          </cell>
          <cell r="C1966" t="str">
            <v>Monterrey(Fieldmex Jv)</v>
          </cell>
          <cell r="D1966" t="str">
            <v>BASF</v>
          </cell>
          <cell r="E1966">
            <v>2070</v>
          </cell>
          <cell r="G1966" t="str">
            <v>$/MT</v>
          </cell>
          <cell r="H1966">
            <v>233.33333333333334</v>
          </cell>
          <cell r="I1966" t="str">
            <v>Mex</v>
          </cell>
          <cell r="J1966" t="str">
            <v>Whisker</v>
          </cell>
          <cell r="K1966">
            <v>483000</v>
          </cell>
          <cell r="L1966">
            <v>483000</v>
          </cell>
          <cell r="M1966">
            <v>233.33333333333334</v>
          </cell>
        </row>
        <row r="1967">
          <cell r="A1967">
            <v>38353</v>
          </cell>
          <cell r="B1967" t="str">
            <v>PTMEG</v>
          </cell>
          <cell r="C1967" t="str">
            <v>Monterrey(Fieldmex Jv)</v>
          </cell>
          <cell r="D1967" t="str">
            <v>BASF</v>
          </cell>
          <cell r="E1967">
            <v>2070</v>
          </cell>
          <cell r="G1967" t="str">
            <v>$/MT</v>
          </cell>
          <cell r="H1967">
            <v>233.33333333333334</v>
          </cell>
          <cell r="I1967" t="str">
            <v>Mex</v>
          </cell>
          <cell r="J1967" t="str">
            <v>Whisker</v>
          </cell>
          <cell r="K1967">
            <v>483000</v>
          </cell>
          <cell r="L1967">
            <v>483000</v>
          </cell>
          <cell r="M1967">
            <v>233.33333333333334</v>
          </cell>
        </row>
        <row r="1968">
          <cell r="A1968">
            <v>38384</v>
          </cell>
          <cell r="B1968" t="str">
            <v>PTMEG</v>
          </cell>
          <cell r="C1968" t="str">
            <v>Monterrey(Fieldmex Jv)</v>
          </cell>
          <cell r="D1968" t="str">
            <v>BASF</v>
          </cell>
          <cell r="E1968">
            <v>2070</v>
          </cell>
          <cell r="G1968" t="str">
            <v>$/MT</v>
          </cell>
          <cell r="H1968">
            <v>233.33333333333334</v>
          </cell>
          <cell r="I1968" t="str">
            <v>Mex</v>
          </cell>
          <cell r="J1968" t="str">
            <v>Whisker</v>
          </cell>
          <cell r="K1968">
            <v>483000</v>
          </cell>
          <cell r="L1968">
            <v>483000</v>
          </cell>
          <cell r="M1968">
            <v>233.33333333333334</v>
          </cell>
        </row>
        <row r="1969">
          <cell r="A1969">
            <v>38412</v>
          </cell>
          <cell r="B1969" t="str">
            <v>PTMEG</v>
          </cell>
          <cell r="C1969" t="str">
            <v>Monterrey(Fieldmex Jv)</v>
          </cell>
          <cell r="D1969" t="str">
            <v>BASF</v>
          </cell>
          <cell r="E1969">
            <v>2070</v>
          </cell>
          <cell r="G1969" t="str">
            <v>$/MT</v>
          </cell>
          <cell r="H1969">
            <v>233.33333333333334</v>
          </cell>
          <cell r="I1969" t="str">
            <v>Mex</v>
          </cell>
          <cell r="J1969" t="str">
            <v>Whisker</v>
          </cell>
          <cell r="K1969">
            <v>483000</v>
          </cell>
          <cell r="L1969">
            <v>483000</v>
          </cell>
          <cell r="M1969">
            <v>233.33333333333334</v>
          </cell>
        </row>
        <row r="1970">
          <cell r="A1970">
            <v>38443</v>
          </cell>
          <cell r="B1970" t="str">
            <v>PTMEG</v>
          </cell>
          <cell r="C1970" t="str">
            <v>Monterrey(Fieldmex Jv)</v>
          </cell>
          <cell r="D1970" t="str">
            <v>BASF</v>
          </cell>
          <cell r="E1970">
            <v>2070</v>
          </cell>
          <cell r="G1970" t="str">
            <v>$/MT</v>
          </cell>
          <cell r="H1970">
            <v>233.33333333333334</v>
          </cell>
          <cell r="I1970" t="str">
            <v>Mex</v>
          </cell>
          <cell r="J1970" t="str">
            <v>Whisker</v>
          </cell>
          <cell r="K1970">
            <v>483000</v>
          </cell>
          <cell r="L1970">
            <v>483000</v>
          </cell>
          <cell r="M1970">
            <v>233.33333333333334</v>
          </cell>
        </row>
        <row r="1971">
          <cell r="A1971">
            <v>38473</v>
          </cell>
          <cell r="B1971" t="str">
            <v>PTMEG</v>
          </cell>
          <cell r="C1971" t="str">
            <v>Monterrey(Fieldmex Jv)</v>
          </cell>
          <cell r="D1971" t="str">
            <v>BASF</v>
          </cell>
          <cell r="E1971">
            <v>2070</v>
          </cell>
          <cell r="G1971" t="str">
            <v>$/MT</v>
          </cell>
          <cell r="H1971">
            <v>233.33333333333334</v>
          </cell>
          <cell r="I1971" t="str">
            <v>Mex</v>
          </cell>
          <cell r="J1971" t="str">
            <v>Whisker</v>
          </cell>
          <cell r="K1971">
            <v>483000</v>
          </cell>
          <cell r="L1971">
            <v>483000</v>
          </cell>
          <cell r="M1971">
            <v>233.33333333333334</v>
          </cell>
        </row>
        <row r="1972">
          <cell r="A1972">
            <v>38504</v>
          </cell>
          <cell r="B1972" t="str">
            <v>PTMEG</v>
          </cell>
          <cell r="C1972" t="str">
            <v>Monterrey(Fieldmex Jv)</v>
          </cell>
          <cell r="D1972" t="str">
            <v>BASF</v>
          </cell>
          <cell r="E1972">
            <v>2070</v>
          </cell>
          <cell r="G1972" t="str">
            <v>$/MT</v>
          </cell>
          <cell r="H1972">
            <v>233.33333333333334</v>
          </cell>
          <cell r="I1972" t="str">
            <v>Mex</v>
          </cell>
          <cell r="J1972" t="str">
            <v>Whisker</v>
          </cell>
          <cell r="K1972">
            <v>483000</v>
          </cell>
          <cell r="L1972">
            <v>483000</v>
          </cell>
          <cell r="M1972">
            <v>233.33333333333334</v>
          </cell>
        </row>
        <row r="1973">
          <cell r="A1973">
            <v>38534</v>
          </cell>
          <cell r="B1973" t="str">
            <v>PTMEG</v>
          </cell>
          <cell r="C1973" t="str">
            <v>Monterrey(Fieldmex Jv)</v>
          </cell>
          <cell r="D1973" t="str">
            <v>BASF</v>
          </cell>
          <cell r="E1973">
            <v>2070</v>
          </cell>
          <cell r="G1973" t="str">
            <v>$/MT</v>
          </cell>
          <cell r="H1973">
            <v>233.33333333333334</v>
          </cell>
          <cell r="I1973" t="str">
            <v>Mex</v>
          </cell>
          <cell r="J1973" t="str">
            <v>Whisker</v>
          </cell>
          <cell r="K1973">
            <v>483000</v>
          </cell>
          <cell r="L1973">
            <v>483000</v>
          </cell>
          <cell r="M1973">
            <v>233.33333333333334</v>
          </cell>
        </row>
        <row r="1974">
          <cell r="A1974">
            <v>38565</v>
          </cell>
          <cell r="B1974" t="str">
            <v>PTMEG</v>
          </cell>
          <cell r="C1974" t="str">
            <v>Monterrey(Fieldmex Jv)</v>
          </cell>
          <cell r="D1974" t="str">
            <v>BASF</v>
          </cell>
          <cell r="E1974">
            <v>2070</v>
          </cell>
          <cell r="G1974" t="str">
            <v>$/MT</v>
          </cell>
          <cell r="H1974">
            <v>233.33333333333334</v>
          </cell>
          <cell r="I1974" t="str">
            <v>Mex</v>
          </cell>
          <cell r="J1974" t="str">
            <v>Whisker</v>
          </cell>
          <cell r="K1974">
            <v>483000</v>
          </cell>
          <cell r="L1974">
            <v>483000</v>
          </cell>
          <cell r="M1974">
            <v>233.33333333333334</v>
          </cell>
        </row>
        <row r="1975">
          <cell r="A1975">
            <v>38596</v>
          </cell>
          <cell r="B1975" t="str">
            <v>PTMEG</v>
          </cell>
          <cell r="C1975" t="str">
            <v>Monterrey(Fieldmex Jv)</v>
          </cell>
          <cell r="D1975" t="str">
            <v>BASF</v>
          </cell>
          <cell r="E1975">
            <v>2070</v>
          </cell>
          <cell r="G1975" t="str">
            <v>$/MT</v>
          </cell>
          <cell r="H1975">
            <v>233.33333333333334</v>
          </cell>
          <cell r="I1975" t="str">
            <v>Mex</v>
          </cell>
          <cell r="J1975" t="str">
            <v>Whisker</v>
          </cell>
          <cell r="K1975">
            <v>483000</v>
          </cell>
          <cell r="L1975">
            <v>483000</v>
          </cell>
          <cell r="M1975">
            <v>233.33333333333334</v>
          </cell>
        </row>
        <row r="1976">
          <cell r="A1976">
            <v>38626</v>
          </cell>
          <cell r="B1976" t="str">
            <v>PTMEG</v>
          </cell>
          <cell r="C1976" t="str">
            <v>Monterrey(Fieldmex Jv)</v>
          </cell>
          <cell r="D1976" t="str">
            <v>BASF</v>
          </cell>
          <cell r="E1976">
            <v>2070</v>
          </cell>
          <cell r="G1976" t="str">
            <v>$/MT</v>
          </cell>
          <cell r="H1976">
            <v>233.33333333333334</v>
          </cell>
          <cell r="I1976" t="str">
            <v>Mex</v>
          </cell>
          <cell r="J1976" t="str">
            <v>Whisker</v>
          </cell>
          <cell r="K1976">
            <v>483000</v>
          </cell>
          <cell r="L1976">
            <v>483000</v>
          </cell>
          <cell r="M1976">
            <v>233.33333333333334</v>
          </cell>
        </row>
        <row r="1977">
          <cell r="A1977">
            <v>38657</v>
          </cell>
          <cell r="B1977" t="str">
            <v>PTMEG</v>
          </cell>
          <cell r="C1977" t="str">
            <v>Monterrey(Fieldmex Jv)</v>
          </cell>
          <cell r="D1977" t="str">
            <v>BASF</v>
          </cell>
          <cell r="E1977">
            <v>2070</v>
          </cell>
          <cell r="G1977" t="str">
            <v>$/MT</v>
          </cell>
          <cell r="H1977">
            <v>233.33333333333334</v>
          </cell>
          <cell r="I1977" t="str">
            <v>Mex</v>
          </cell>
          <cell r="J1977" t="str">
            <v>Whisker</v>
          </cell>
          <cell r="K1977">
            <v>483000</v>
          </cell>
          <cell r="L1977">
            <v>483000</v>
          </cell>
          <cell r="M1977">
            <v>233.33333333333334</v>
          </cell>
        </row>
        <row r="1978">
          <cell r="A1978">
            <v>38687</v>
          </cell>
          <cell r="B1978" t="str">
            <v>PTMEG</v>
          </cell>
          <cell r="C1978" t="str">
            <v>Monterrey(Fieldmex Jv)</v>
          </cell>
          <cell r="D1978" t="str">
            <v>BASF</v>
          </cell>
          <cell r="E1978">
            <v>2070</v>
          </cell>
          <cell r="G1978" t="str">
            <v>$/MT</v>
          </cell>
          <cell r="H1978">
            <v>233.33333333333334</v>
          </cell>
          <cell r="I1978" t="str">
            <v>Mex</v>
          </cell>
          <cell r="J1978" t="str">
            <v>Whisker</v>
          </cell>
          <cell r="K1978">
            <v>483000</v>
          </cell>
          <cell r="L1978">
            <v>483000</v>
          </cell>
          <cell r="M1978">
            <v>233.33333333333334</v>
          </cell>
        </row>
        <row r="1979">
          <cell r="A1979">
            <v>37622</v>
          </cell>
          <cell r="B1979" t="str">
            <v>PTMEG</v>
          </cell>
          <cell r="C1979" t="str">
            <v>Shanghi Classic, X6/X7</v>
          </cell>
          <cell r="D1979" t="str">
            <v>BASF</v>
          </cell>
          <cell r="E1979">
            <v>2073</v>
          </cell>
          <cell r="G1979" t="str">
            <v>$/MT</v>
          </cell>
          <cell r="H1979">
            <v>491.66666666666669</v>
          </cell>
          <cell r="I1979" t="str">
            <v>Asia</v>
          </cell>
          <cell r="J1979" t="str">
            <v>Whisker</v>
          </cell>
          <cell r="K1979">
            <v>1019225</v>
          </cell>
          <cell r="L1979">
            <v>1019225</v>
          </cell>
          <cell r="M1979">
            <v>491.66666666666669</v>
          </cell>
        </row>
        <row r="1980">
          <cell r="A1980">
            <v>37653</v>
          </cell>
          <cell r="B1980" t="str">
            <v>PTMEG</v>
          </cell>
          <cell r="C1980" t="str">
            <v>Shanghi Classic, X6/X7</v>
          </cell>
          <cell r="D1980" t="str">
            <v>BASF</v>
          </cell>
          <cell r="E1980">
            <v>2073</v>
          </cell>
          <cell r="G1980" t="str">
            <v>$/MT</v>
          </cell>
          <cell r="H1980">
            <v>491.66666666666669</v>
          </cell>
          <cell r="I1980" t="str">
            <v>Asia</v>
          </cell>
          <cell r="J1980" t="str">
            <v>Whisker</v>
          </cell>
          <cell r="K1980">
            <v>1019225</v>
          </cell>
          <cell r="L1980">
            <v>1019225</v>
          </cell>
          <cell r="M1980">
            <v>491.66666666666669</v>
          </cell>
        </row>
        <row r="1981">
          <cell r="A1981">
            <v>37681</v>
          </cell>
          <cell r="B1981" t="str">
            <v>PTMEG</v>
          </cell>
          <cell r="C1981" t="str">
            <v>Shanghi Classic, X6/X7</v>
          </cell>
          <cell r="D1981" t="str">
            <v>BASF</v>
          </cell>
          <cell r="E1981">
            <v>2073</v>
          </cell>
          <cell r="G1981" t="str">
            <v>$/MT</v>
          </cell>
          <cell r="H1981">
            <v>491.66666666666669</v>
          </cell>
          <cell r="I1981" t="str">
            <v>Asia</v>
          </cell>
          <cell r="J1981" t="str">
            <v>Whisker</v>
          </cell>
          <cell r="K1981">
            <v>1019225</v>
          </cell>
          <cell r="L1981">
            <v>1019225</v>
          </cell>
          <cell r="M1981">
            <v>491.66666666666669</v>
          </cell>
        </row>
        <row r="1982">
          <cell r="A1982">
            <v>37712</v>
          </cell>
          <cell r="B1982" t="str">
            <v>PTMEG</v>
          </cell>
          <cell r="C1982" t="str">
            <v>Shanghi Classic, X6/X7</v>
          </cell>
          <cell r="D1982" t="str">
            <v>BASF</v>
          </cell>
          <cell r="E1982">
            <v>2103</v>
          </cell>
          <cell r="G1982" t="str">
            <v>$/MT</v>
          </cell>
          <cell r="H1982">
            <v>491.66666666666669</v>
          </cell>
          <cell r="I1982" t="str">
            <v>Asia</v>
          </cell>
          <cell r="J1982" t="str">
            <v>Whisker</v>
          </cell>
          <cell r="K1982">
            <v>1033975</v>
          </cell>
          <cell r="L1982">
            <v>1033975</v>
          </cell>
          <cell r="M1982">
            <v>491.66666666666669</v>
          </cell>
        </row>
        <row r="1983">
          <cell r="A1983">
            <v>37742</v>
          </cell>
          <cell r="B1983" t="str">
            <v>PTMEG</v>
          </cell>
          <cell r="C1983" t="str">
            <v>Shanghi Classic, X6/X7</v>
          </cell>
          <cell r="D1983" t="str">
            <v>BASF</v>
          </cell>
          <cell r="E1983">
            <v>2103</v>
          </cell>
          <cell r="G1983" t="str">
            <v>$/MT</v>
          </cell>
          <cell r="H1983">
            <v>491.66666666666669</v>
          </cell>
          <cell r="I1983" t="str">
            <v>Asia</v>
          </cell>
          <cell r="J1983" t="str">
            <v>Whisker</v>
          </cell>
          <cell r="K1983">
            <v>1033975</v>
          </cell>
          <cell r="L1983">
            <v>1033975</v>
          </cell>
          <cell r="M1983">
            <v>491.66666666666669</v>
          </cell>
        </row>
        <row r="1984">
          <cell r="A1984">
            <v>37773</v>
          </cell>
          <cell r="B1984" t="str">
            <v>PTMEG</v>
          </cell>
          <cell r="C1984" t="str">
            <v>Shanghi Classic, X6/X7</v>
          </cell>
          <cell r="D1984" t="str">
            <v>BASF</v>
          </cell>
          <cell r="E1984">
            <v>2103</v>
          </cell>
          <cell r="G1984" t="str">
            <v>$/MT</v>
          </cell>
          <cell r="H1984">
            <v>491.66666666666669</v>
          </cell>
          <cell r="I1984" t="str">
            <v>Asia</v>
          </cell>
          <cell r="J1984" t="str">
            <v>Whisker</v>
          </cell>
          <cell r="K1984">
            <v>1033975</v>
          </cell>
          <cell r="L1984">
            <v>1033975</v>
          </cell>
          <cell r="M1984">
            <v>491.66666666666669</v>
          </cell>
        </row>
        <row r="1985">
          <cell r="A1985">
            <v>37803</v>
          </cell>
          <cell r="B1985" t="str">
            <v>PTMEG</v>
          </cell>
          <cell r="C1985" t="str">
            <v>Shanghi Classic, X6/X7</v>
          </cell>
          <cell r="D1985" t="str">
            <v>BASF</v>
          </cell>
          <cell r="E1985">
            <v>2103</v>
          </cell>
          <cell r="G1985" t="str">
            <v>$/MT</v>
          </cell>
          <cell r="H1985">
            <v>491.66666666666669</v>
          </cell>
          <cell r="I1985" t="str">
            <v>Asia</v>
          </cell>
          <cell r="J1985" t="str">
            <v>Whisker</v>
          </cell>
          <cell r="K1985">
            <v>1033975</v>
          </cell>
          <cell r="L1985">
            <v>1033975</v>
          </cell>
          <cell r="M1985">
            <v>491.66666666666669</v>
          </cell>
        </row>
        <row r="1986">
          <cell r="A1986">
            <v>37834</v>
          </cell>
          <cell r="B1986" t="str">
            <v>PTMEG</v>
          </cell>
          <cell r="C1986" t="str">
            <v>Shanghi Classic, X6/X7</v>
          </cell>
          <cell r="D1986" t="str">
            <v>BASF</v>
          </cell>
          <cell r="E1986">
            <v>2103</v>
          </cell>
          <cell r="G1986" t="str">
            <v>$/MT</v>
          </cell>
          <cell r="H1986">
            <v>491.66666666666669</v>
          </cell>
          <cell r="I1986" t="str">
            <v>Asia</v>
          </cell>
          <cell r="J1986" t="str">
            <v>Whisker</v>
          </cell>
          <cell r="K1986">
            <v>1033975</v>
          </cell>
          <cell r="L1986">
            <v>1033975</v>
          </cell>
          <cell r="M1986">
            <v>491.66666666666669</v>
          </cell>
        </row>
        <row r="1987">
          <cell r="A1987">
            <v>37865</v>
          </cell>
          <cell r="B1987" t="str">
            <v>PTMEG</v>
          </cell>
          <cell r="C1987" t="str">
            <v>Shanghi Classic, X6/X7</v>
          </cell>
          <cell r="D1987" t="str">
            <v>BASF</v>
          </cell>
          <cell r="E1987">
            <v>2103</v>
          </cell>
          <cell r="G1987" t="str">
            <v>$/MT</v>
          </cell>
          <cell r="H1987">
            <v>491.66666666666669</v>
          </cell>
          <cell r="I1987" t="str">
            <v>Asia</v>
          </cell>
          <cell r="J1987" t="str">
            <v>Whisker</v>
          </cell>
          <cell r="K1987">
            <v>1033975</v>
          </cell>
          <cell r="L1987">
            <v>1033975</v>
          </cell>
          <cell r="M1987">
            <v>491.66666666666669</v>
          </cell>
        </row>
        <row r="1988">
          <cell r="A1988">
            <v>37895</v>
          </cell>
          <cell r="B1988" t="str">
            <v>PTMEG</v>
          </cell>
          <cell r="C1988" t="str">
            <v>Shanghi Classic, X6/X7</v>
          </cell>
          <cell r="D1988" t="str">
            <v>BASF</v>
          </cell>
          <cell r="E1988">
            <v>2103</v>
          </cell>
          <cell r="G1988" t="str">
            <v>$/MT</v>
          </cell>
          <cell r="H1988">
            <v>491.66666666666669</v>
          </cell>
          <cell r="I1988" t="str">
            <v>Asia</v>
          </cell>
          <cell r="J1988" t="str">
            <v>Whisker</v>
          </cell>
          <cell r="K1988">
            <v>1033975</v>
          </cell>
          <cell r="L1988">
            <v>1033975</v>
          </cell>
          <cell r="M1988">
            <v>491.66666666666669</v>
          </cell>
        </row>
        <row r="1989">
          <cell r="A1989">
            <v>37926</v>
          </cell>
          <cell r="B1989" t="str">
            <v>PTMEG</v>
          </cell>
          <cell r="C1989" t="str">
            <v>Shanghi Classic, X6/X7</v>
          </cell>
          <cell r="D1989" t="str">
            <v>BASF</v>
          </cell>
          <cell r="E1989">
            <v>2103</v>
          </cell>
          <cell r="G1989" t="str">
            <v>$/MT</v>
          </cell>
          <cell r="H1989">
            <v>491.66666666666669</v>
          </cell>
          <cell r="I1989" t="str">
            <v>Asia</v>
          </cell>
          <cell r="J1989" t="str">
            <v>Whisker</v>
          </cell>
          <cell r="K1989">
            <v>1033975</v>
          </cell>
          <cell r="L1989">
            <v>1033975</v>
          </cell>
          <cell r="M1989">
            <v>491.66666666666669</v>
          </cell>
        </row>
        <row r="1990">
          <cell r="A1990">
            <v>37956</v>
          </cell>
          <cell r="B1990" t="str">
            <v>PTMEG</v>
          </cell>
          <cell r="C1990" t="str">
            <v>Shanghi Classic, X6/X7</v>
          </cell>
          <cell r="D1990" t="str">
            <v>BASF</v>
          </cell>
          <cell r="E1990">
            <v>2103</v>
          </cell>
          <cell r="G1990" t="str">
            <v>$/MT</v>
          </cell>
          <cell r="H1990">
            <v>491.66666666666669</v>
          </cell>
          <cell r="I1990" t="str">
            <v>Asia</v>
          </cell>
          <cell r="J1990" t="str">
            <v>Whisker</v>
          </cell>
          <cell r="K1990">
            <v>1033975</v>
          </cell>
          <cell r="L1990">
            <v>1033975</v>
          </cell>
          <cell r="M1990">
            <v>491.66666666666669</v>
          </cell>
        </row>
        <row r="1991">
          <cell r="A1991">
            <v>37987</v>
          </cell>
          <cell r="B1991" t="str">
            <v>PTMEG</v>
          </cell>
          <cell r="C1991" t="str">
            <v>Shanghi Classic, X6/X7</v>
          </cell>
          <cell r="D1991" t="str">
            <v>DAIREN</v>
          </cell>
          <cell r="E1991">
            <v>1915</v>
          </cell>
          <cell r="G1991" t="str">
            <v>$/MT</v>
          </cell>
          <cell r="H1991">
            <v>833.33333333333337</v>
          </cell>
          <cell r="I1991" t="str">
            <v>Asia</v>
          </cell>
          <cell r="J1991" t="str">
            <v>Whisker</v>
          </cell>
          <cell r="K1991">
            <v>1595833.3333333335</v>
          </cell>
          <cell r="L1991">
            <v>1595833.3333333335</v>
          </cell>
          <cell r="M1991">
            <v>833.33333333333337</v>
          </cell>
        </row>
        <row r="1992">
          <cell r="A1992">
            <v>38018</v>
          </cell>
          <cell r="B1992" t="str">
            <v>PTMEG</v>
          </cell>
          <cell r="C1992" t="str">
            <v>Shanghi Classic, X6/X7</v>
          </cell>
          <cell r="D1992" t="str">
            <v>DAIREN</v>
          </cell>
          <cell r="E1992">
            <v>1915</v>
          </cell>
          <cell r="G1992" t="str">
            <v>$/MT</v>
          </cell>
          <cell r="H1992">
            <v>833.33333333333337</v>
          </cell>
          <cell r="I1992" t="str">
            <v>Asia</v>
          </cell>
          <cell r="J1992" t="str">
            <v>Whisker</v>
          </cell>
          <cell r="K1992">
            <v>1595833.3333333335</v>
          </cell>
          <cell r="L1992">
            <v>1595833.3333333335</v>
          </cell>
          <cell r="M1992">
            <v>833.33333333333337</v>
          </cell>
        </row>
        <row r="1993">
          <cell r="A1993">
            <v>38047</v>
          </cell>
          <cell r="B1993" t="str">
            <v>PTMEG</v>
          </cell>
          <cell r="C1993" t="str">
            <v>Shanghi Classic, X6/X7</v>
          </cell>
          <cell r="D1993" t="str">
            <v>DAIREN</v>
          </cell>
          <cell r="E1993">
            <v>1915</v>
          </cell>
          <cell r="G1993" t="str">
            <v>$/MT</v>
          </cell>
          <cell r="H1993">
            <v>833.33333333333337</v>
          </cell>
          <cell r="I1993" t="str">
            <v>Asia</v>
          </cell>
          <cell r="J1993" t="str">
            <v>Whisker</v>
          </cell>
          <cell r="K1993">
            <v>1595833.3333333335</v>
          </cell>
          <cell r="L1993">
            <v>1595833.3333333335</v>
          </cell>
          <cell r="M1993">
            <v>833.33333333333337</v>
          </cell>
        </row>
        <row r="1994">
          <cell r="A1994">
            <v>38078</v>
          </cell>
          <cell r="B1994" t="str">
            <v>PTMEG</v>
          </cell>
          <cell r="C1994" t="str">
            <v>Shanghi Classic, X6/X7</v>
          </cell>
          <cell r="D1994" t="str">
            <v>DAIREN</v>
          </cell>
          <cell r="E1994">
            <v>1915</v>
          </cell>
          <cell r="G1994" t="str">
            <v>$/MT</v>
          </cell>
          <cell r="H1994">
            <v>833.33333333333337</v>
          </cell>
          <cell r="I1994" t="str">
            <v>Asia</v>
          </cell>
          <cell r="J1994" t="str">
            <v>Whisker</v>
          </cell>
          <cell r="K1994">
            <v>1595833.3333333335</v>
          </cell>
          <cell r="L1994">
            <v>1595833.3333333335</v>
          </cell>
          <cell r="M1994">
            <v>833.33333333333337</v>
          </cell>
        </row>
        <row r="1995">
          <cell r="A1995">
            <v>38108</v>
          </cell>
          <cell r="B1995" t="str">
            <v>PTMEG</v>
          </cell>
          <cell r="C1995" t="str">
            <v>Shanghi Classic, X6/X7</v>
          </cell>
          <cell r="D1995" t="str">
            <v>DAIREN</v>
          </cell>
          <cell r="E1995">
            <v>1915</v>
          </cell>
          <cell r="G1995" t="str">
            <v>$/MT</v>
          </cell>
          <cell r="H1995">
            <v>833.33333333333337</v>
          </cell>
          <cell r="I1995" t="str">
            <v>Asia</v>
          </cell>
          <cell r="J1995" t="str">
            <v>Whisker</v>
          </cell>
          <cell r="K1995">
            <v>1595833.3333333335</v>
          </cell>
          <cell r="L1995">
            <v>1595833.3333333335</v>
          </cell>
          <cell r="M1995">
            <v>833.33333333333337</v>
          </cell>
        </row>
        <row r="1996">
          <cell r="A1996">
            <v>38139</v>
          </cell>
          <cell r="B1996" t="str">
            <v>PTMEG</v>
          </cell>
          <cell r="C1996" t="str">
            <v>Shanghi Classic, X6/X7</v>
          </cell>
          <cell r="D1996" t="str">
            <v>DAIREN</v>
          </cell>
          <cell r="E1996">
            <v>1915</v>
          </cell>
          <cell r="G1996" t="str">
            <v>$/MT</v>
          </cell>
          <cell r="H1996">
            <v>833.33333333333337</v>
          </cell>
          <cell r="I1996" t="str">
            <v>Asia</v>
          </cell>
          <cell r="J1996" t="str">
            <v>Whisker</v>
          </cell>
          <cell r="K1996">
            <v>1595833.3333333335</v>
          </cell>
          <cell r="L1996">
            <v>1595833.3333333335</v>
          </cell>
          <cell r="M1996">
            <v>833.33333333333337</v>
          </cell>
        </row>
        <row r="1997">
          <cell r="A1997">
            <v>38169</v>
          </cell>
          <cell r="B1997" t="str">
            <v>PTMEG</v>
          </cell>
          <cell r="C1997" t="str">
            <v>Shanghi Classic, X6/X7</v>
          </cell>
          <cell r="D1997" t="str">
            <v>DAIREN</v>
          </cell>
          <cell r="E1997">
            <v>1915</v>
          </cell>
          <cell r="G1997" t="str">
            <v>$/MT</v>
          </cell>
          <cell r="H1997">
            <v>833.33333333333337</v>
          </cell>
          <cell r="I1997" t="str">
            <v>Asia</v>
          </cell>
          <cell r="J1997" t="str">
            <v>Whisker</v>
          </cell>
          <cell r="K1997">
            <v>1595833.3333333335</v>
          </cell>
          <cell r="L1997">
            <v>1595833.3333333335</v>
          </cell>
          <cell r="M1997">
            <v>833.33333333333337</v>
          </cell>
        </row>
        <row r="1998">
          <cell r="A1998">
            <v>38200</v>
          </cell>
          <cell r="B1998" t="str">
            <v>PTMEG</v>
          </cell>
          <cell r="C1998" t="str">
            <v>Shanghi Classic, X6/X7</v>
          </cell>
          <cell r="D1998" t="str">
            <v>DAIREN</v>
          </cell>
          <cell r="E1998">
            <v>1915</v>
          </cell>
          <cell r="G1998" t="str">
            <v>$/MT</v>
          </cell>
          <cell r="H1998">
            <v>833.33333333333337</v>
          </cell>
          <cell r="I1998" t="str">
            <v>Asia</v>
          </cell>
          <cell r="J1998" t="str">
            <v>Whisker</v>
          </cell>
          <cell r="K1998">
            <v>1595833.3333333335</v>
          </cell>
          <cell r="L1998">
            <v>1595833.3333333335</v>
          </cell>
          <cell r="M1998">
            <v>833.33333333333337</v>
          </cell>
        </row>
        <row r="1999">
          <cell r="A1999">
            <v>38231</v>
          </cell>
          <cell r="B1999" t="str">
            <v>PTMEG</v>
          </cell>
          <cell r="C1999" t="str">
            <v>Shanghi Classic, X6/X7</v>
          </cell>
          <cell r="D1999" t="str">
            <v>DAIREN</v>
          </cell>
          <cell r="E1999">
            <v>1915</v>
          </cell>
          <cell r="G1999" t="str">
            <v>$/MT</v>
          </cell>
          <cell r="H1999">
            <v>833.33333333333337</v>
          </cell>
          <cell r="I1999" t="str">
            <v>Asia</v>
          </cell>
          <cell r="J1999" t="str">
            <v>Whisker</v>
          </cell>
          <cell r="K1999">
            <v>1595833.3333333335</v>
          </cell>
          <cell r="L1999">
            <v>1595833.3333333335</v>
          </cell>
          <cell r="M1999">
            <v>833.33333333333337</v>
          </cell>
        </row>
        <row r="2000">
          <cell r="A2000">
            <v>38261</v>
          </cell>
          <cell r="B2000" t="str">
            <v>PTMEG</v>
          </cell>
          <cell r="C2000" t="str">
            <v>Shanghi Classic, X6/X7</v>
          </cell>
          <cell r="D2000" t="str">
            <v>DAIREN</v>
          </cell>
          <cell r="E2000">
            <v>1915</v>
          </cell>
          <cell r="G2000" t="str">
            <v>$/MT</v>
          </cell>
          <cell r="H2000">
            <v>833.33333333333337</v>
          </cell>
          <cell r="I2000" t="str">
            <v>Asia</v>
          </cell>
          <cell r="J2000" t="str">
            <v>Whisker</v>
          </cell>
          <cell r="K2000">
            <v>1595833.3333333335</v>
          </cell>
          <cell r="L2000">
            <v>1595833.3333333335</v>
          </cell>
          <cell r="M2000">
            <v>833.33333333333337</v>
          </cell>
        </row>
        <row r="2001">
          <cell r="A2001">
            <v>38292</v>
          </cell>
          <cell r="B2001" t="str">
            <v>PTMEG</v>
          </cell>
          <cell r="C2001" t="str">
            <v>Shanghi Classic, X6/X7</v>
          </cell>
          <cell r="D2001" t="str">
            <v>DAIREN</v>
          </cell>
          <cell r="E2001">
            <v>1915</v>
          </cell>
          <cell r="G2001" t="str">
            <v>$/MT</v>
          </cell>
          <cell r="H2001">
            <v>833.33333333333337</v>
          </cell>
          <cell r="I2001" t="str">
            <v>Asia</v>
          </cell>
          <cell r="J2001" t="str">
            <v>Whisker</v>
          </cell>
          <cell r="K2001">
            <v>1595833.3333333335</v>
          </cell>
          <cell r="L2001">
            <v>1595833.3333333335</v>
          </cell>
          <cell r="M2001">
            <v>833.33333333333337</v>
          </cell>
        </row>
        <row r="2002">
          <cell r="A2002">
            <v>38322</v>
          </cell>
          <cell r="B2002" t="str">
            <v>PTMEG</v>
          </cell>
          <cell r="C2002" t="str">
            <v>Shanghi Classic, X6/X7</v>
          </cell>
          <cell r="D2002" t="str">
            <v>DAIREN</v>
          </cell>
          <cell r="E2002">
            <v>1915</v>
          </cell>
          <cell r="G2002" t="str">
            <v>$/MT</v>
          </cell>
          <cell r="H2002">
            <v>833.33333333333337</v>
          </cell>
          <cell r="I2002" t="str">
            <v>Asia</v>
          </cell>
          <cell r="J2002" t="str">
            <v>Whisker</v>
          </cell>
          <cell r="K2002">
            <v>1595833.3333333335</v>
          </cell>
          <cell r="L2002">
            <v>1595833.3333333335</v>
          </cell>
          <cell r="M2002">
            <v>833.33333333333337</v>
          </cell>
        </row>
        <row r="2003">
          <cell r="A2003">
            <v>38353</v>
          </cell>
          <cell r="B2003" t="str">
            <v>PTMEG</v>
          </cell>
          <cell r="C2003" t="str">
            <v>Shanghi Classic, X6/X7</v>
          </cell>
          <cell r="D2003" t="str">
            <v>DAIREN</v>
          </cell>
          <cell r="E2003">
            <v>1915</v>
          </cell>
          <cell r="G2003" t="str">
            <v>$/MT</v>
          </cell>
          <cell r="H2003">
            <v>833.33333333333337</v>
          </cell>
          <cell r="I2003" t="str">
            <v>Asia</v>
          </cell>
          <cell r="J2003" t="str">
            <v>Whisker</v>
          </cell>
          <cell r="K2003">
            <v>1595833.3333333335</v>
          </cell>
          <cell r="L2003">
            <v>1595833.3333333335</v>
          </cell>
          <cell r="M2003">
            <v>833.33333333333337</v>
          </cell>
        </row>
        <row r="2004">
          <cell r="A2004">
            <v>38384</v>
          </cell>
          <cell r="B2004" t="str">
            <v>PTMEG</v>
          </cell>
          <cell r="C2004" t="str">
            <v>Shanghi Classic, X6/X7</v>
          </cell>
          <cell r="D2004" t="str">
            <v>DAIREN</v>
          </cell>
          <cell r="E2004">
            <v>1915</v>
          </cell>
          <cell r="G2004" t="str">
            <v>$/MT</v>
          </cell>
          <cell r="H2004">
            <v>833.33333333333337</v>
          </cell>
          <cell r="I2004" t="str">
            <v>Asia</v>
          </cell>
          <cell r="J2004" t="str">
            <v>Whisker</v>
          </cell>
          <cell r="K2004">
            <v>1595833.3333333335</v>
          </cell>
          <cell r="L2004">
            <v>1595833.3333333335</v>
          </cell>
          <cell r="M2004">
            <v>833.33333333333337</v>
          </cell>
        </row>
        <row r="2005">
          <cell r="A2005">
            <v>38412</v>
          </cell>
          <cell r="B2005" t="str">
            <v>PTMEG</v>
          </cell>
          <cell r="C2005" t="str">
            <v>Shanghi Classic, X6/X7</v>
          </cell>
          <cell r="D2005" t="str">
            <v>DAIREN</v>
          </cell>
          <cell r="E2005">
            <v>1915</v>
          </cell>
          <cell r="G2005" t="str">
            <v>$/MT</v>
          </cell>
          <cell r="H2005">
            <v>833.33333333333337</v>
          </cell>
          <cell r="I2005" t="str">
            <v>Asia</v>
          </cell>
          <cell r="J2005" t="str">
            <v>Whisker</v>
          </cell>
          <cell r="K2005">
            <v>1595833.3333333335</v>
          </cell>
          <cell r="L2005">
            <v>1595833.3333333335</v>
          </cell>
          <cell r="M2005">
            <v>833.33333333333337</v>
          </cell>
        </row>
        <row r="2006">
          <cell r="A2006">
            <v>38443</v>
          </cell>
          <cell r="B2006" t="str">
            <v>PTMEG</v>
          </cell>
          <cell r="C2006" t="str">
            <v>Shanghi Classic, X6/X7</v>
          </cell>
          <cell r="D2006" t="str">
            <v>DAIREN</v>
          </cell>
          <cell r="E2006">
            <v>1915</v>
          </cell>
          <cell r="G2006" t="str">
            <v>$/MT</v>
          </cell>
          <cell r="H2006">
            <v>833.33333333333337</v>
          </cell>
          <cell r="I2006" t="str">
            <v>Asia</v>
          </cell>
          <cell r="J2006" t="str">
            <v>Whisker</v>
          </cell>
          <cell r="K2006">
            <v>1595833.3333333335</v>
          </cell>
          <cell r="L2006">
            <v>1595833.3333333335</v>
          </cell>
          <cell r="M2006">
            <v>833.33333333333337</v>
          </cell>
        </row>
        <row r="2007">
          <cell r="A2007">
            <v>38473</v>
          </cell>
          <cell r="B2007" t="str">
            <v>PTMEG</v>
          </cell>
          <cell r="C2007" t="str">
            <v>Shanghi Classic, X6/X7</v>
          </cell>
          <cell r="D2007" t="str">
            <v>DAIREN</v>
          </cell>
          <cell r="E2007">
            <v>1915</v>
          </cell>
          <cell r="G2007" t="str">
            <v>$/MT</v>
          </cell>
          <cell r="H2007">
            <v>833.33333333333337</v>
          </cell>
          <cell r="I2007" t="str">
            <v>Asia</v>
          </cell>
          <cell r="J2007" t="str">
            <v>Whisker</v>
          </cell>
          <cell r="K2007">
            <v>1595833.3333333335</v>
          </cell>
          <cell r="L2007">
            <v>1595833.3333333335</v>
          </cell>
          <cell r="M2007">
            <v>833.33333333333337</v>
          </cell>
        </row>
        <row r="2008">
          <cell r="A2008">
            <v>38504</v>
          </cell>
          <cell r="B2008" t="str">
            <v>PTMEG</v>
          </cell>
          <cell r="C2008" t="str">
            <v>Shanghi Classic, X6/X7</v>
          </cell>
          <cell r="D2008" t="str">
            <v>DAIREN</v>
          </cell>
          <cell r="E2008">
            <v>1915</v>
          </cell>
          <cell r="G2008" t="str">
            <v>$/MT</v>
          </cell>
          <cell r="H2008">
            <v>833.33333333333337</v>
          </cell>
          <cell r="I2008" t="str">
            <v>Asia</v>
          </cell>
          <cell r="J2008" t="str">
            <v>Whisker</v>
          </cell>
          <cell r="K2008">
            <v>1595833.3333333335</v>
          </cell>
          <cell r="L2008">
            <v>1595833.3333333335</v>
          </cell>
          <cell r="M2008">
            <v>833.33333333333337</v>
          </cell>
        </row>
        <row r="2009">
          <cell r="A2009">
            <v>38534</v>
          </cell>
          <cell r="B2009" t="str">
            <v>PTMEG</v>
          </cell>
          <cell r="C2009" t="str">
            <v>Shanghi Classic, X6/X7</v>
          </cell>
          <cell r="D2009" t="str">
            <v>DAIREN</v>
          </cell>
          <cell r="E2009">
            <v>2050</v>
          </cell>
          <cell r="G2009" t="str">
            <v>$/MT</v>
          </cell>
          <cell r="H2009">
            <v>833.33333333333337</v>
          </cell>
          <cell r="I2009" t="str">
            <v>Asia</v>
          </cell>
          <cell r="J2009" t="str">
            <v>Whisker</v>
          </cell>
          <cell r="K2009">
            <v>1708333.3333333335</v>
          </cell>
          <cell r="L2009">
            <v>1708333.3333333335</v>
          </cell>
          <cell r="M2009">
            <v>833.33333333333337</v>
          </cell>
        </row>
        <row r="2010">
          <cell r="A2010">
            <v>38565</v>
          </cell>
          <cell r="B2010" t="str">
            <v>PTMEG</v>
          </cell>
          <cell r="C2010" t="str">
            <v>Shanghi Classic, X6/X7</v>
          </cell>
          <cell r="D2010" t="str">
            <v>DAIREN</v>
          </cell>
          <cell r="E2010">
            <v>2050</v>
          </cell>
          <cell r="G2010" t="str">
            <v>$/MT</v>
          </cell>
          <cell r="H2010">
            <v>833.33333333333337</v>
          </cell>
          <cell r="I2010" t="str">
            <v>Asia</v>
          </cell>
          <cell r="J2010" t="str">
            <v>Whisker</v>
          </cell>
          <cell r="K2010">
            <v>1708333.3333333335</v>
          </cell>
          <cell r="L2010">
            <v>1708333.3333333335</v>
          </cell>
          <cell r="M2010">
            <v>833.33333333333337</v>
          </cell>
        </row>
        <row r="2011">
          <cell r="A2011">
            <v>38596</v>
          </cell>
          <cell r="B2011" t="str">
            <v>PTMEG</v>
          </cell>
          <cell r="C2011" t="str">
            <v>Shanghi Classic, X6/X7</v>
          </cell>
          <cell r="D2011" t="str">
            <v>DAIREN</v>
          </cell>
          <cell r="E2011">
            <v>2050</v>
          </cell>
          <cell r="G2011" t="str">
            <v>$/MT</v>
          </cell>
          <cell r="H2011">
            <v>833.33333333333337</v>
          </cell>
          <cell r="I2011" t="str">
            <v>Asia</v>
          </cell>
          <cell r="J2011" t="str">
            <v>Whisker</v>
          </cell>
          <cell r="K2011">
            <v>1708333.3333333335</v>
          </cell>
          <cell r="L2011">
            <v>1708333.3333333335</v>
          </cell>
          <cell r="M2011">
            <v>833.33333333333337</v>
          </cell>
        </row>
        <row r="2012">
          <cell r="A2012">
            <v>38626</v>
          </cell>
          <cell r="B2012" t="str">
            <v>PTMEG</v>
          </cell>
          <cell r="C2012" t="str">
            <v>Shanghi Classic, X6/X7</v>
          </cell>
          <cell r="D2012" t="str">
            <v>DAIREN</v>
          </cell>
          <cell r="E2012">
            <v>2050</v>
          </cell>
          <cell r="G2012" t="str">
            <v>$/MT</v>
          </cell>
          <cell r="H2012">
            <v>833.33333333333337</v>
          </cell>
          <cell r="I2012" t="str">
            <v>Asia</v>
          </cell>
          <cell r="J2012" t="str">
            <v>Whisker</v>
          </cell>
          <cell r="K2012">
            <v>1708333.3333333335</v>
          </cell>
          <cell r="L2012">
            <v>1708333.3333333335</v>
          </cell>
          <cell r="M2012">
            <v>833.33333333333337</v>
          </cell>
        </row>
        <row r="2013">
          <cell r="A2013">
            <v>38657</v>
          </cell>
          <cell r="B2013" t="str">
            <v>PTMEG</v>
          </cell>
          <cell r="C2013" t="str">
            <v>Shanghi Classic, X6/X7</v>
          </cell>
          <cell r="D2013" t="str">
            <v>DAIREN</v>
          </cell>
          <cell r="E2013">
            <v>2050</v>
          </cell>
          <cell r="G2013" t="str">
            <v>$/MT</v>
          </cell>
          <cell r="H2013">
            <v>833.33333333333337</v>
          </cell>
          <cell r="I2013" t="str">
            <v>Asia</v>
          </cell>
          <cell r="J2013" t="str">
            <v>Whisker</v>
          </cell>
          <cell r="K2013">
            <v>1708333.3333333335</v>
          </cell>
          <cell r="L2013">
            <v>1708333.3333333335</v>
          </cell>
          <cell r="M2013">
            <v>833.33333333333337</v>
          </cell>
        </row>
        <row r="2014">
          <cell r="A2014">
            <v>38687</v>
          </cell>
          <cell r="B2014" t="str">
            <v>PTMEG</v>
          </cell>
          <cell r="C2014" t="str">
            <v>Shanghi Classic, X6/X7</v>
          </cell>
          <cell r="D2014" t="str">
            <v>DAIREN</v>
          </cell>
          <cell r="E2014">
            <v>2050</v>
          </cell>
          <cell r="G2014" t="str">
            <v>$/MT</v>
          </cell>
          <cell r="H2014">
            <v>833.33333333333337</v>
          </cell>
          <cell r="I2014" t="str">
            <v>Asia</v>
          </cell>
          <cell r="J2014" t="str">
            <v>Whisker</v>
          </cell>
          <cell r="K2014">
            <v>1708333.3333333335</v>
          </cell>
          <cell r="L2014">
            <v>1708333.3333333335</v>
          </cell>
          <cell r="M2014">
            <v>833.33333333333337</v>
          </cell>
        </row>
        <row r="2015">
          <cell r="A2015">
            <v>37987</v>
          </cell>
          <cell r="B2015" t="str">
            <v>PTMEG</v>
          </cell>
          <cell r="C2015" t="str">
            <v>SINGAPORE</v>
          </cell>
          <cell r="D2015" t="str">
            <v>BASF</v>
          </cell>
          <cell r="E2015">
            <v>2340</v>
          </cell>
          <cell r="G2015" t="str">
            <v>$/MT</v>
          </cell>
          <cell r="H2015">
            <v>283.33333333333331</v>
          </cell>
          <cell r="I2015" t="str">
            <v>Asia</v>
          </cell>
          <cell r="J2015" t="str">
            <v>Whisker</v>
          </cell>
          <cell r="K2015">
            <v>663000</v>
          </cell>
          <cell r="L2015">
            <v>663000</v>
          </cell>
          <cell r="M2015">
            <v>283.33333333333331</v>
          </cell>
        </row>
        <row r="2016">
          <cell r="A2016">
            <v>37987</v>
          </cell>
          <cell r="B2016" t="str">
            <v>PTMEG</v>
          </cell>
          <cell r="C2016" t="str">
            <v>SINGAPORE</v>
          </cell>
          <cell r="D2016" t="str">
            <v>BASF</v>
          </cell>
          <cell r="E2016">
            <v>2070</v>
          </cell>
          <cell r="G2016" t="str">
            <v>$/MT</v>
          </cell>
          <cell r="H2016">
            <v>400</v>
          </cell>
          <cell r="I2016" t="str">
            <v>Asia</v>
          </cell>
          <cell r="J2016" t="str">
            <v>Whisker</v>
          </cell>
          <cell r="K2016">
            <v>828000</v>
          </cell>
          <cell r="L2016">
            <v>828000</v>
          </cell>
          <cell r="M2016">
            <v>400</v>
          </cell>
        </row>
        <row r="2017">
          <cell r="A2017">
            <v>38018</v>
          </cell>
          <cell r="B2017" t="str">
            <v>PTMEG</v>
          </cell>
          <cell r="C2017" t="str">
            <v>SINGAPORE</v>
          </cell>
          <cell r="D2017" t="str">
            <v>BASF</v>
          </cell>
          <cell r="E2017">
            <v>2340</v>
          </cell>
          <cell r="G2017" t="str">
            <v>$/MT</v>
          </cell>
          <cell r="H2017">
            <v>283.33333333333331</v>
          </cell>
          <cell r="I2017" t="str">
            <v>Asia</v>
          </cell>
          <cell r="J2017" t="str">
            <v>Whisker</v>
          </cell>
          <cell r="K2017">
            <v>663000</v>
          </cell>
          <cell r="L2017">
            <v>663000</v>
          </cell>
          <cell r="M2017">
            <v>283.33333333333331</v>
          </cell>
        </row>
        <row r="2018">
          <cell r="A2018">
            <v>38018</v>
          </cell>
          <cell r="B2018" t="str">
            <v>PTMEG</v>
          </cell>
          <cell r="C2018" t="str">
            <v>SINGAPORE</v>
          </cell>
          <cell r="D2018" t="str">
            <v>BASF</v>
          </cell>
          <cell r="E2018">
            <v>2070</v>
          </cell>
          <cell r="G2018" t="str">
            <v>$/MT</v>
          </cell>
          <cell r="H2018">
            <v>400</v>
          </cell>
          <cell r="I2018" t="str">
            <v>Asia</v>
          </cell>
          <cell r="J2018" t="str">
            <v>Whisker</v>
          </cell>
          <cell r="K2018">
            <v>828000</v>
          </cell>
          <cell r="L2018">
            <v>828000</v>
          </cell>
          <cell r="M2018">
            <v>400</v>
          </cell>
        </row>
        <row r="2019">
          <cell r="A2019">
            <v>38047</v>
          </cell>
          <cell r="B2019" t="str">
            <v>PTMEG</v>
          </cell>
          <cell r="C2019" t="str">
            <v>SINGAPORE</v>
          </cell>
          <cell r="D2019" t="str">
            <v>BASF</v>
          </cell>
          <cell r="E2019">
            <v>2300</v>
          </cell>
          <cell r="G2019" t="str">
            <v>$/MT</v>
          </cell>
          <cell r="H2019">
            <v>283.33333333333331</v>
          </cell>
          <cell r="I2019" t="str">
            <v>Asia</v>
          </cell>
          <cell r="J2019" t="str">
            <v>Whisker</v>
          </cell>
          <cell r="K2019">
            <v>651666.66666666663</v>
          </cell>
          <cell r="L2019">
            <v>651666.66666666663</v>
          </cell>
          <cell r="M2019">
            <v>283.33333333333331</v>
          </cell>
        </row>
        <row r="2020">
          <cell r="A2020">
            <v>38047</v>
          </cell>
          <cell r="B2020" t="str">
            <v>PTMEG</v>
          </cell>
          <cell r="C2020" t="str">
            <v>SINGAPORE</v>
          </cell>
          <cell r="D2020" t="str">
            <v>BASF</v>
          </cell>
          <cell r="E2020">
            <v>2070</v>
          </cell>
          <cell r="G2020" t="str">
            <v>$/MT</v>
          </cell>
          <cell r="H2020">
            <v>400</v>
          </cell>
          <cell r="I2020" t="str">
            <v>Asia</v>
          </cell>
          <cell r="J2020" t="str">
            <v>Whisker</v>
          </cell>
          <cell r="K2020">
            <v>828000</v>
          </cell>
          <cell r="L2020">
            <v>828000</v>
          </cell>
          <cell r="M2020">
            <v>400</v>
          </cell>
        </row>
        <row r="2021">
          <cell r="A2021">
            <v>38078</v>
          </cell>
          <cell r="B2021" t="str">
            <v>PTMEG</v>
          </cell>
          <cell r="C2021" t="str">
            <v>SINGAPORE</v>
          </cell>
          <cell r="D2021" t="str">
            <v>BASF</v>
          </cell>
          <cell r="E2021">
            <v>2280</v>
          </cell>
          <cell r="G2021" t="str">
            <v>$/MT</v>
          </cell>
          <cell r="H2021">
            <v>283.33333333333331</v>
          </cell>
          <cell r="I2021" t="str">
            <v>Asia</v>
          </cell>
          <cell r="J2021" t="str">
            <v>Whisker</v>
          </cell>
          <cell r="K2021">
            <v>646000</v>
          </cell>
          <cell r="L2021">
            <v>646000</v>
          </cell>
          <cell r="M2021">
            <v>283.33333333333331</v>
          </cell>
        </row>
        <row r="2022">
          <cell r="A2022">
            <v>38078</v>
          </cell>
          <cell r="B2022" t="str">
            <v>PTMEG</v>
          </cell>
          <cell r="C2022" t="str">
            <v>SINGAPORE</v>
          </cell>
          <cell r="D2022" t="str">
            <v>BASF</v>
          </cell>
          <cell r="E2022">
            <v>2070</v>
          </cell>
          <cell r="G2022" t="str">
            <v>$/MT</v>
          </cell>
          <cell r="H2022">
            <v>400</v>
          </cell>
          <cell r="I2022" t="str">
            <v>Asia</v>
          </cell>
          <cell r="J2022" t="str">
            <v>Whisker</v>
          </cell>
          <cell r="K2022">
            <v>828000</v>
          </cell>
          <cell r="L2022">
            <v>828000</v>
          </cell>
          <cell r="M2022">
            <v>400</v>
          </cell>
        </row>
        <row r="2023">
          <cell r="A2023">
            <v>38108</v>
          </cell>
          <cell r="B2023" t="str">
            <v>PTMEG</v>
          </cell>
          <cell r="C2023" t="str">
            <v>SINGAPORE</v>
          </cell>
          <cell r="D2023" t="str">
            <v>BASF</v>
          </cell>
          <cell r="E2023">
            <v>2275</v>
          </cell>
          <cell r="G2023" t="str">
            <v>$/MT</v>
          </cell>
          <cell r="H2023">
            <v>283.33333333333331</v>
          </cell>
          <cell r="I2023" t="str">
            <v>Asia</v>
          </cell>
          <cell r="J2023" t="str">
            <v>Whisker</v>
          </cell>
          <cell r="K2023">
            <v>644583.33333333326</v>
          </cell>
          <cell r="L2023">
            <v>644583.33333333326</v>
          </cell>
          <cell r="M2023">
            <v>283.33333333333331</v>
          </cell>
        </row>
        <row r="2024">
          <cell r="A2024">
            <v>38108</v>
          </cell>
          <cell r="B2024" t="str">
            <v>PTMEG</v>
          </cell>
          <cell r="C2024" t="str">
            <v>SINGAPORE</v>
          </cell>
          <cell r="D2024" t="str">
            <v>BASF</v>
          </cell>
          <cell r="E2024">
            <v>2070</v>
          </cell>
          <cell r="G2024" t="str">
            <v>$/MT</v>
          </cell>
          <cell r="H2024">
            <v>400</v>
          </cell>
          <cell r="I2024" t="str">
            <v>Asia</v>
          </cell>
          <cell r="J2024" t="str">
            <v>Whisker</v>
          </cell>
          <cell r="K2024">
            <v>828000</v>
          </cell>
          <cell r="L2024">
            <v>828000</v>
          </cell>
          <cell r="M2024">
            <v>400</v>
          </cell>
        </row>
        <row r="2025">
          <cell r="A2025">
            <v>38139</v>
          </cell>
          <cell r="B2025" t="str">
            <v>PTMEG</v>
          </cell>
          <cell r="C2025" t="str">
            <v>SINGAPORE</v>
          </cell>
          <cell r="D2025" t="str">
            <v>BASF</v>
          </cell>
          <cell r="E2025">
            <v>2275</v>
          </cell>
          <cell r="G2025" t="str">
            <v>$/MT</v>
          </cell>
          <cell r="H2025">
            <v>283.33333333333331</v>
          </cell>
          <cell r="I2025" t="str">
            <v>Asia</v>
          </cell>
          <cell r="J2025" t="str">
            <v>Whisker</v>
          </cell>
          <cell r="K2025">
            <v>644583.33333333326</v>
          </cell>
          <cell r="L2025">
            <v>644583.33333333326</v>
          </cell>
          <cell r="M2025">
            <v>283.33333333333331</v>
          </cell>
        </row>
        <row r="2026">
          <cell r="A2026">
            <v>38139</v>
          </cell>
          <cell r="B2026" t="str">
            <v>PTMEG</v>
          </cell>
          <cell r="C2026" t="str">
            <v>SINGAPORE</v>
          </cell>
          <cell r="D2026" t="str">
            <v>BASF</v>
          </cell>
          <cell r="E2026">
            <v>2070</v>
          </cell>
          <cell r="G2026" t="str">
            <v>$/MT</v>
          </cell>
          <cell r="H2026">
            <v>400</v>
          </cell>
          <cell r="I2026" t="str">
            <v>Asia</v>
          </cell>
          <cell r="J2026" t="str">
            <v>Whisker</v>
          </cell>
          <cell r="K2026">
            <v>828000</v>
          </cell>
          <cell r="L2026">
            <v>828000</v>
          </cell>
          <cell r="M2026">
            <v>400</v>
          </cell>
        </row>
        <row r="2027">
          <cell r="A2027">
            <v>38169</v>
          </cell>
          <cell r="B2027" t="str">
            <v>PTMEG</v>
          </cell>
          <cell r="C2027" t="str">
            <v>SINGAPORE</v>
          </cell>
          <cell r="D2027" t="str">
            <v>BASF</v>
          </cell>
          <cell r="E2027">
            <v>2275</v>
          </cell>
          <cell r="G2027" t="str">
            <v>$/MT</v>
          </cell>
          <cell r="H2027">
            <v>283.33333333333331</v>
          </cell>
          <cell r="I2027" t="str">
            <v>Asia</v>
          </cell>
          <cell r="J2027" t="str">
            <v>Whisker</v>
          </cell>
          <cell r="K2027">
            <v>644583.33333333326</v>
          </cell>
          <cell r="L2027">
            <v>644583.33333333326</v>
          </cell>
          <cell r="M2027">
            <v>283.33333333333331</v>
          </cell>
        </row>
        <row r="2028">
          <cell r="A2028">
            <v>38169</v>
          </cell>
          <cell r="B2028" t="str">
            <v>PTMEG</v>
          </cell>
          <cell r="C2028" t="str">
            <v>SINGAPORE</v>
          </cell>
          <cell r="D2028" t="str">
            <v>BASF</v>
          </cell>
          <cell r="E2028">
            <v>2070</v>
          </cell>
          <cell r="G2028" t="str">
            <v>$/MT</v>
          </cell>
          <cell r="H2028">
            <v>400</v>
          </cell>
          <cell r="I2028" t="str">
            <v>Asia</v>
          </cell>
          <cell r="J2028" t="str">
            <v>Whisker</v>
          </cell>
          <cell r="K2028">
            <v>828000</v>
          </cell>
          <cell r="L2028">
            <v>828000</v>
          </cell>
          <cell r="M2028">
            <v>400</v>
          </cell>
        </row>
        <row r="2029">
          <cell r="A2029">
            <v>38200</v>
          </cell>
          <cell r="B2029" t="str">
            <v>PTMEG</v>
          </cell>
          <cell r="C2029" t="str">
            <v>SINGAPORE</v>
          </cell>
          <cell r="D2029" t="str">
            <v>BASF</v>
          </cell>
          <cell r="E2029">
            <v>2275</v>
          </cell>
          <cell r="G2029" t="str">
            <v>$/MT</v>
          </cell>
          <cell r="H2029">
            <v>283.33333333333331</v>
          </cell>
          <cell r="I2029" t="str">
            <v>Asia</v>
          </cell>
          <cell r="J2029" t="str">
            <v>Whisker</v>
          </cell>
          <cell r="K2029">
            <v>644583.33333333326</v>
          </cell>
          <cell r="L2029">
            <v>644583.33333333326</v>
          </cell>
          <cell r="M2029">
            <v>283.33333333333331</v>
          </cell>
        </row>
        <row r="2030">
          <cell r="A2030">
            <v>38200</v>
          </cell>
          <cell r="B2030" t="str">
            <v>PTMEG</v>
          </cell>
          <cell r="C2030" t="str">
            <v>SINGAPORE</v>
          </cell>
          <cell r="D2030" t="str">
            <v>BASF</v>
          </cell>
          <cell r="E2030">
            <v>2070</v>
          </cell>
          <cell r="G2030" t="str">
            <v>$/MT</v>
          </cell>
          <cell r="H2030">
            <v>400</v>
          </cell>
          <cell r="I2030" t="str">
            <v>Asia</v>
          </cell>
          <cell r="J2030" t="str">
            <v>Whisker</v>
          </cell>
          <cell r="K2030">
            <v>828000</v>
          </cell>
          <cell r="L2030">
            <v>828000</v>
          </cell>
          <cell r="M2030">
            <v>400</v>
          </cell>
        </row>
        <row r="2031">
          <cell r="A2031">
            <v>38231</v>
          </cell>
          <cell r="B2031" t="str">
            <v>PTMEG</v>
          </cell>
          <cell r="C2031" t="str">
            <v>SINGAPORE</v>
          </cell>
          <cell r="D2031" t="str">
            <v>BASF</v>
          </cell>
          <cell r="E2031">
            <v>2275</v>
          </cell>
          <cell r="G2031" t="str">
            <v>$/MT</v>
          </cell>
          <cell r="H2031">
            <v>283.33333333333331</v>
          </cell>
          <cell r="I2031" t="str">
            <v>Asia</v>
          </cell>
          <cell r="J2031" t="str">
            <v>Whisker</v>
          </cell>
          <cell r="K2031">
            <v>644583.33333333326</v>
          </cell>
          <cell r="L2031">
            <v>644583.33333333326</v>
          </cell>
          <cell r="M2031">
            <v>283.33333333333331</v>
          </cell>
        </row>
        <row r="2032">
          <cell r="A2032">
            <v>38231</v>
          </cell>
          <cell r="B2032" t="str">
            <v>PTMEG</v>
          </cell>
          <cell r="C2032" t="str">
            <v>SINGAPORE</v>
          </cell>
          <cell r="D2032" t="str">
            <v>BASF</v>
          </cell>
          <cell r="E2032">
            <v>2070</v>
          </cell>
          <cell r="G2032" t="str">
            <v>$/MT</v>
          </cell>
          <cell r="H2032">
            <v>400</v>
          </cell>
          <cell r="I2032" t="str">
            <v>Asia</v>
          </cell>
          <cell r="J2032" t="str">
            <v>Whisker</v>
          </cell>
          <cell r="K2032">
            <v>828000</v>
          </cell>
          <cell r="L2032">
            <v>828000</v>
          </cell>
          <cell r="M2032">
            <v>400</v>
          </cell>
        </row>
        <row r="2033">
          <cell r="A2033">
            <v>38261</v>
          </cell>
          <cell r="B2033" t="str">
            <v>PTMEG</v>
          </cell>
          <cell r="C2033" t="str">
            <v>SINGAPORE</v>
          </cell>
          <cell r="D2033" t="str">
            <v>BASF</v>
          </cell>
          <cell r="E2033">
            <v>2275</v>
          </cell>
          <cell r="G2033" t="str">
            <v>$/MT</v>
          </cell>
          <cell r="H2033">
            <v>283.33333333333331</v>
          </cell>
          <cell r="I2033" t="str">
            <v>Asia</v>
          </cell>
          <cell r="J2033" t="str">
            <v>Whisker</v>
          </cell>
          <cell r="K2033">
            <v>644583.33333333326</v>
          </cell>
          <cell r="L2033">
            <v>644583.33333333326</v>
          </cell>
          <cell r="M2033">
            <v>283.33333333333331</v>
          </cell>
        </row>
        <row r="2034">
          <cell r="A2034">
            <v>38261</v>
          </cell>
          <cell r="B2034" t="str">
            <v>PTMEG</v>
          </cell>
          <cell r="C2034" t="str">
            <v>SINGAPORE</v>
          </cell>
          <cell r="D2034" t="str">
            <v>BASF</v>
          </cell>
          <cell r="E2034">
            <v>2070</v>
          </cell>
          <cell r="G2034" t="str">
            <v>$/MT</v>
          </cell>
          <cell r="H2034">
            <v>400</v>
          </cell>
          <cell r="I2034" t="str">
            <v>Asia</v>
          </cell>
          <cell r="J2034" t="str">
            <v>Whisker</v>
          </cell>
          <cell r="K2034">
            <v>828000</v>
          </cell>
          <cell r="L2034">
            <v>828000</v>
          </cell>
          <cell r="M2034">
            <v>400</v>
          </cell>
        </row>
        <row r="2035">
          <cell r="A2035">
            <v>38292</v>
          </cell>
          <cell r="B2035" t="str">
            <v>PTMEG</v>
          </cell>
          <cell r="C2035" t="str">
            <v>SINGAPORE</v>
          </cell>
          <cell r="D2035" t="str">
            <v>BASF</v>
          </cell>
          <cell r="E2035">
            <v>2275</v>
          </cell>
          <cell r="G2035" t="str">
            <v>$/MT</v>
          </cell>
          <cell r="H2035">
            <v>283.33333333333331</v>
          </cell>
          <cell r="I2035" t="str">
            <v>Asia</v>
          </cell>
          <cell r="J2035" t="str">
            <v>Whisker</v>
          </cell>
          <cell r="K2035">
            <v>644583.33333333326</v>
          </cell>
          <cell r="L2035">
            <v>644583.33333333326</v>
          </cell>
          <cell r="M2035">
            <v>283.33333333333331</v>
          </cell>
        </row>
        <row r="2036">
          <cell r="A2036">
            <v>38292</v>
          </cell>
          <cell r="B2036" t="str">
            <v>PTMEG</v>
          </cell>
          <cell r="C2036" t="str">
            <v>SINGAPORE</v>
          </cell>
          <cell r="D2036" t="str">
            <v>BASF</v>
          </cell>
          <cell r="E2036">
            <v>2070</v>
          </cell>
          <cell r="G2036" t="str">
            <v>$/MT</v>
          </cell>
          <cell r="H2036">
            <v>400</v>
          </cell>
          <cell r="I2036" t="str">
            <v>Asia</v>
          </cell>
          <cell r="J2036" t="str">
            <v>Whisker</v>
          </cell>
          <cell r="K2036">
            <v>828000</v>
          </cell>
          <cell r="L2036">
            <v>828000</v>
          </cell>
          <cell r="M2036">
            <v>400</v>
          </cell>
        </row>
        <row r="2037">
          <cell r="A2037">
            <v>38322</v>
          </cell>
          <cell r="B2037" t="str">
            <v>PTMEG</v>
          </cell>
          <cell r="C2037" t="str">
            <v>SINGAPORE</v>
          </cell>
          <cell r="D2037" t="str">
            <v>BASF</v>
          </cell>
          <cell r="E2037">
            <v>2275</v>
          </cell>
          <cell r="G2037" t="str">
            <v>$/MT</v>
          </cell>
          <cell r="H2037">
            <v>283.33333333333331</v>
          </cell>
          <cell r="I2037" t="str">
            <v>Asia</v>
          </cell>
          <cell r="J2037" t="str">
            <v>Whisker</v>
          </cell>
          <cell r="K2037">
            <v>644583.33333333326</v>
          </cell>
          <cell r="L2037">
            <v>644583.33333333326</v>
          </cell>
          <cell r="M2037">
            <v>283.33333333333331</v>
          </cell>
        </row>
        <row r="2038">
          <cell r="A2038">
            <v>38322</v>
          </cell>
          <cell r="B2038" t="str">
            <v>PTMEG</v>
          </cell>
          <cell r="C2038" t="str">
            <v>SINGAPORE</v>
          </cell>
          <cell r="D2038" t="str">
            <v>BASF</v>
          </cell>
          <cell r="E2038">
            <v>2070</v>
          </cell>
          <cell r="G2038" t="str">
            <v>$/MT</v>
          </cell>
          <cell r="H2038">
            <v>400</v>
          </cell>
          <cell r="I2038" t="str">
            <v>Asia</v>
          </cell>
          <cell r="J2038" t="str">
            <v>Whisker</v>
          </cell>
          <cell r="K2038">
            <v>828000</v>
          </cell>
          <cell r="L2038">
            <v>828000</v>
          </cell>
          <cell r="M2038">
            <v>400</v>
          </cell>
        </row>
        <row r="2039">
          <cell r="A2039">
            <v>38353</v>
          </cell>
          <cell r="B2039" t="str">
            <v>PTMEG</v>
          </cell>
          <cell r="C2039" t="str">
            <v>SINGAPORE</v>
          </cell>
          <cell r="D2039" t="str">
            <v>BASF</v>
          </cell>
          <cell r="E2039">
            <v>2070</v>
          </cell>
          <cell r="G2039" t="str">
            <v>$/MT</v>
          </cell>
          <cell r="H2039">
            <v>283.33333333333331</v>
          </cell>
          <cell r="I2039" t="str">
            <v>Asia</v>
          </cell>
          <cell r="J2039" t="str">
            <v>Whisker</v>
          </cell>
          <cell r="K2039">
            <v>586500</v>
          </cell>
          <cell r="L2039">
            <v>586500</v>
          </cell>
          <cell r="M2039">
            <v>283.33333333333331</v>
          </cell>
        </row>
        <row r="2040">
          <cell r="A2040">
            <v>38353</v>
          </cell>
          <cell r="B2040" t="str">
            <v>PTMEG</v>
          </cell>
          <cell r="C2040" t="str">
            <v>SINGAPORE</v>
          </cell>
          <cell r="D2040" t="str">
            <v>BASF</v>
          </cell>
          <cell r="E2040">
            <v>2070</v>
          </cell>
          <cell r="G2040" t="str">
            <v>$/MT</v>
          </cell>
          <cell r="H2040">
            <v>400</v>
          </cell>
          <cell r="I2040" t="str">
            <v>Asia</v>
          </cell>
          <cell r="J2040" t="str">
            <v>Whisker</v>
          </cell>
          <cell r="K2040">
            <v>828000</v>
          </cell>
          <cell r="L2040">
            <v>828000</v>
          </cell>
          <cell r="M2040">
            <v>400</v>
          </cell>
        </row>
        <row r="2041">
          <cell r="A2041">
            <v>38384</v>
          </cell>
          <cell r="B2041" t="str">
            <v>PTMEG</v>
          </cell>
          <cell r="C2041" t="str">
            <v>SINGAPORE</v>
          </cell>
          <cell r="D2041" t="str">
            <v>BASF</v>
          </cell>
          <cell r="E2041">
            <v>2070</v>
          </cell>
          <cell r="G2041" t="str">
            <v>$/MT</v>
          </cell>
          <cell r="H2041">
            <v>283.33333333333331</v>
          </cell>
          <cell r="I2041" t="str">
            <v>Asia</v>
          </cell>
          <cell r="J2041" t="str">
            <v>Whisker</v>
          </cell>
          <cell r="K2041">
            <v>586500</v>
          </cell>
          <cell r="L2041">
            <v>586500</v>
          </cell>
          <cell r="M2041">
            <v>283.33333333333331</v>
          </cell>
        </row>
        <row r="2042">
          <cell r="A2042">
            <v>38384</v>
          </cell>
          <cell r="B2042" t="str">
            <v>PTMEG</v>
          </cell>
          <cell r="C2042" t="str">
            <v>SINGAPORE</v>
          </cell>
          <cell r="D2042" t="str">
            <v>BASF</v>
          </cell>
          <cell r="E2042">
            <v>2070</v>
          </cell>
          <cell r="G2042" t="str">
            <v>$/MT</v>
          </cell>
          <cell r="H2042">
            <v>400</v>
          </cell>
          <cell r="I2042" t="str">
            <v>Asia</v>
          </cell>
          <cell r="J2042" t="str">
            <v>Whisker</v>
          </cell>
          <cell r="K2042">
            <v>828000</v>
          </cell>
          <cell r="L2042">
            <v>828000</v>
          </cell>
          <cell r="M2042">
            <v>400</v>
          </cell>
        </row>
        <row r="2043">
          <cell r="A2043">
            <v>38412</v>
          </cell>
          <cell r="B2043" t="str">
            <v>PTMEG</v>
          </cell>
          <cell r="C2043" t="str">
            <v>SINGAPORE</v>
          </cell>
          <cell r="D2043" t="str">
            <v>BASF</v>
          </cell>
          <cell r="E2043">
            <v>2070</v>
          </cell>
          <cell r="G2043" t="str">
            <v>$/MT</v>
          </cell>
          <cell r="H2043">
            <v>283.33333333333331</v>
          </cell>
          <cell r="I2043" t="str">
            <v>Asia</v>
          </cell>
          <cell r="J2043" t="str">
            <v>Whisker</v>
          </cell>
          <cell r="K2043">
            <v>586500</v>
          </cell>
          <cell r="L2043">
            <v>586500</v>
          </cell>
          <cell r="M2043">
            <v>283.33333333333331</v>
          </cell>
        </row>
        <row r="2044">
          <cell r="A2044">
            <v>38412</v>
          </cell>
          <cell r="B2044" t="str">
            <v>PTMEG</v>
          </cell>
          <cell r="C2044" t="str">
            <v>SINGAPORE</v>
          </cell>
          <cell r="D2044" t="str">
            <v>BASF</v>
          </cell>
          <cell r="E2044">
            <v>2070</v>
          </cell>
          <cell r="G2044" t="str">
            <v>$/MT</v>
          </cell>
          <cell r="H2044">
            <v>400</v>
          </cell>
          <cell r="I2044" t="str">
            <v>Asia</v>
          </cell>
          <cell r="J2044" t="str">
            <v>Whisker</v>
          </cell>
          <cell r="K2044">
            <v>828000</v>
          </cell>
          <cell r="L2044">
            <v>828000</v>
          </cell>
          <cell r="M2044">
            <v>400</v>
          </cell>
        </row>
        <row r="2045">
          <cell r="A2045">
            <v>38443</v>
          </cell>
          <cell r="B2045" t="str">
            <v>PTMEG</v>
          </cell>
          <cell r="C2045" t="str">
            <v>SINGAPORE</v>
          </cell>
          <cell r="D2045" t="str">
            <v>BASF</v>
          </cell>
          <cell r="E2045">
            <v>2070</v>
          </cell>
          <cell r="G2045" t="str">
            <v>$/MT</v>
          </cell>
          <cell r="H2045">
            <v>283.33333333333331</v>
          </cell>
          <cell r="I2045" t="str">
            <v>Asia</v>
          </cell>
          <cell r="J2045" t="str">
            <v>Whisker</v>
          </cell>
          <cell r="K2045">
            <v>586500</v>
          </cell>
          <cell r="L2045">
            <v>586500</v>
          </cell>
          <cell r="M2045">
            <v>283.33333333333331</v>
          </cell>
        </row>
        <row r="2046">
          <cell r="A2046">
            <v>38443</v>
          </cell>
          <cell r="B2046" t="str">
            <v>PTMEG</v>
          </cell>
          <cell r="C2046" t="str">
            <v>SINGAPORE</v>
          </cell>
          <cell r="D2046" t="str">
            <v>BASF</v>
          </cell>
          <cell r="E2046">
            <v>2070</v>
          </cell>
          <cell r="G2046" t="str">
            <v>$/MT</v>
          </cell>
          <cell r="H2046">
            <v>400</v>
          </cell>
          <cell r="I2046" t="str">
            <v>Asia</v>
          </cell>
          <cell r="J2046" t="str">
            <v>Whisker</v>
          </cell>
          <cell r="K2046">
            <v>828000</v>
          </cell>
          <cell r="L2046">
            <v>828000</v>
          </cell>
          <cell r="M2046">
            <v>400</v>
          </cell>
        </row>
        <row r="2047">
          <cell r="A2047">
            <v>38473</v>
          </cell>
          <cell r="B2047" t="str">
            <v>PTMEG</v>
          </cell>
          <cell r="C2047" t="str">
            <v>SINGAPORE</v>
          </cell>
          <cell r="D2047" t="str">
            <v>BASF</v>
          </cell>
          <cell r="E2047">
            <v>2070</v>
          </cell>
          <cell r="G2047" t="str">
            <v>$/MT</v>
          </cell>
          <cell r="H2047">
            <v>283.33333333333331</v>
          </cell>
          <cell r="I2047" t="str">
            <v>Asia</v>
          </cell>
          <cell r="J2047" t="str">
            <v>Whisker</v>
          </cell>
          <cell r="K2047">
            <v>586500</v>
          </cell>
          <cell r="L2047">
            <v>586500</v>
          </cell>
          <cell r="M2047">
            <v>283.33333333333331</v>
          </cell>
        </row>
        <row r="2048">
          <cell r="A2048">
            <v>38473</v>
          </cell>
          <cell r="B2048" t="str">
            <v>PTMEG</v>
          </cell>
          <cell r="C2048" t="str">
            <v>SINGAPORE</v>
          </cell>
          <cell r="D2048" t="str">
            <v>BASF</v>
          </cell>
          <cell r="E2048">
            <v>2070</v>
          </cell>
          <cell r="G2048" t="str">
            <v>$/MT</v>
          </cell>
          <cell r="H2048">
            <v>400</v>
          </cell>
          <cell r="I2048" t="str">
            <v>Asia</v>
          </cell>
          <cell r="J2048" t="str">
            <v>Whisker</v>
          </cell>
          <cell r="K2048">
            <v>828000</v>
          </cell>
          <cell r="L2048">
            <v>828000</v>
          </cell>
          <cell r="M2048">
            <v>400</v>
          </cell>
        </row>
        <row r="2049">
          <cell r="A2049">
            <v>38504</v>
          </cell>
          <cell r="B2049" t="str">
            <v>PTMEG</v>
          </cell>
          <cell r="C2049" t="str">
            <v>SINGAPORE</v>
          </cell>
          <cell r="D2049" t="str">
            <v>BASF</v>
          </cell>
          <cell r="E2049">
            <v>2070</v>
          </cell>
          <cell r="G2049" t="str">
            <v>$/MT</v>
          </cell>
          <cell r="H2049">
            <v>283.33333333333331</v>
          </cell>
          <cell r="I2049" t="str">
            <v>Asia</v>
          </cell>
          <cell r="J2049" t="str">
            <v>Whisker</v>
          </cell>
          <cell r="K2049">
            <v>586500</v>
          </cell>
          <cell r="L2049">
            <v>586500</v>
          </cell>
          <cell r="M2049">
            <v>283.33333333333331</v>
          </cell>
        </row>
        <row r="2050">
          <cell r="A2050">
            <v>38504</v>
          </cell>
          <cell r="B2050" t="str">
            <v>PTMEG</v>
          </cell>
          <cell r="C2050" t="str">
            <v>SINGAPORE</v>
          </cell>
          <cell r="D2050" t="str">
            <v>BASF</v>
          </cell>
          <cell r="E2050">
            <v>2070</v>
          </cell>
          <cell r="G2050" t="str">
            <v>$/MT</v>
          </cell>
          <cell r="H2050">
            <v>400</v>
          </cell>
          <cell r="I2050" t="str">
            <v>Asia</v>
          </cell>
          <cell r="J2050" t="str">
            <v>Whisker</v>
          </cell>
          <cell r="K2050">
            <v>828000</v>
          </cell>
          <cell r="L2050">
            <v>828000</v>
          </cell>
          <cell r="M2050">
            <v>400</v>
          </cell>
        </row>
        <row r="2051">
          <cell r="A2051">
            <v>38534</v>
          </cell>
          <cell r="B2051" t="str">
            <v>PTMEG</v>
          </cell>
          <cell r="C2051" t="str">
            <v>SINGAPORE</v>
          </cell>
          <cell r="D2051" t="str">
            <v>BASF</v>
          </cell>
          <cell r="E2051">
            <v>2070</v>
          </cell>
          <cell r="G2051" t="str">
            <v>$/MT</v>
          </cell>
          <cell r="H2051">
            <v>283.33333333333331</v>
          </cell>
          <cell r="I2051" t="str">
            <v>Asia</v>
          </cell>
          <cell r="J2051" t="str">
            <v>Whisker</v>
          </cell>
          <cell r="K2051">
            <v>586500</v>
          </cell>
          <cell r="L2051">
            <v>586500</v>
          </cell>
          <cell r="M2051">
            <v>283.33333333333331</v>
          </cell>
        </row>
        <row r="2052">
          <cell r="A2052">
            <v>38534</v>
          </cell>
          <cell r="B2052" t="str">
            <v>PTMEG</v>
          </cell>
          <cell r="C2052" t="str">
            <v>SINGAPORE</v>
          </cell>
          <cell r="D2052" t="str">
            <v>BASF</v>
          </cell>
          <cell r="E2052">
            <v>2070</v>
          </cell>
          <cell r="G2052" t="str">
            <v>$/MT</v>
          </cell>
          <cell r="H2052">
            <v>400</v>
          </cell>
          <cell r="I2052" t="str">
            <v>Asia</v>
          </cell>
          <cell r="J2052" t="str">
            <v>Whisker</v>
          </cell>
          <cell r="K2052">
            <v>828000</v>
          </cell>
          <cell r="L2052">
            <v>828000</v>
          </cell>
          <cell r="M2052">
            <v>400</v>
          </cell>
        </row>
        <row r="2053">
          <cell r="A2053">
            <v>38565</v>
          </cell>
          <cell r="B2053" t="str">
            <v>PTMEG</v>
          </cell>
          <cell r="C2053" t="str">
            <v>SINGAPORE</v>
          </cell>
          <cell r="D2053" t="str">
            <v>BASF</v>
          </cell>
          <cell r="E2053">
            <v>2070</v>
          </cell>
          <cell r="G2053" t="str">
            <v>$/MT</v>
          </cell>
          <cell r="H2053">
            <v>283.33333333333331</v>
          </cell>
          <cell r="I2053" t="str">
            <v>Asia</v>
          </cell>
          <cell r="J2053" t="str">
            <v>Whisker</v>
          </cell>
          <cell r="K2053">
            <v>586500</v>
          </cell>
          <cell r="L2053">
            <v>586500</v>
          </cell>
          <cell r="M2053">
            <v>283.33333333333331</v>
          </cell>
        </row>
        <row r="2054">
          <cell r="A2054">
            <v>38565</v>
          </cell>
          <cell r="B2054" t="str">
            <v>PTMEG</v>
          </cell>
          <cell r="C2054" t="str">
            <v>SINGAPORE</v>
          </cell>
          <cell r="D2054" t="str">
            <v>BASF</v>
          </cell>
          <cell r="E2054">
            <v>2070</v>
          </cell>
          <cell r="G2054" t="str">
            <v>$/MT</v>
          </cell>
          <cell r="H2054">
            <v>400</v>
          </cell>
          <cell r="I2054" t="str">
            <v>Asia</v>
          </cell>
          <cell r="J2054" t="str">
            <v>Whisker</v>
          </cell>
          <cell r="K2054">
            <v>828000</v>
          </cell>
          <cell r="L2054">
            <v>828000</v>
          </cell>
          <cell r="M2054">
            <v>400</v>
          </cell>
        </row>
        <row r="2055">
          <cell r="A2055">
            <v>38596</v>
          </cell>
          <cell r="B2055" t="str">
            <v>PTMEG</v>
          </cell>
          <cell r="C2055" t="str">
            <v>SINGAPORE</v>
          </cell>
          <cell r="D2055" t="str">
            <v>BASF</v>
          </cell>
          <cell r="E2055">
            <v>2070</v>
          </cell>
          <cell r="G2055" t="str">
            <v>$/MT</v>
          </cell>
          <cell r="H2055">
            <v>283.33333333333331</v>
          </cell>
          <cell r="I2055" t="str">
            <v>Asia</v>
          </cell>
          <cell r="J2055" t="str">
            <v>Whisker</v>
          </cell>
          <cell r="K2055">
            <v>586500</v>
          </cell>
          <cell r="L2055">
            <v>586500</v>
          </cell>
          <cell r="M2055">
            <v>283.33333333333331</v>
          </cell>
        </row>
        <row r="2056">
          <cell r="A2056">
            <v>38596</v>
          </cell>
          <cell r="B2056" t="str">
            <v>PTMEG</v>
          </cell>
          <cell r="C2056" t="str">
            <v>SINGAPORE</v>
          </cell>
          <cell r="D2056" t="str">
            <v>BASF</v>
          </cell>
          <cell r="E2056">
            <v>2070</v>
          </cell>
          <cell r="G2056" t="str">
            <v>$/MT</v>
          </cell>
          <cell r="H2056">
            <v>400</v>
          </cell>
          <cell r="I2056" t="str">
            <v>Asia</v>
          </cell>
          <cell r="J2056" t="str">
            <v>Whisker</v>
          </cell>
          <cell r="K2056">
            <v>828000</v>
          </cell>
          <cell r="L2056">
            <v>828000</v>
          </cell>
          <cell r="M2056">
            <v>400</v>
          </cell>
        </row>
        <row r="2057">
          <cell r="A2057">
            <v>38626</v>
          </cell>
          <cell r="B2057" t="str">
            <v>PTMEG</v>
          </cell>
          <cell r="C2057" t="str">
            <v>SINGAPORE</v>
          </cell>
          <cell r="D2057" t="str">
            <v>BASF</v>
          </cell>
          <cell r="E2057">
            <v>2070</v>
          </cell>
          <cell r="G2057" t="str">
            <v>$/MT</v>
          </cell>
          <cell r="H2057">
            <v>283.33333333333331</v>
          </cell>
          <cell r="I2057" t="str">
            <v>Asia</v>
          </cell>
          <cell r="J2057" t="str">
            <v>Whisker</v>
          </cell>
          <cell r="K2057">
            <v>586500</v>
          </cell>
          <cell r="L2057">
            <v>586500</v>
          </cell>
          <cell r="M2057">
            <v>283.33333333333331</v>
          </cell>
        </row>
        <row r="2058">
          <cell r="A2058">
            <v>38626</v>
          </cell>
          <cell r="B2058" t="str">
            <v>PTMEG</v>
          </cell>
          <cell r="C2058" t="str">
            <v>SINGAPORE</v>
          </cell>
          <cell r="D2058" t="str">
            <v>BASF</v>
          </cell>
          <cell r="E2058">
            <v>2070</v>
          </cell>
          <cell r="G2058" t="str">
            <v>$/MT</v>
          </cell>
          <cell r="H2058">
            <v>400</v>
          </cell>
          <cell r="I2058" t="str">
            <v>Asia</v>
          </cell>
          <cell r="J2058" t="str">
            <v>Whisker</v>
          </cell>
          <cell r="K2058">
            <v>828000</v>
          </cell>
          <cell r="L2058">
            <v>828000</v>
          </cell>
          <cell r="M2058">
            <v>400</v>
          </cell>
        </row>
        <row r="2059">
          <cell r="A2059">
            <v>38657</v>
          </cell>
          <cell r="B2059" t="str">
            <v>PTMEG</v>
          </cell>
          <cell r="C2059" t="str">
            <v>SINGAPORE</v>
          </cell>
          <cell r="D2059" t="str">
            <v>BASF</v>
          </cell>
          <cell r="E2059">
            <v>2070</v>
          </cell>
          <cell r="G2059" t="str">
            <v>$/MT</v>
          </cell>
          <cell r="H2059">
            <v>283.33333333333331</v>
          </cell>
          <cell r="I2059" t="str">
            <v>Asia</v>
          </cell>
          <cell r="J2059" t="str">
            <v>Whisker</v>
          </cell>
          <cell r="K2059">
            <v>586500</v>
          </cell>
          <cell r="L2059">
            <v>586500</v>
          </cell>
          <cell r="M2059">
            <v>283.33333333333331</v>
          </cell>
        </row>
        <row r="2060">
          <cell r="A2060">
            <v>38657</v>
          </cell>
          <cell r="B2060" t="str">
            <v>PTMEG</v>
          </cell>
          <cell r="C2060" t="str">
            <v>SINGAPORE</v>
          </cell>
          <cell r="D2060" t="str">
            <v>BASF</v>
          </cell>
          <cell r="E2060">
            <v>2070</v>
          </cell>
          <cell r="G2060" t="str">
            <v>$/MT</v>
          </cell>
          <cell r="H2060">
            <v>400</v>
          </cell>
          <cell r="I2060" t="str">
            <v>Asia</v>
          </cell>
          <cell r="J2060" t="str">
            <v>Whisker</v>
          </cell>
          <cell r="K2060">
            <v>828000</v>
          </cell>
          <cell r="L2060">
            <v>828000</v>
          </cell>
          <cell r="M2060">
            <v>400</v>
          </cell>
        </row>
        <row r="2061">
          <cell r="A2061">
            <v>38687</v>
          </cell>
          <cell r="B2061" t="str">
            <v>PTMEG</v>
          </cell>
          <cell r="C2061" t="str">
            <v>SINGAPORE</v>
          </cell>
          <cell r="D2061" t="str">
            <v>BASF</v>
          </cell>
          <cell r="E2061">
            <v>2070</v>
          </cell>
          <cell r="G2061" t="str">
            <v>$/MT</v>
          </cell>
          <cell r="H2061">
            <v>283.33333333333331</v>
          </cell>
          <cell r="I2061" t="str">
            <v>Asia</v>
          </cell>
          <cell r="J2061" t="str">
            <v>Whisker</v>
          </cell>
          <cell r="K2061">
            <v>586500</v>
          </cell>
          <cell r="L2061">
            <v>586500</v>
          </cell>
          <cell r="M2061">
            <v>283.33333333333331</v>
          </cell>
        </row>
        <row r="2062">
          <cell r="A2062">
            <v>38687</v>
          </cell>
          <cell r="B2062" t="str">
            <v>PTMEG</v>
          </cell>
          <cell r="C2062" t="str">
            <v>SINGAPORE</v>
          </cell>
          <cell r="D2062" t="str">
            <v>BASF</v>
          </cell>
          <cell r="E2062">
            <v>2070</v>
          </cell>
          <cell r="G2062" t="str">
            <v>$/MT</v>
          </cell>
          <cell r="H2062">
            <v>400</v>
          </cell>
          <cell r="I2062" t="str">
            <v>Asia</v>
          </cell>
          <cell r="J2062" t="str">
            <v>Whisker</v>
          </cell>
          <cell r="K2062">
            <v>828000</v>
          </cell>
          <cell r="L2062">
            <v>828000</v>
          </cell>
          <cell r="M2062">
            <v>400</v>
          </cell>
        </row>
        <row r="2063">
          <cell r="A2063">
            <v>37622</v>
          </cell>
          <cell r="B2063" t="str">
            <v>MEG</v>
          </cell>
          <cell r="C2063" t="str">
            <v>KoSa, USA</v>
          </cell>
          <cell r="D2063" t="str">
            <v>BASF</v>
          </cell>
          <cell r="E2063">
            <v>564.16225799999995</v>
          </cell>
          <cell r="G2063" t="str">
            <v>$/MT</v>
          </cell>
          <cell r="H2063">
            <v>6415.708829639575</v>
          </cell>
          <cell r="I2063" t="str">
            <v>US</v>
          </cell>
          <cell r="J2063" t="str">
            <v>Campbell</v>
          </cell>
          <cell r="K2063">
            <v>3619500.78</v>
          </cell>
          <cell r="L2063">
            <v>3619500.78</v>
          </cell>
          <cell r="M2063">
            <v>6415.708829639575</v>
          </cell>
        </row>
        <row r="2064">
          <cell r="A2064">
            <v>37653</v>
          </cell>
          <cell r="B2064" t="str">
            <v>MEG</v>
          </cell>
          <cell r="C2064" t="str">
            <v>KoSa, USA</v>
          </cell>
          <cell r="D2064" t="str">
            <v>BASF</v>
          </cell>
          <cell r="E2064">
            <v>564.16225799999995</v>
          </cell>
          <cell r="G2064" t="str">
            <v>$/MT</v>
          </cell>
          <cell r="H2064">
            <v>6236.4942711215544</v>
          </cell>
          <cell r="I2064" t="str">
            <v>US</v>
          </cell>
          <cell r="J2064" t="str">
            <v>Campbell</v>
          </cell>
          <cell r="K2064">
            <v>3518394.69</v>
          </cell>
          <cell r="L2064">
            <v>3518394.69</v>
          </cell>
          <cell r="M2064">
            <v>6236.4942711215544</v>
          </cell>
        </row>
        <row r="2065">
          <cell r="A2065">
            <v>37681</v>
          </cell>
          <cell r="B2065" t="str">
            <v>MEG</v>
          </cell>
          <cell r="C2065" t="str">
            <v>KoSa, USA</v>
          </cell>
          <cell r="D2065" t="str">
            <v>BASF</v>
          </cell>
          <cell r="E2065">
            <v>564.16225799999995</v>
          </cell>
          <cell r="G2065" t="str">
            <v>$/MT</v>
          </cell>
          <cell r="H2065">
            <v>6564.8274986165416</v>
          </cell>
          <cell r="I2065" t="str">
            <v>US</v>
          </cell>
          <cell r="J2065" t="str">
            <v>Campbell</v>
          </cell>
          <cell r="K2065">
            <v>3703627.9049999998</v>
          </cell>
          <cell r="L2065">
            <v>3703627.9049999998</v>
          </cell>
          <cell r="M2065">
            <v>6564.8274986165416</v>
          </cell>
        </row>
        <row r="2066">
          <cell r="A2066">
            <v>37712</v>
          </cell>
          <cell r="B2066" t="str">
            <v>MEG</v>
          </cell>
          <cell r="C2066" t="str">
            <v>KoSa, USA</v>
          </cell>
          <cell r="D2066" t="str">
            <v>BASF</v>
          </cell>
          <cell r="E2066">
            <v>620.38006799999994</v>
          </cell>
          <cell r="G2066" t="str">
            <v>$/MT</v>
          </cell>
          <cell r="H2066">
            <v>7468.2258166940337</v>
          </cell>
          <cell r="I2066" t="str">
            <v>US</v>
          </cell>
          <cell r="J2066" t="str">
            <v>Campbell</v>
          </cell>
          <cell r="K2066">
            <v>4633138.4399999995</v>
          </cell>
          <cell r="L2066">
            <v>4633138.4399999995</v>
          </cell>
          <cell r="M2066">
            <v>7468.2258166940337</v>
          </cell>
        </row>
        <row r="2067">
          <cell r="A2067">
            <v>37742</v>
          </cell>
          <cell r="B2067" t="str">
            <v>MEG</v>
          </cell>
          <cell r="C2067" t="str">
            <v>KoSa, USA</v>
          </cell>
          <cell r="D2067" t="str">
            <v>BASF</v>
          </cell>
          <cell r="E2067">
            <v>620.38006799999994</v>
          </cell>
          <cell r="G2067" t="str">
            <v>$/MT</v>
          </cell>
          <cell r="H2067">
            <v>4630.6846531375022</v>
          </cell>
          <cell r="I2067" t="str">
            <v>US</v>
          </cell>
          <cell r="J2067" t="str">
            <v>Campbell</v>
          </cell>
          <cell r="K2067">
            <v>2872784.46</v>
          </cell>
          <cell r="L2067">
            <v>2872784.46</v>
          </cell>
          <cell r="M2067">
            <v>4630.6846531375022</v>
          </cell>
        </row>
        <row r="2068">
          <cell r="A2068">
            <v>37773</v>
          </cell>
          <cell r="B2068" t="str">
            <v>MEG</v>
          </cell>
          <cell r="C2068" t="str">
            <v>KoSa, USA</v>
          </cell>
          <cell r="D2068" t="str">
            <v>BASF</v>
          </cell>
          <cell r="E2068">
            <v>620.38006799999994</v>
          </cell>
          <cell r="G2068" t="str">
            <v>$/MT</v>
          </cell>
          <cell r="H2068">
            <v>7371.6558862751863</v>
          </cell>
          <cell r="I2068" t="str">
            <v>US</v>
          </cell>
          <cell r="J2068" t="str">
            <v>Campbell</v>
          </cell>
          <cell r="K2068">
            <v>4573228.38</v>
          </cell>
          <cell r="L2068">
            <v>4573228.38</v>
          </cell>
          <cell r="M2068">
            <v>7371.6558862751863</v>
          </cell>
        </row>
        <row r="2069">
          <cell r="A2069">
            <v>37803</v>
          </cell>
          <cell r="B2069" t="str">
            <v>MEG</v>
          </cell>
          <cell r="C2069" t="str">
            <v>KoSa, USA</v>
          </cell>
          <cell r="D2069" t="str">
            <v>BASF</v>
          </cell>
          <cell r="E2069">
            <v>612.88436000000002</v>
          </cell>
          <cell r="G2069" t="str">
            <v>$/MT</v>
          </cell>
          <cell r="H2069">
            <v>3726.51522711397</v>
          </cell>
          <cell r="I2069" t="str">
            <v>US</v>
          </cell>
          <cell r="J2069" t="str">
            <v>Campbell</v>
          </cell>
          <cell r="K2069">
            <v>2283922.9000000004</v>
          </cell>
          <cell r="L2069">
            <v>2283922.9000000004</v>
          </cell>
          <cell r="M2069">
            <v>3726.51522711397</v>
          </cell>
        </row>
        <row r="2070">
          <cell r="A2070">
            <v>37834</v>
          </cell>
          <cell r="B2070" t="str">
            <v>MEG</v>
          </cell>
          <cell r="C2070" t="str">
            <v>KoSa, USA</v>
          </cell>
          <cell r="D2070" t="str">
            <v>BASF</v>
          </cell>
          <cell r="E2070">
            <v>612.88436000000002</v>
          </cell>
          <cell r="G2070" t="str">
            <v>$/MT</v>
          </cell>
          <cell r="H2070">
            <v>7600.5152815451193</v>
          </cell>
          <cell r="I2070" t="str">
            <v>US</v>
          </cell>
          <cell r="J2070" t="str">
            <v>Campbell</v>
          </cell>
          <cell r="K2070">
            <v>4658236.9440000001</v>
          </cell>
          <cell r="L2070">
            <v>4658236.9440000001</v>
          </cell>
          <cell r="M2070">
            <v>7600.5152815451193</v>
          </cell>
        </row>
        <row r="2071">
          <cell r="A2071">
            <v>37865</v>
          </cell>
          <cell r="B2071" t="str">
            <v>MEG</v>
          </cell>
          <cell r="C2071" t="str">
            <v>KoSa, USA</v>
          </cell>
          <cell r="D2071" t="str">
            <v>BASF</v>
          </cell>
          <cell r="E2071">
            <v>612.88436000000002</v>
          </cell>
          <cell r="G2071" t="str">
            <v>$/MT</v>
          </cell>
          <cell r="H2071">
            <v>7964.8646932351157</v>
          </cell>
          <cell r="I2071" t="str">
            <v>US</v>
          </cell>
          <cell r="J2071" t="str">
            <v>Campbell</v>
          </cell>
          <cell r="K2071">
            <v>4881541</v>
          </cell>
          <cell r="L2071">
            <v>4881541</v>
          </cell>
          <cell r="M2071">
            <v>7964.8646932351157</v>
          </cell>
        </row>
        <row r="2072">
          <cell r="A2072">
            <v>37895</v>
          </cell>
          <cell r="B2072" t="str">
            <v>MEG</v>
          </cell>
          <cell r="C2072" t="str">
            <v>KoSa, USA</v>
          </cell>
          <cell r="D2072" t="str">
            <v>BASF</v>
          </cell>
          <cell r="E2072">
            <v>655.87444999999991</v>
          </cell>
          <cell r="G2072" t="str">
            <v>$/MT</v>
          </cell>
          <cell r="H2072">
            <v>3067.7849243860624</v>
          </cell>
          <cell r="I2072" t="str">
            <v>US</v>
          </cell>
          <cell r="J2072" t="str">
            <v>Campbell</v>
          </cell>
          <cell r="K2072">
            <v>2012081.75</v>
          </cell>
          <cell r="L2072">
            <v>2012081.75</v>
          </cell>
          <cell r="M2072">
            <v>3067.7849243860624</v>
          </cell>
        </row>
        <row r="2073">
          <cell r="A2073">
            <v>37926</v>
          </cell>
          <cell r="B2073" t="str">
            <v>MEG</v>
          </cell>
          <cell r="C2073" t="str">
            <v>KoSa, USA</v>
          </cell>
          <cell r="D2073" t="str">
            <v>BASF</v>
          </cell>
          <cell r="E2073">
            <v>655.87444999999991</v>
          </cell>
          <cell r="G2073" t="str">
            <v>$/MT</v>
          </cell>
          <cell r="H2073">
            <v>3729.3501827979426</v>
          </cell>
          <cell r="I2073" t="str">
            <v>US</v>
          </cell>
          <cell r="J2073" t="str">
            <v>Campbell</v>
          </cell>
          <cell r="K2073">
            <v>2445985.4999999995</v>
          </cell>
          <cell r="L2073">
            <v>2445985.4999999995</v>
          </cell>
          <cell r="M2073">
            <v>3729.3501827979426</v>
          </cell>
        </row>
        <row r="2074">
          <cell r="A2074">
            <v>37956</v>
          </cell>
          <cell r="B2074" t="str">
            <v>MEG</v>
          </cell>
          <cell r="C2074" t="str">
            <v>KoSa, USA</v>
          </cell>
          <cell r="D2074" t="str">
            <v>BASF</v>
          </cell>
          <cell r="E2074">
            <v>655.87444999999991</v>
          </cell>
          <cell r="G2074" t="str">
            <v>$/MT</v>
          </cell>
          <cell r="H2074">
            <v>4177.7948127114878</v>
          </cell>
          <cell r="I2074" t="str">
            <v>US</v>
          </cell>
          <cell r="J2074" t="str">
            <v>Campbell</v>
          </cell>
          <cell r="K2074">
            <v>2740108.8749999995</v>
          </cell>
          <cell r="L2074">
            <v>2740108.8749999995</v>
          </cell>
          <cell r="M2074">
            <v>4177.7948127114878</v>
          </cell>
        </row>
        <row r="2075">
          <cell r="A2075">
            <v>37622</v>
          </cell>
          <cell r="B2075" t="str">
            <v>MEG</v>
          </cell>
          <cell r="C2075" t="str">
            <v>KoSa, USA</v>
          </cell>
          <cell r="D2075" t="str">
            <v>Dow</v>
          </cell>
          <cell r="E2075">
            <v>440.04215199999999</v>
          </cell>
          <cell r="F2075">
            <v>47.422865800737277</v>
          </cell>
          <cell r="G2075" t="str">
            <v>$/MT</v>
          </cell>
          <cell r="H2075">
            <v>916.68859032395608</v>
          </cell>
          <cell r="I2075" t="str">
            <v>US</v>
          </cell>
          <cell r="J2075" t="str">
            <v>Campbell</v>
          </cell>
          <cell r="K2075">
            <v>446853.62</v>
          </cell>
          <cell r="L2075">
            <v>403381.62</v>
          </cell>
          <cell r="M2075">
            <v>916.68859032395608</v>
          </cell>
        </row>
        <row r="2076">
          <cell r="A2076">
            <v>37773</v>
          </cell>
          <cell r="B2076" t="str">
            <v>MEG</v>
          </cell>
          <cell r="C2076" t="str">
            <v>KoSa, USA</v>
          </cell>
          <cell r="D2076" t="str">
            <v>Dow</v>
          </cell>
          <cell r="E2076">
            <v>544.98206399999992</v>
          </cell>
          <cell r="F2076">
            <v>47.694858300260023</v>
          </cell>
          <cell r="G2076" t="str">
            <v>$/MT</v>
          </cell>
          <cell r="H2076">
            <v>828.60084731155484</v>
          </cell>
          <cell r="I2076" t="str">
            <v>US</v>
          </cell>
          <cell r="J2076" t="str">
            <v>Campbell</v>
          </cell>
          <cell r="K2076">
            <v>491092.6</v>
          </cell>
          <cell r="L2076">
            <v>451572.59999999992</v>
          </cell>
          <cell r="M2076">
            <v>828.60084731155484</v>
          </cell>
        </row>
        <row r="2077">
          <cell r="A2077">
            <v>37956</v>
          </cell>
          <cell r="B2077" t="str">
            <v>MEG</v>
          </cell>
          <cell r="C2077" t="str">
            <v>KoSa, USA</v>
          </cell>
          <cell r="D2077" t="str">
            <v>Dow</v>
          </cell>
          <cell r="E2077">
            <v>675.05464400000005</v>
          </cell>
          <cell r="F2077">
            <v>46.176598045645761</v>
          </cell>
          <cell r="G2077" t="str">
            <v>$/MT</v>
          </cell>
          <cell r="H2077">
            <v>684.67581714762639</v>
          </cell>
          <cell r="I2077" t="str">
            <v>US</v>
          </cell>
          <cell r="J2077" t="str">
            <v>Campbell</v>
          </cell>
          <cell r="K2077">
            <v>493809.59</v>
          </cell>
          <cell r="L2077">
            <v>462193.59000000008</v>
          </cell>
          <cell r="M2077">
            <v>684.67581714762639</v>
          </cell>
        </row>
        <row r="2078">
          <cell r="A2078">
            <v>38108</v>
          </cell>
          <cell r="B2078" t="str">
            <v>MEG</v>
          </cell>
          <cell r="C2078" t="str">
            <v>KoSa, USA</v>
          </cell>
          <cell r="D2078" t="str">
            <v>Dow</v>
          </cell>
          <cell r="E2078">
            <v>835.11005599999999</v>
          </cell>
          <cell r="F2078">
            <v>46.467510613333332</v>
          </cell>
          <cell r="G2078" t="str">
            <v>$/MT</v>
          </cell>
          <cell r="H2078">
            <v>1786.0220809028315</v>
          </cell>
          <cell r="I2078" t="str">
            <v>US</v>
          </cell>
          <cell r="J2078" t="str">
            <v>Campbell</v>
          </cell>
          <cell r="K2078">
            <v>1574517.0000000002</v>
          </cell>
          <cell r="L2078">
            <v>1491525</v>
          </cell>
          <cell r="M2078">
            <v>1786.0220809028315</v>
          </cell>
        </row>
        <row r="2079">
          <cell r="A2079">
            <v>37622</v>
          </cell>
          <cell r="B2079" t="str">
            <v>MEG</v>
          </cell>
          <cell r="C2079" t="str">
            <v>KoSa, USA</v>
          </cell>
          <cell r="D2079" t="str">
            <v>Huntsman</v>
          </cell>
          <cell r="E2079">
            <v>468.17310319999996</v>
          </cell>
          <cell r="G2079" t="str">
            <v>$/MT</v>
          </cell>
          <cell r="H2079">
            <v>4805.5900790158848</v>
          </cell>
          <cell r="I2079" t="str">
            <v>US</v>
          </cell>
          <cell r="J2079" t="str">
            <v>Campbell</v>
          </cell>
          <cell r="K2079">
            <v>2249848.02</v>
          </cell>
          <cell r="L2079">
            <v>2249848.02</v>
          </cell>
          <cell r="M2079">
            <v>4805.5900790158848</v>
          </cell>
        </row>
        <row r="2080">
          <cell r="A2080">
            <v>37653</v>
          </cell>
          <cell r="B2080" t="str">
            <v>MEG</v>
          </cell>
          <cell r="C2080" t="str">
            <v>KoSa, USA</v>
          </cell>
          <cell r="D2080" t="str">
            <v>Huntsman</v>
          </cell>
          <cell r="E2080">
            <v>564.75750540000001</v>
          </cell>
          <cell r="G2080" t="str">
            <v>$/MT</v>
          </cell>
          <cell r="H2080">
            <v>4474.1950993822065</v>
          </cell>
          <cell r="I2080" t="str">
            <v>US</v>
          </cell>
          <cell r="J2080" t="str">
            <v>Campbell</v>
          </cell>
          <cell r="K2080">
            <v>2526835.2630000003</v>
          </cell>
          <cell r="L2080">
            <v>2526835.2630000003</v>
          </cell>
          <cell r="M2080">
            <v>4474.1950993822065</v>
          </cell>
        </row>
        <row r="2081">
          <cell r="A2081">
            <v>37681</v>
          </cell>
          <cell r="B2081" t="str">
            <v>MEG</v>
          </cell>
          <cell r="C2081" t="str">
            <v>KoSa, USA</v>
          </cell>
          <cell r="D2081" t="str">
            <v>Huntsman</v>
          </cell>
          <cell r="E2081">
            <v>613.03868339999997</v>
          </cell>
          <cell r="G2081" t="str">
            <v>$/MT</v>
          </cell>
          <cell r="H2081">
            <v>4129.4644882111206</v>
          </cell>
          <cell r="I2081" t="str">
            <v>US</v>
          </cell>
          <cell r="J2081" t="str">
            <v>Campbell</v>
          </cell>
          <cell r="K2081">
            <v>2531521.4730000002</v>
          </cell>
          <cell r="L2081">
            <v>2531521.4730000002</v>
          </cell>
          <cell r="M2081">
            <v>4129.4644882111206</v>
          </cell>
        </row>
        <row r="2082">
          <cell r="A2082">
            <v>37712</v>
          </cell>
          <cell r="B2082" t="str">
            <v>MEG</v>
          </cell>
          <cell r="C2082" t="str">
            <v>KoSa, USA</v>
          </cell>
          <cell r="D2082" t="str">
            <v>Huntsman</v>
          </cell>
          <cell r="E2082">
            <v>613.03868339999997</v>
          </cell>
          <cell r="G2082" t="str">
            <v>$/MT</v>
          </cell>
          <cell r="H2082">
            <v>5394.0815197176844</v>
          </cell>
          <cell r="I2082" t="str">
            <v>US</v>
          </cell>
          <cell r="J2082" t="str">
            <v>Campbell</v>
          </cell>
          <cell r="K2082">
            <v>3306780.6330000004</v>
          </cell>
          <cell r="L2082">
            <v>3306780.6330000004</v>
          </cell>
          <cell r="M2082">
            <v>5394.0815197176844</v>
          </cell>
        </row>
        <row r="2083">
          <cell r="A2083">
            <v>37742</v>
          </cell>
          <cell r="B2083" t="str">
            <v>MEG</v>
          </cell>
          <cell r="C2083" t="str">
            <v>KoSa, USA</v>
          </cell>
          <cell r="D2083" t="str">
            <v>Huntsman</v>
          </cell>
          <cell r="E2083">
            <v>593.6821197999999</v>
          </cell>
          <cell r="G2083" t="str">
            <v>$/MT</v>
          </cell>
          <cell r="H2083">
            <v>2942.5932813818254</v>
          </cell>
          <cell r="I2083" t="str">
            <v>US</v>
          </cell>
          <cell r="J2083" t="str">
            <v>Campbell</v>
          </cell>
          <cell r="K2083">
            <v>1746965.0169999998</v>
          </cell>
          <cell r="L2083">
            <v>1746965.0169999998</v>
          </cell>
          <cell r="M2083">
            <v>2942.5932813818254</v>
          </cell>
        </row>
        <row r="2084">
          <cell r="A2084">
            <v>37773</v>
          </cell>
          <cell r="B2084" t="str">
            <v>MEG</v>
          </cell>
          <cell r="C2084" t="str">
            <v>KoSa, USA</v>
          </cell>
          <cell r="D2084" t="str">
            <v>Huntsman</v>
          </cell>
          <cell r="E2084">
            <v>506.88623039999999</v>
          </cell>
          <cell r="G2084" t="str">
            <v>$/MT</v>
          </cell>
          <cell r="H2084">
            <v>5200.5334252614966</v>
          </cell>
          <cell r="I2084" t="str">
            <v>US</v>
          </cell>
          <cell r="J2084" t="str">
            <v>Campbell</v>
          </cell>
          <cell r="K2084">
            <v>2636078.784</v>
          </cell>
          <cell r="L2084">
            <v>2636078.784</v>
          </cell>
          <cell r="M2084">
            <v>5200.5334252614966</v>
          </cell>
        </row>
        <row r="2085">
          <cell r="A2085">
            <v>37803</v>
          </cell>
          <cell r="B2085" t="str">
            <v>MEG</v>
          </cell>
          <cell r="C2085" t="str">
            <v>KoSa, USA</v>
          </cell>
          <cell r="D2085" t="str">
            <v>Huntsman</v>
          </cell>
          <cell r="E2085">
            <v>566.87394060000008</v>
          </cell>
          <cell r="G2085" t="str">
            <v>$/MT</v>
          </cell>
          <cell r="H2085">
            <v>3106.385680979035</v>
          </cell>
          <cell r="I2085" t="str">
            <v>US</v>
          </cell>
          <cell r="J2085" t="str">
            <v>Campbell</v>
          </cell>
          <cell r="K2085">
            <v>1760929.0920000002</v>
          </cell>
          <cell r="L2085">
            <v>1760929.0920000002</v>
          </cell>
          <cell r="M2085">
            <v>3106.385680979035</v>
          </cell>
        </row>
        <row r="2086">
          <cell r="A2086">
            <v>37834</v>
          </cell>
          <cell r="B2086" t="str">
            <v>MEG</v>
          </cell>
          <cell r="C2086" t="str">
            <v>KoSa, USA</v>
          </cell>
          <cell r="D2086" t="str">
            <v>Huntsman</v>
          </cell>
          <cell r="E2086">
            <v>566.87394060000008</v>
          </cell>
          <cell r="G2086" t="str">
            <v>$/MT</v>
          </cell>
          <cell r="H2086">
            <v>2014.3153922217889</v>
          </cell>
          <cell r="I2086" t="str">
            <v>US</v>
          </cell>
          <cell r="J2086" t="str">
            <v>Campbell</v>
          </cell>
          <cell r="K2086">
            <v>1141862.9040000003</v>
          </cell>
          <cell r="L2086">
            <v>1141862.9040000003</v>
          </cell>
          <cell r="M2086">
            <v>2014.3153922217889</v>
          </cell>
        </row>
        <row r="2087">
          <cell r="A2087">
            <v>37865</v>
          </cell>
          <cell r="B2087" t="str">
            <v>MEG</v>
          </cell>
          <cell r="C2087" t="str">
            <v>KoSa, USA</v>
          </cell>
          <cell r="D2087" t="str">
            <v>Huntsman</v>
          </cell>
          <cell r="E2087">
            <v>557.08542780000005</v>
          </cell>
          <cell r="G2087" t="str">
            <v>$/MT</v>
          </cell>
          <cell r="H2087">
            <v>4633.5876477578904</v>
          </cell>
          <cell r="I2087" t="str">
            <v>US</v>
          </cell>
          <cell r="J2087" t="str">
            <v>Campbell</v>
          </cell>
          <cell r="K2087">
            <v>2581304.1570000001</v>
          </cell>
          <cell r="L2087">
            <v>2581304.1570000001</v>
          </cell>
          <cell r="M2087">
            <v>4633.5876477578904</v>
          </cell>
        </row>
        <row r="2088">
          <cell r="A2088">
            <v>37895</v>
          </cell>
          <cell r="B2088" t="str">
            <v>MEG</v>
          </cell>
          <cell r="C2088" t="str">
            <v>KoSa, USA</v>
          </cell>
          <cell r="D2088" t="str">
            <v>Huntsman</v>
          </cell>
          <cell r="E2088">
            <v>557.08542780000005</v>
          </cell>
          <cell r="G2088" t="str">
            <v>$/MT</v>
          </cell>
          <cell r="H2088">
            <v>2781.8853135687787</v>
          </cell>
          <cell r="I2088" t="str">
            <v>US</v>
          </cell>
          <cell r="J2088" t="str">
            <v>Campbell</v>
          </cell>
          <cell r="K2088">
            <v>1549747.7700000003</v>
          </cell>
          <cell r="L2088">
            <v>1549747.7700000003</v>
          </cell>
          <cell r="M2088">
            <v>2781.8853135687787</v>
          </cell>
        </row>
        <row r="2089">
          <cell r="A2089">
            <v>37926</v>
          </cell>
          <cell r="B2089" t="str">
            <v>MEG</v>
          </cell>
          <cell r="C2089" t="str">
            <v>KoSa, USA</v>
          </cell>
          <cell r="D2089" t="str">
            <v>Huntsman</v>
          </cell>
          <cell r="E2089">
            <v>570.29110160000005</v>
          </cell>
          <cell r="G2089" t="str">
            <v>$/MT</v>
          </cell>
          <cell r="H2089">
            <v>3215.8376500258551</v>
          </cell>
          <cell r="I2089" t="str">
            <v>US</v>
          </cell>
          <cell r="J2089" t="str">
            <v>Campbell</v>
          </cell>
          <cell r="K2089">
            <v>1833963.5960000004</v>
          </cell>
          <cell r="L2089">
            <v>1833963.5960000004</v>
          </cell>
          <cell r="M2089">
            <v>3215.8376500258551</v>
          </cell>
        </row>
        <row r="2090">
          <cell r="A2090">
            <v>37956</v>
          </cell>
          <cell r="B2090" t="str">
            <v>MEG</v>
          </cell>
          <cell r="C2090" t="str">
            <v>KoSa, USA</v>
          </cell>
          <cell r="D2090" t="str">
            <v>Huntsman</v>
          </cell>
          <cell r="E2090">
            <v>593.26324199999999</v>
          </cell>
          <cell r="G2090" t="str">
            <v>$/MT</v>
          </cell>
          <cell r="H2090">
            <v>3302.3378178552316</v>
          </cell>
          <cell r="I2090" t="str">
            <v>US</v>
          </cell>
          <cell r="J2090" t="str">
            <v>Campbell</v>
          </cell>
          <cell r="K2090">
            <v>1959155.6400000001</v>
          </cell>
          <cell r="L2090">
            <v>1959155.6400000001</v>
          </cell>
          <cell r="M2090">
            <v>3302.3378178552316</v>
          </cell>
        </row>
        <row r="2091">
          <cell r="A2091">
            <v>37622</v>
          </cell>
          <cell r="B2091" t="str">
            <v>MEG</v>
          </cell>
          <cell r="C2091" t="str">
            <v>KoSa, USA</v>
          </cell>
          <cell r="D2091" t="str">
            <v>Sabic</v>
          </cell>
          <cell r="E2091">
            <v>483.25270399999999</v>
          </cell>
          <cell r="G2091" t="str">
            <v>$/MT</v>
          </cell>
          <cell r="H2091">
            <v>5720.4230207473402</v>
          </cell>
          <cell r="I2091" t="str">
            <v>US</v>
          </cell>
          <cell r="J2091" t="str">
            <v>Campbell</v>
          </cell>
          <cell r="K2091">
            <v>2764409.8928</v>
          </cell>
          <cell r="L2091">
            <v>2764409.8928</v>
          </cell>
          <cell r="M2091">
            <v>5720.4230207473402</v>
          </cell>
        </row>
        <row r="2092">
          <cell r="A2092">
            <v>37653</v>
          </cell>
          <cell r="B2092" t="str">
            <v>MEG</v>
          </cell>
          <cell r="C2092" t="str">
            <v>KoSa, USA</v>
          </cell>
          <cell r="D2092" t="str">
            <v>Sabic</v>
          </cell>
          <cell r="E2092">
            <v>522.05401600000005</v>
          </cell>
          <cell r="G2092" t="str">
            <v>$/MT</v>
          </cell>
          <cell r="H2092">
            <v>5029.6658834629097</v>
          </cell>
          <cell r="I2092" t="str">
            <v>US</v>
          </cell>
          <cell r="J2092" t="str">
            <v>Campbell</v>
          </cell>
          <cell r="K2092">
            <v>2625757.2736000004</v>
          </cell>
          <cell r="L2092">
            <v>2625757.2736000004</v>
          </cell>
          <cell r="M2092">
            <v>5029.6658834629097</v>
          </cell>
        </row>
        <row r="2093">
          <cell r="A2093">
            <v>37681</v>
          </cell>
          <cell r="B2093" t="str">
            <v>MEG</v>
          </cell>
          <cell r="C2093" t="str">
            <v>KoSa, USA</v>
          </cell>
          <cell r="D2093" t="str">
            <v>Sabic</v>
          </cell>
          <cell r="E2093">
            <v>561.29625199999998</v>
          </cell>
          <cell r="G2093" t="str">
            <v>$/MT</v>
          </cell>
          <cell r="H2093">
            <v>5020.2302437608296</v>
          </cell>
          <cell r="I2093" t="str">
            <v>US</v>
          </cell>
          <cell r="J2093" t="str">
            <v>Campbell</v>
          </cell>
          <cell r="K2093">
            <v>2817836.42</v>
          </cell>
          <cell r="L2093">
            <v>2817836.42</v>
          </cell>
          <cell r="M2093">
            <v>5020.2302437608296</v>
          </cell>
        </row>
        <row r="2094">
          <cell r="A2094">
            <v>37712</v>
          </cell>
          <cell r="B2094" t="str">
            <v>MEG</v>
          </cell>
          <cell r="C2094" t="str">
            <v>KoSa, USA</v>
          </cell>
          <cell r="D2094" t="str">
            <v>Sabic</v>
          </cell>
          <cell r="E2094">
            <v>561.29625199999998</v>
          </cell>
          <cell r="G2094" t="str">
            <v>$/MT</v>
          </cell>
          <cell r="H2094">
            <v>7759.8225544538291</v>
          </cell>
          <cell r="I2094" t="str">
            <v>US</v>
          </cell>
          <cell r="J2094" t="str">
            <v>Campbell</v>
          </cell>
          <cell r="K2094">
            <v>4355559.3159999996</v>
          </cell>
          <cell r="L2094">
            <v>4355559.3159999996</v>
          </cell>
          <cell r="M2094">
            <v>7759.8225544538291</v>
          </cell>
        </row>
        <row r="2095">
          <cell r="A2095">
            <v>37742</v>
          </cell>
          <cell r="B2095" t="str">
            <v>MEG</v>
          </cell>
          <cell r="C2095" t="str">
            <v>KoSa, USA</v>
          </cell>
          <cell r="D2095" t="str">
            <v>Sabic</v>
          </cell>
          <cell r="E2095">
            <v>563.05994799999996</v>
          </cell>
          <cell r="G2095" t="str">
            <v>$/MT</v>
          </cell>
          <cell r="H2095">
            <v>2287.1696709637035</v>
          </cell>
          <cell r="I2095" t="str">
            <v>US</v>
          </cell>
          <cell r="J2095" t="str">
            <v>Campbell</v>
          </cell>
          <cell r="K2095">
            <v>1287813.6359999999</v>
          </cell>
          <cell r="L2095">
            <v>1287813.6359999999</v>
          </cell>
          <cell r="M2095">
            <v>2287.1696709637035</v>
          </cell>
        </row>
        <row r="2096">
          <cell r="A2096">
            <v>37773</v>
          </cell>
          <cell r="B2096" t="str">
            <v>MEG</v>
          </cell>
          <cell r="C2096" t="str">
            <v>KoSa, USA</v>
          </cell>
          <cell r="D2096" t="str">
            <v>Sabic</v>
          </cell>
          <cell r="E2096">
            <v>519.40847199999996</v>
          </cell>
          <cell r="G2096" t="str">
            <v>$/MT</v>
          </cell>
          <cell r="H2096">
            <v>7187.2975841641646</v>
          </cell>
          <cell r="I2096" t="str">
            <v>US</v>
          </cell>
          <cell r="J2096" t="str">
            <v>Campbell</v>
          </cell>
          <cell r="K2096">
            <v>3733143.2560000001</v>
          </cell>
          <cell r="L2096">
            <v>3733143.2560000001</v>
          </cell>
          <cell r="M2096">
            <v>7187.2975841641646</v>
          </cell>
        </row>
        <row r="2097">
          <cell r="A2097">
            <v>37803</v>
          </cell>
          <cell r="B2097" t="str">
            <v>MEG</v>
          </cell>
          <cell r="C2097" t="str">
            <v>KoSa, USA</v>
          </cell>
          <cell r="D2097" t="str">
            <v>Sabic</v>
          </cell>
          <cell r="E2097">
            <v>520.51078199999995</v>
          </cell>
          <cell r="G2097" t="str">
            <v>$/MT</v>
          </cell>
          <cell r="H2097">
            <v>5060.7814498643756</v>
          </cell>
          <cell r="I2097" t="str">
            <v>US</v>
          </cell>
          <cell r="J2097" t="str">
            <v>Campbell</v>
          </cell>
          <cell r="K2097">
            <v>2634191.3099999996</v>
          </cell>
          <cell r="L2097">
            <v>2634191.3099999996</v>
          </cell>
          <cell r="M2097">
            <v>5060.7814498643756</v>
          </cell>
        </row>
        <row r="2098">
          <cell r="A2098">
            <v>37834</v>
          </cell>
          <cell r="B2098" t="str">
            <v>MEG</v>
          </cell>
          <cell r="C2098" t="str">
            <v>KoSa, USA</v>
          </cell>
          <cell r="D2098" t="str">
            <v>Sabic</v>
          </cell>
          <cell r="E2098">
            <v>551.37546199999997</v>
          </cell>
          <cell r="G2098" t="str">
            <v>$/MT</v>
          </cell>
          <cell r="H2098">
            <v>926.71752955157808</v>
          </cell>
          <cell r="I2098" t="str">
            <v>US</v>
          </cell>
          <cell r="J2098" t="str">
            <v>Campbell</v>
          </cell>
          <cell r="K2098">
            <v>510969.30599999998</v>
          </cell>
          <cell r="L2098">
            <v>510969.30599999998</v>
          </cell>
          <cell r="M2098">
            <v>926.71752955157808</v>
          </cell>
        </row>
        <row r="2099">
          <cell r="A2099">
            <v>37865</v>
          </cell>
          <cell r="B2099" t="str">
            <v>MEG</v>
          </cell>
          <cell r="C2099" t="str">
            <v>KoSa, USA</v>
          </cell>
          <cell r="D2099" t="str">
            <v>Sabic</v>
          </cell>
          <cell r="E2099">
            <v>530.87249599999996</v>
          </cell>
          <cell r="G2099" t="str">
            <v>$/MT</v>
          </cell>
          <cell r="H2099">
            <v>2617.7844707931527</v>
          </cell>
          <cell r="I2099" t="str">
            <v>US</v>
          </cell>
          <cell r="J2099" t="str">
            <v>Campbell</v>
          </cell>
          <cell r="K2099">
            <v>1389709.7759999998</v>
          </cell>
          <cell r="L2099">
            <v>1389709.7759999998</v>
          </cell>
          <cell r="M2099">
            <v>2617.7844707931527</v>
          </cell>
        </row>
        <row r="2100">
          <cell r="A2100">
            <v>37895</v>
          </cell>
          <cell r="B2100" t="str">
            <v>MEG</v>
          </cell>
          <cell r="C2100" t="str">
            <v>KoSa, USA</v>
          </cell>
          <cell r="D2100" t="str">
            <v>Sabic</v>
          </cell>
          <cell r="E2100">
            <v>504.19659399999995</v>
          </cell>
          <cell r="G2100" t="str">
            <v>$/MT</v>
          </cell>
          <cell r="H2100">
            <v>6100.8110241220711</v>
          </cell>
          <cell r="I2100" t="str">
            <v>US</v>
          </cell>
          <cell r="J2100" t="str">
            <v>Campbell</v>
          </cell>
          <cell r="K2100">
            <v>3076008.139</v>
          </cell>
          <cell r="L2100">
            <v>3076008.139</v>
          </cell>
          <cell r="M2100">
            <v>6100.8110241220711</v>
          </cell>
        </row>
        <row r="2101">
          <cell r="A2101">
            <v>37926</v>
          </cell>
          <cell r="B2101" t="str">
            <v>MEG</v>
          </cell>
          <cell r="C2101" t="str">
            <v>KoSa, USA</v>
          </cell>
          <cell r="D2101" t="str">
            <v>Sabic</v>
          </cell>
          <cell r="E2101">
            <v>517.42431399999998</v>
          </cell>
          <cell r="G2101" t="str">
            <v>$/MT</v>
          </cell>
          <cell r="H2101">
            <v>5597.5769066777948</v>
          </cell>
          <cell r="I2101" t="str">
            <v>US</v>
          </cell>
          <cell r="J2101" t="str">
            <v>Campbell</v>
          </cell>
          <cell r="K2101">
            <v>2896322.3909999998</v>
          </cell>
          <cell r="L2101">
            <v>2896322.3909999998</v>
          </cell>
          <cell r="M2101">
            <v>5597.5769066777948</v>
          </cell>
        </row>
        <row r="2102">
          <cell r="A2102">
            <v>37956</v>
          </cell>
          <cell r="B2102" t="str">
            <v>MEG</v>
          </cell>
          <cell r="C2102" t="str">
            <v>KoSa, USA</v>
          </cell>
          <cell r="D2102" t="str">
            <v>Sabic</v>
          </cell>
          <cell r="E2102">
            <v>540.13189999999997</v>
          </cell>
          <cell r="G2102" t="str">
            <v>$/MT</v>
          </cell>
          <cell r="H2102">
            <v>5100.8972067748637</v>
          </cell>
          <cell r="I2102" t="str">
            <v>US</v>
          </cell>
          <cell r="J2102" t="str">
            <v>Campbell</v>
          </cell>
          <cell r="K2102">
            <v>2755157.3</v>
          </cell>
          <cell r="L2102">
            <v>2755157.3</v>
          </cell>
          <cell r="M2102">
            <v>5100.8972067748637</v>
          </cell>
        </row>
        <row r="2103">
          <cell r="A2103">
            <v>37622</v>
          </cell>
          <cell r="B2103" t="str">
            <v>MEG</v>
          </cell>
          <cell r="C2103" t="str">
            <v>KoSa, Canada</v>
          </cell>
          <cell r="D2103" t="str">
            <v>Shell</v>
          </cell>
          <cell r="E2103">
            <v>467.11488559999998</v>
          </cell>
          <cell r="G2103" t="str">
            <v>$/MT</v>
          </cell>
          <cell r="H2103">
            <v>6276.1782075822593</v>
          </cell>
          <cell r="I2103" t="str">
            <v>CAN</v>
          </cell>
          <cell r="J2103" t="str">
            <v>Campbell</v>
          </cell>
          <cell r="K2103">
            <v>2931696.2654400002</v>
          </cell>
          <cell r="L2103">
            <v>2931696.2654400002</v>
          </cell>
          <cell r="M2103">
            <v>6276.1782075822593</v>
          </cell>
        </row>
        <row r="2104">
          <cell r="A2104">
            <v>37653</v>
          </cell>
          <cell r="B2104" t="str">
            <v>MEG</v>
          </cell>
          <cell r="C2104" t="str">
            <v>KoSa, Canada</v>
          </cell>
          <cell r="D2104" t="str">
            <v>Shell</v>
          </cell>
          <cell r="E2104">
            <v>557.1295202</v>
          </cell>
          <cell r="G2104" t="str">
            <v>$/MT</v>
          </cell>
          <cell r="H2104">
            <v>5705.2843573949258</v>
          </cell>
          <cell r="I2104" t="str">
            <v>CAN</v>
          </cell>
          <cell r="J2104" t="str">
            <v>Campbell</v>
          </cell>
          <cell r="K2104">
            <v>3178582.3366400003</v>
          </cell>
          <cell r="L2104">
            <v>3178582.3366400003</v>
          </cell>
          <cell r="M2104">
            <v>5705.2843573949258</v>
          </cell>
        </row>
        <row r="2105">
          <cell r="A2105">
            <v>37681</v>
          </cell>
          <cell r="B2105" t="str">
            <v>MEG</v>
          </cell>
          <cell r="C2105" t="str">
            <v>KoSa, Canada</v>
          </cell>
          <cell r="D2105" t="str">
            <v>Shell</v>
          </cell>
          <cell r="E2105">
            <v>612.22297400000002</v>
          </cell>
          <cell r="G2105" t="str">
            <v>$/MT</v>
          </cell>
          <cell r="H2105">
            <v>5799.7133292812368</v>
          </cell>
          <cell r="I2105" t="str">
            <v>CAN</v>
          </cell>
          <cell r="J2105" t="str">
            <v>Campbell</v>
          </cell>
          <cell r="K2105">
            <v>3550717.7428000001</v>
          </cell>
          <cell r="L2105">
            <v>3550717.7428000001</v>
          </cell>
          <cell r="M2105">
            <v>5799.7133292812368</v>
          </cell>
        </row>
        <row r="2106">
          <cell r="A2106">
            <v>37712</v>
          </cell>
          <cell r="B2106" t="str">
            <v>MEG</v>
          </cell>
          <cell r="C2106" t="str">
            <v>KoSa, Canada</v>
          </cell>
          <cell r="D2106" t="str">
            <v>Shell</v>
          </cell>
          <cell r="E2106">
            <v>612.22297400000002</v>
          </cell>
          <cell r="G2106" t="str">
            <v>$/MT</v>
          </cell>
          <cell r="H2106">
            <v>6465.4879298926799</v>
          </cell>
          <cell r="I2106" t="str">
            <v>CAN</v>
          </cell>
          <cell r="J2106" t="str">
            <v>Campbell</v>
          </cell>
          <cell r="K2106">
            <v>3958320.2488000002</v>
          </cell>
          <cell r="L2106">
            <v>3958320.2488000002</v>
          </cell>
          <cell r="M2106">
            <v>6465.4879298926799</v>
          </cell>
        </row>
        <row r="2107">
          <cell r="A2107">
            <v>37742</v>
          </cell>
          <cell r="B2107" t="str">
            <v>MEG</v>
          </cell>
          <cell r="C2107" t="str">
            <v>KoSa, Canada</v>
          </cell>
          <cell r="D2107" t="str">
            <v>Shell</v>
          </cell>
          <cell r="E2107">
            <v>612.22297400000002</v>
          </cell>
          <cell r="G2107" t="str">
            <v>$/MT</v>
          </cell>
          <cell r="H2107">
            <v>4278.5019640572982</v>
          </cell>
          <cell r="I2107" t="str">
            <v>CAN</v>
          </cell>
          <cell r="J2107" t="str">
            <v>Campbell</v>
          </cell>
          <cell r="K2107">
            <v>2619397.1967000002</v>
          </cell>
          <cell r="L2107">
            <v>2619397.1967000002</v>
          </cell>
          <cell r="M2107">
            <v>4278.5019640572982</v>
          </cell>
        </row>
        <row r="2108">
          <cell r="A2108">
            <v>37773</v>
          </cell>
          <cell r="B2108" t="str">
            <v>MEG</v>
          </cell>
          <cell r="C2108" t="str">
            <v>KoSa, Canada</v>
          </cell>
          <cell r="D2108" t="str">
            <v>Shell</v>
          </cell>
          <cell r="E2108">
            <v>497.11976379999999</v>
          </cell>
          <cell r="G2108" t="str">
            <v>$/MT</v>
          </cell>
          <cell r="H2108">
            <v>3898.9109234244452</v>
          </cell>
          <cell r="I2108" t="str">
            <v>CAN</v>
          </cell>
          <cell r="J2108" t="str">
            <v>Campbell</v>
          </cell>
          <cell r="K2108">
            <v>1938225.6773300001</v>
          </cell>
          <cell r="L2108">
            <v>1938225.6773300001</v>
          </cell>
          <cell r="M2108">
            <v>3898.9109234244452</v>
          </cell>
        </row>
        <row r="2109">
          <cell r="A2109">
            <v>37803</v>
          </cell>
          <cell r="B2109" t="str">
            <v>MEG</v>
          </cell>
          <cell r="C2109" t="str">
            <v>KoSa, Canada</v>
          </cell>
          <cell r="D2109" t="str">
            <v>Shell</v>
          </cell>
          <cell r="E2109">
            <v>564.38271999999995</v>
          </cell>
          <cell r="G2109" t="str">
            <v>$/MT</v>
          </cell>
          <cell r="H2109">
            <v>3330.0645916303038</v>
          </cell>
          <cell r="I2109" t="str">
            <v>CAN</v>
          </cell>
          <cell r="J2109" t="str">
            <v>Campbell</v>
          </cell>
          <cell r="K2109">
            <v>1879430.912</v>
          </cell>
          <cell r="L2109">
            <v>1879430.912</v>
          </cell>
          <cell r="M2109">
            <v>3330.0645916303038</v>
          </cell>
        </row>
        <row r="2110">
          <cell r="A2110">
            <v>37834</v>
          </cell>
          <cell r="B2110" t="str">
            <v>MEG</v>
          </cell>
          <cell r="C2110" t="str">
            <v>KoSa, Canada</v>
          </cell>
          <cell r="D2110" t="str">
            <v>Shell</v>
          </cell>
          <cell r="E2110">
            <v>564.38271999999995</v>
          </cell>
          <cell r="G2110" t="str">
            <v>$/MT</v>
          </cell>
          <cell r="H2110">
            <v>1236.101913254892</v>
          </cell>
          <cell r="I2110" t="str">
            <v>CAN</v>
          </cell>
          <cell r="J2110" t="str">
            <v>Campbell</v>
          </cell>
          <cell r="K2110">
            <v>697634.55999999994</v>
          </cell>
          <cell r="L2110">
            <v>697634.55999999994</v>
          </cell>
          <cell r="M2110">
            <v>1236.101913254892</v>
          </cell>
        </row>
        <row r="2111">
          <cell r="A2111">
            <v>37865</v>
          </cell>
          <cell r="B2111" t="str">
            <v>MEG</v>
          </cell>
          <cell r="C2111" t="str">
            <v>KoSa, Canada</v>
          </cell>
          <cell r="D2111" t="str">
            <v>Shell</v>
          </cell>
          <cell r="E2111">
            <v>554.24146800000005</v>
          </cell>
          <cell r="G2111" t="str">
            <v>$/MT</v>
          </cell>
          <cell r="H2111">
            <v>1930.1816186009382</v>
          </cell>
          <cell r="I2111" t="str">
            <v>CAN</v>
          </cell>
          <cell r="J2111" t="str">
            <v>Campbell</v>
          </cell>
          <cell r="K2111">
            <v>1069786.6938000002</v>
          </cell>
          <cell r="L2111">
            <v>1069786.6938000002</v>
          </cell>
          <cell r="M2111">
            <v>1930.1816186009382</v>
          </cell>
        </row>
        <row r="2112">
          <cell r="A2112">
            <v>37895</v>
          </cell>
          <cell r="B2112" t="str">
            <v>MEG</v>
          </cell>
          <cell r="C2112" t="str">
            <v>KoSa, Canada</v>
          </cell>
          <cell r="D2112" t="str">
            <v>Shell</v>
          </cell>
          <cell r="E2112">
            <v>554.24146800000017</v>
          </cell>
          <cell r="G2112" t="str">
            <v>$/MT</v>
          </cell>
          <cell r="H2112">
            <v>3117.3876223566872</v>
          </cell>
          <cell r="I2112" t="str">
            <v>CAN</v>
          </cell>
          <cell r="J2112" t="str">
            <v>Campbell</v>
          </cell>
          <cell r="K2112">
            <v>1727785.4921400005</v>
          </cell>
          <cell r="L2112">
            <v>1727785.4921400005</v>
          </cell>
          <cell r="M2112">
            <v>3117.3876223566872</v>
          </cell>
        </row>
        <row r="2113">
          <cell r="A2113">
            <v>37926</v>
          </cell>
          <cell r="B2113" t="str">
            <v>MEG</v>
          </cell>
          <cell r="C2113" t="str">
            <v>KoSa, Canada</v>
          </cell>
          <cell r="D2113" t="str">
            <v>Shell</v>
          </cell>
          <cell r="E2113">
            <v>565.8598154</v>
          </cell>
          <cell r="G2113" t="str">
            <v>$/MT</v>
          </cell>
          <cell r="H2113">
            <v>3840.1116292150123</v>
          </cell>
          <cell r="I2113" t="str">
            <v>CAN</v>
          </cell>
          <cell r="J2113" t="str">
            <v>Campbell</v>
          </cell>
          <cell r="K2113">
            <v>2172964.8576230002</v>
          </cell>
          <cell r="L2113">
            <v>2172964.8576230002</v>
          </cell>
          <cell r="M2113">
            <v>3840.1116292150123</v>
          </cell>
        </row>
        <row r="2114">
          <cell r="A2114">
            <v>37956</v>
          </cell>
          <cell r="B2114" t="str">
            <v>MEG</v>
          </cell>
          <cell r="C2114" t="str">
            <v>KoSa, Canada</v>
          </cell>
          <cell r="D2114" t="str">
            <v>Shell</v>
          </cell>
          <cell r="E2114">
            <v>588.14852360000009</v>
          </cell>
          <cell r="G2114" t="str">
            <v>$/MT</v>
          </cell>
          <cell r="H2114">
            <v>5722.8927887799255</v>
          </cell>
          <cell r="I2114" t="str">
            <v>CAN</v>
          </cell>
          <cell r="J2114" t="str">
            <v>Campbell</v>
          </cell>
          <cell r="K2114">
            <v>3365910.9444420002</v>
          </cell>
          <cell r="L2114">
            <v>3365910.9444420002</v>
          </cell>
          <cell r="M2114">
            <v>5722.8927887799255</v>
          </cell>
        </row>
        <row r="2115">
          <cell r="A2115">
            <v>37987</v>
          </cell>
          <cell r="B2115" t="str">
            <v>MEG</v>
          </cell>
          <cell r="C2115" t="str">
            <v>KoSa, USA</v>
          </cell>
          <cell r="D2115" t="str">
            <v>BASF</v>
          </cell>
          <cell r="E2115">
            <v>693.35298999999998</v>
          </cell>
          <cell r="G2115" t="str">
            <v>$/MT</v>
          </cell>
          <cell r="H2115">
            <v>7319.3793034627288</v>
          </cell>
          <cell r="I2115" t="str">
            <v>US</v>
          </cell>
          <cell r="J2115" t="str">
            <v>Campbell</v>
          </cell>
          <cell r="K2115">
            <v>5074913.5250000004</v>
          </cell>
          <cell r="L2115">
            <v>5074913.5250000004</v>
          </cell>
          <cell r="M2115">
            <v>7319.3793034627288</v>
          </cell>
        </row>
        <row r="2116">
          <cell r="A2116">
            <v>38018</v>
          </cell>
          <cell r="B2116" t="str">
            <v>MEG</v>
          </cell>
          <cell r="C2116" t="str">
            <v>KoSa, USA</v>
          </cell>
          <cell r="D2116" t="str">
            <v>BASF</v>
          </cell>
          <cell r="E2116">
            <v>693.35298999999998</v>
          </cell>
          <cell r="G2116" t="str">
            <v>$/MT</v>
          </cell>
          <cell r="H2116">
            <v>7148.2386987326618</v>
          </cell>
          <cell r="I2116" t="str">
            <v>US</v>
          </cell>
          <cell r="J2116" t="str">
            <v>Campbell</v>
          </cell>
          <cell r="K2116">
            <v>4956252.6749999998</v>
          </cell>
          <cell r="L2116">
            <v>4956252.6749999998</v>
          </cell>
          <cell r="M2116">
            <v>7148.2386987326618</v>
          </cell>
        </row>
        <row r="2117">
          <cell r="A2117">
            <v>38047</v>
          </cell>
          <cell r="B2117" t="str">
            <v>MEG</v>
          </cell>
          <cell r="C2117" t="str">
            <v>KoSa, USA</v>
          </cell>
          <cell r="D2117" t="str">
            <v>BASF</v>
          </cell>
          <cell r="E2117">
            <v>693.35298999999998</v>
          </cell>
          <cell r="G2117" t="str">
            <v>$/MT</v>
          </cell>
          <cell r="H2117">
            <v>7295.6541263346971</v>
          </cell>
          <cell r="I2117" t="str">
            <v>US</v>
          </cell>
          <cell r="J2117" t="str">
            <v>Campbell</v>
          </cell>
          <cell r="K2117">
            <v>5058463.6025</v>
          </cell>
          <cell r="L2117">
            <v>5058463.6025</v>
          </cell>
          <cell r="M2117">
            <v>7295.6541263346971</v>
          </cell>
        </row>
        <row r="2118">
          <cell r="A2118">
            <v>38078</v>
          </cell>
          <cell r="B2118" t="str">
            <v>MEG</v>
          </cell>
          <cell r="C2118" t="str">
            <v>KoSa, USA</v>
          </cell>
          <cell r="D2118" t="str">
            <v>BASF</v>
          </cell>
          <cell r="E2118">
            <v>593.48370399999999</v>
          </cell>
          <cell r="G2118" t="str">
            <v>$/MT</v>
          </cell>
          <cell r="H2118">
            <v>7469.2464007402641</v>
          </cell>
          <cell r="I2118" t="str">
            <v>US</v>
          </cell>
          <cell r="J2118" t="str">
            <v>Campbell</v>
          </cell>
          <cell r="K2118">
            <v>4432876.0200000005</v>
          </cell>
          <cell r="L2118">
            <v>4432876.0200000005</v>
          </cell>
          <cell r="M2118">
            <v>7469.2464007402641</v>
          </cell>
        </row>
        <row r="2119">
          <cell r="A2119">
            <v>38108</v>
          </cell>
          <cell r="B2119" t="str">
            <v>MEG</v>
          </cell>
          <cell r="C2119" t="str">
            <v>KoSa, USA</v>
          </cell>
          <cell r="D2119" t="str">
            <v>BASF</v>
          </cell>
          <cell r="E2119">
            <v>593.48370399999999</v>
          </cell>
          <cell r="G2119" t="str">
            <v>$/MT</v>
          </cell>
          <cell r="H2119">
            <v>5814.7662635737679</v>
          </cell>
          <cell r="I2119" t="str">
            <v>US</v>
          </cell>
          <cell r="J2119" t="str">
            <v>Campbell</v>
          </cell>
          <cell r="K2119">
            <v>3450969.02</v>
          </cell>
          <cell r="L2119">
            <v>3450969.02</v>
          </cell>
          <cell r="M2119">
            <v>5814.7662635737679</v>
          </cell>
        </row>
        <row r="2120">
          <cell r="A2120">
            <v>38139</v>
          </cell>
          <cell r="B2120" t="str">
            <v>MEG</v>
          </cell>
          <cell r="C2120" t="str">
            <v>KoSa, USA</v>
          </cell>
          <cell r="D2120" t="str">
            <v>BASF</v>
          </cell>
          <cell r="E2120">
            <v>765.04759908447522</v>
          </cell>
          <cell r="G2120" t="str">
            <v>$/MT</v>
          </cell>
          <cell r="H2120">
            <v>7278.7373787772949</v>
          </cell>
          <cell r="I2120" t="str">
            <v>US</v>
          </cell>
          <cell r="J2120" t="str">
            <v>Campbell</v>
          </cell>
          <cell r="K2120">
            <v>5568580.5559999961</v>
          </cell>
          <cell r="L2120">
            <v>5568580.5559999961</v>
          </cell>
          <cell r="M2120">
            <v>7278.7373787772949</v>
          </cell>
        </row>
        <row r="2121">
          <cell r="A2121">
            <v>37987</v>
          </cell>
          <cell r="B2121" t="str">
            <v>MEG</v>
          </cell>
          <cell r="C2121" t="str">
            <v>KoSa, USA</v>
          </cell>
          <cell r="D2121" t="str">
            <v>Huntsman</v>
          </cell>
          <cell r="E2121">
            <v>620.29188319999992</v>
          </cell>
          <cell r="G2121" t="str">
            <v>$/MT</v>
          </cell>
          <cell r="H2121">
            <v>4409.7849062423456</v>
          </cell>
          <cell r="I2121" t="str">
            <v>US</v>
          </cell>
          <cell r="J2121" t="str">
            <v>Campbell</v>
          </cell>
          <cell r="K2121">
            <v>2735353.7839999995</v>
          </cell>
          <cell r="L2121">
            <v>2735353.7839999995</v>
          </cell>
          <cell r="M2121">
            <v>4409.7849062423456</v>
          </cell>
        </row>
        <row r="2122">
          <cell r="A2122">
            <v>38018</v>
          </cell>
          <cell r="B2122" t="str">
            <v>MEG</v>
          </cell>
          <cell r="C2122" t="str">
            <v>KoSa, USA</v>
          </cell>
          <cell r="D2122" t="str">
            <v>Huntsman</v>
          </cell>
          <cell r="E2122">
            <v>620.29188319999992</v>
          </cell>
          <cell r="G2122" t="str">
            <v>$/MT</v>
          </cell>
          <cell r="H2122">
            <v>4927.0169008718058</v>
          </cell>
          <cell r="I2122" t="str">
            <v>US</v>
          </cell>
          <cell r="J2122" t="str">
            <v>Campbell</v>
          </cell>
          <cell r="K2122">
            <v>3056188.5919999997</v>
          </cell>
          <cell r="L2122">
            <v>3056188.5919999997</v>
          </cell>
          <cell r="M2122">
            <v>4927.0169008718058</v>
          </cell>
        </row>
        <row r="2123">
          <cell r="A2123">
            <v>38047</v>
          </cell>
          <cell r="B2123" t="str">
            <v>MEG</v>
          </cell>
          <cell r="C2123" t="str">
            <v>KoSa, USA</v>
          </cell>
          <cell r="D2123" t="str">
            <v>Huntsman</v>
          </cell>
          <cell r="E2123">
            <v>620.29188319999992</v>
          </cell>
          <cell r="G2123" t="str">
            <v>$/MT</v>
          </cell>
          <cell r="H2123">
            <v>3906.1606988959552</v>
          </cell>
          <cell r="I2123" t="str">
            <v>US</v>
          </cell>
          <cell r="J2123" t="str">
            <v>Campbell</v>
          </cell>
          <cell r="K2123">
            <v>2422959.7760000001</v>
          </cell>
          <cell r="L2123">
            <v>2422959.7760000001</v>
          </cell>
          <cell r="M2123">
            <v>3906.1606988959552</v>
          </cell>
        </row>
        <row r="2124">
          <cell r="A2124">
            <v>38078</v>
          </cell>
          <cell r="B2124" t="str">
            <v>MEG</v>
          </cell>
          <cell r="C2124" t="str">
            <v>KoSa, USA</v>
          </cell>
          <cell r="D2124" t="str">
            <v>Huntsman</v>
          </cell>
          <cell r="E2124">
            <v>620.29188319999992</v>
          </cell>
          <cell r="G2124" t="str">
            <v>$/MT</v>
          </cell>
          <cell r="H2124">
            <v>3812.9473560069309</v>
          </cell>
          <cell r="I2124" t="str">
            <v>US</v>
          </cell>
          <cell r="J2124" t="str">
            <v>Campbell</v>
          </cell>
          <cell r="K2124">
            <v>2365140.2959999996</v>
          </cell>
          <cell r="L2124">
            <v>2365140.2959999996</v>
          </cell>
          <cell r="M2124">
            <v>3812.9473560069309</v>
          </cell>
        </row>
        <row r="2125">
          <cell r="A2125">
            <v>38108</v>
          </cell>
          <cell r="B2125" t="str">
            <v>MEG</v>
          </cell>
          <cell r="C2125" t="str">
            <v>KoSa, USA</v>
          </cell>
          <cell r="D2125" t="str">
            <v>Huntsman</v>
          </cell>
          <cell r="E2125">
            <v>620.29188319999992</v>
          </cell>
          <cell r="G2125" t="str">
            <v>$/MT</v>
          </cell>
          <cell r="H2125">
            <v>4312.9428200778366</v>
          </cell>
          <cell r="I2125" t="str">
            <v>US</v>
          </cell>
          <cell r="J2125" t="str">
            <v>Campbell</v>
          </cell>
          <cell r="K2125">
            <v>2675283.4239999996</v>
          </cell>
          <cell r="L2125">
            <v>2675283.4239999996</v>
          </cell>
          <cell r="M2125">
            <v>4312.9428200778366</v>
          </cell>
        </row>
        <row r="2126">
          <cell r="A2126">
            <v>38139</v>
          </cell>
          <cell r="B2126" t="str">
            <v>MEG</v>
          </cell>
          <cell r="C2126" t="str">
            <v>KoSa, USA</v>
          </cell>
          <cell r="D2126" t="str">
            <v>Huntsman</v>
          </cell>
          <cell r="E2126">
            <v>620.29188319999992</v>
          </cell>
          <cell r="G2126" t="str">
            <v>$/MT</v>
          </cell>
          <cell r="H2126">
            <v>6159.2927579356083</v>
          </cell>
          <cell r="I2126" t="str">
            <v>US</v>
          </cell>
          <cell r="J2126" t="str">
            <v>Campbell</v>
          </cell>
          <cell r="K2126">
            <v>3820559.3039999995</v>
          </cell>
          <cell r="L2126">
            <v>3820559.3039999995</v>
          </cell>
          <cell r="M2126">
            <v>6159.2927579356083</v>
          </cell>
        </row>
        <row r="2127">
          <cell r="A2127">
            <v>37987</v>
          </cell>
          <cell r="B2127" t="str">
            <v>MEG</v>
          </cell>
          <cell r="C2127" t="str">
            <v>KoSa, USA</v>
          </cell>
          <cell r="D2127" t="str">
            <v>Sabic</v>
          </cell>
          <cell r="E2127">
            <v>566.36687800000004</v>
          </cell>
          <cell r="G2127" t="str">
            <v>$/MT</v>
          </cell>
          <cell r="H2127">
            <v>4212.5536373615414</v>
          </cell>
          <cell r="I2127" t="str">
            <v>US</v>
          </cell>
          <cell r="J2127" t="str">
            <v>Campbell</v>
          </cell>
          <cell r="K2127">
            <v>2385850.8520000004</v>
          </cell>
          <cell r="L2127">
            <v>2385850.8520000004</v>
          </cell>
          <cell r="M2127">
            <v>4212.5536373615414</v>
          </cell>
        </row>
        <row r="2128">
          <cell r="A2128">
            <v>38018</v>
          </cell>
          <cell r="B2128" t="str">
            <v>MEG</v>
          </cell>
          <cell r="C2128" t="str">
            <v>KoSa, USA</v>
          </cell>
          <cell r="D2128" t="str">
            <v>Sabic</v>
          </cell>
          <cell r="E2128">
            <v>566.36687800000004</v>
          </cell>
          <cell r="G2128" t="str">
            <v>$/MT</v>
          </cell>
          <cell r="H2128">
            <v>4835.0101151218805</v>
          </cell>
          <cell r="I2128" t="str">
            <v>US</v>
          </cell>
          <cell r="J2128" t="str">
            <v>Campbell</v>
          </cell>
          <cell r="K2128">
            <v>2738389.5840000003</v>
          </cell>
          <cell r="L2128">
            <v>2738389.5840000003</v>
          </cell>
          <cell r="M2128">
            <v>4835.0101151218805</v>
          </cell>
        </row>
        <row r="2129">
          <cell r="A2129">
            <v>38047</v>
          </cell>
          <cell r="B2129" t="str">
            <v>MEG</v>
          </cell>
          <cell r="C2129" t="str">
            <v>KoSa, USA</v>
          </cell>
          <cell r="D2129" t="str">
            <v>Sabic</v>
          </cell>
          <cell r="E2129">
            <v>566.36687800000004</v>
          </cell>
          <cell r="G2129" t="str">
            <v>$/MT</v>
          </cell>
          <cell r="H2129">
            <v>8050.9294118714342</v>
          </cell>
          <cell r="I2129" t="str">
            <v>US</v>
          </cell>
          <cell r="J2129" t="str">
            <v>Campbell</v>
          </cell>
          <cell r="K2129">
            <v>4559779.756000001</v>
          </cell>
          <cell r="L2129">
            <v>4559779.756000001</v>
          </cell>
          <cell r="M2129">
            <v>8050.9294118714342</v>
          </cell>
        </row>
        <row r="2130">
          <cell r="A2130">
            <v>38078</v>
          </cell>
          <cell r="B2130" t="str">
            <v>MEG</v>
          </cell>
          <cell r="C2130" t="str">
            <v>KoSa, USA</v>
          </cell>
          <cell r="D2130" t="str">
            <v>Sabic</v>
          </cell>
          <cell r="E2130">
            <v>570.114732</v>
          </cell>
          <cell r="G2130" t="str">
            <v>$/MT</v>
          </cell>
          <cell r="H2130">
            <v>4172.537670891129</v>
          </cell>
          <cell r="I2130" t="str">
            <v>US</v>
          </cell>
          <cell r="J2130" t="str">
            <v>Campbell</v>
          </cell>
          <cell r="K2130">
            <v>2378825.196</v>
          </cell>
          <cell r="L2130">
            <v>2378825.196</v>
          </cell>
          <cell r="M2130">
            <v>4172.537670891129</v>
          </cell>
        </row>
        <row r="2131">
          <cell r="A2131">
            <v>38108</v>
          </cell>
          <cell r="B2131" t="str">
            <v>MEG</v>
          </cell>
          <cell r="C2131" t="str">
            <v>KoSa, USA</v>
          </cell>
          <cell r="D2131" t="str">
            <v>Sabic</v>
          </cell>
          <cell r="E2131">
            <v>570.114732</v>
          </cell>
          <cell r="G2131" t="str">
            <v>$/MT</v>
          </cell>
          <cell r="H2131">
            <v>6560.6045486296971</v>
          </cell>
          <cell r="I2131" t="str">
            <v>US</v>
          </cell>
          <cell r="J2131" t="str">
            <v>Campbell</v>
          </cell>
          <cell r="K2131">
            <v>3740297.3040000009</v>
          </cell>
          <cell r="L2131">
            <v>3740297.3040000009</v>
          </cell>
          <cell r="M2131">
            <v>6560.6045486296971</v>
          </cell>
        </row>
        <row r="2132">
          <cell r="A2132">
            <v>38139</v>
          </cell>
          <cell r="B2132" t="str">
            <v>MEG</v>
          </cell>
          <cell r="C2132" t="str">
            <v>KoSa, USA</v>
          </cell>
          <cell r="D2132" t="str">
            <v>Sabic</v>
          </cell>
          <cell r="E2132">
            <v>570.114732</v>
          </cell>
          <cell r="G2132" t="str">
            <v>$/MT</v>
          </cell>
          <cell r="H2132">
            <v>5018.9420398980328</v>
          </cell>
          <cell r="I2132" t="str">
            <v>US</v>
          </cell>
          <cell r="J2132" t="str">
            <v>Campbell</v>
          </cell>
          <cell r="K2132">
            <v>2861372.7960000001</v>
          </cell>
          <cell r="L2132">
            <v>2861372.7960000001</v>
          </cell>
          <cell r="M2132">
            <v>5018.9420398980328</v>
          </cell>
        </row>
        <row r="2133">
          <cell r="A2133">
            <v>37987</v>
          </cell>
          <cell r="B2133" t="str">
            <v>MEG</v>
          </cell>
          <cell r="C2133" t="str">
            <v>KoSa, Canada</v>
          </cell>
          <cell r="D2133" t="str">
            <v>Shell</v>
          </cell>
          <cell r="E2133">
            <v>614.95670231111433</v>
          </cell>
          <cell r="G2133" t="str">
            <v>$/MT</v>
          </cell>
          <cell r="H2133">
            <v>5072.7617457883898</v>
          </cell>
          <cell r="I2133" t="str">
            <v>CAN</v>
          </cell>
          <cell r="J2133" t="str">
            <v>Campbell</v>
          </cell>
          <cell r="K2133">
            <v>3119528.8347999994</v>
          </cell>
          <cell r="L2133">
            <v>3119528.8347999994</v>
          </cell>
          <cell r="M2133">
            <v>5072.7617457883898</v>
          </cell>
        </row>
        <row r="2134">
          <cell r="A2134">
            <v>38018</v>
          </cell>
          <cell r="B2134" t="str">
            <v>MEG</v>
          </cell>
          <cell r="C2134" t="str">
            <v>KoSa, Canada</v>
          </cell>
          <cell r="D2134" t="str">
            <v>Shell</v>
          </cell>
          <cell r="E2134">
            <v>619.05729599999995</v>
          </cell>
          <cell r="G2134" t="str">
            <v>$/MT</v>
          </cell>
          <cell r="H2134">
            <v>4026.4081791873432</v>
          </cell>
          <cell r="I2134" t="str">
            <v>CAN</v>
          </cell>
          <cell r="J2134" t="str">
            <v>Campbell</v>
          </cell>
          <cell r="K2134">
            <v>2492577.36</v>
          </cell>
          <cell r="L2134">
            <v>2492577.36</v>
          </cell>
          <cell r="M2134">
            <v>4026.4081791873432</v>
          </cell>
        </row>
        <row r="2135">
          <cell r="A2135">
            <v>38047</v>
          </cell>
          <cell r="B2135" t="str">
            <v>MEG</v>
          </cell>
          <cell r="C2135" t="str">
            <v>KoSa, Canada</v>
          </cell>
          <cell r="D2135" t="str">
            <v>Shell</v>
          </cell>
          <cell r="E2135">
            <v>619.05729599999995</v>
          </cell>
          <cell r="G2135" t="str">
            <v>$/MT</v>
          </cell>
          <cell r="H2135">
            <v>5209.0809300469018</v>
          </cell>
          <cell r="I2135" t="str">
            <v>CAN</v>
          </cell>
          <cell r="J2135" t="str">
            <v>Campbell</v>
          </cell>
          <cell r="K2135">
            <v>3224719.5551999998</v>
          </cell>
          <cell r="L2135">
            <v>3224719.5551999998</v>
          </cell>
          <cell r="M2135">
            <v>5209.0809300469018</v>
          </cell>
        </row>
        <row r="2136">
          <cell r="A2136">
            <v>38078</v>
          </cell>
          <cell r="B2136" t="str">
            <v>MEG</v>
          </cell>
          <cell r="C2136" t="str">
            <v>KoSa, Canada</v>
          </cell>
          <cell r="D2136" t="str">
            <v>Shell</v>
          </cell>
          <cell r="E2136">
            <v>619.05729599999995</v>
          </cell>
          <cell r="G2136" t="str">
            <v>$/MT</v>
          </cell>
          <cell r="H2136">
            <v>5853.9135996226114</v>
          </cell>
          <cell r="I2136" t="str">
            <v>CAN</v>
          </cell>
          <cell r="J2136" t="str">
            <v>Campbell</v>
          </cell>
          <cell r="K2136">
            <v>3623907.9240000001</v>
          </cell>
          <cell r="L2136">
            <v>3623907.9240000001</v>
          </cell>
          <cell r="M2136">
            <v>5853.9135996226114</v>
          </cell>
        </row>
        <row r="2137">
          <cell r="A2137">
            <v>38108</v>
          </cell>
          <cell r="B2137" t="str">
            <v>MEG</v>
          </cell>
          <cell r="C2137" t="str">
            <v>KoSa, Canada</v>
          </cell>
          <cell r="D2137" t="str">
            <v>Shell</v>
          </cell>
          <cell r="E2137">
            <v>619.05729599999995</v>
          </cell>
          <cell r="G2137" t="str">
            <v>$/MT</v>
          </cell>
          <cell r="H2137">
            <v>6102.6884451742253</v>
          </cell>
          <cell r="I2137" t="str">
            <v>CAN</v>
          </cell>
          <cell r="J2137" t="str">
            <v>Campbell</v>
          </cell>
          <cell r="K2137">
            <v>3777913.8071999997</v>
          </cell>
          <cell r="L2137">
            <v>3777913.8071999997</v>
          </cell>
          <cell r="M2137">
            <v>6102.6884451742253</v>
          </cell>
        </row>
        <row r="2138">
          <cell r="A2138">
            <v>38139</v>
          </cell>
          <cell r="B2138" t="str">
            <v>MEG</v>
          </cell>
          <cell r="C2138" t="str">
            <v>KoSa, Canada</v>
          </cell>
          <cell r="D2138" t="str">
            <v>Shell</v>
          </cell>
          <cell r="E2138">
            <v>619.05729599999995</v>
          </cell>
          <cell r="G2138" t="str">
            <v>$/MT</v>
          </cell>
          <cell r="H2138">
            <v>5886.6493998965807</v>
          </cell>
          <cell r="I2138" t="str">
            <v>CAN</v>
          </cell>
          <cell r="J2138" t="str">
            <v>Campbell</v>
          </cell>
          <cell r="K2138">
            <v>3644173.26</v>
          </cell>
          <cell r="L2138">
            <v>3644173.26</v>
          </cell>
          <cell r="M2138">
            <v>5886.6493998965807</v>
          </cell>
        </row>
        <row r="2139">
          <cell r="A2139">
            <v>38139</v>
          </cell>
          <cell r="B2139" t="str">
            <v>PTA</v>
          </cell>
          <cell r="C2139" t="str">
            <v>KoSa, USA</v>
          </cell>
          <cell r="D2139" t="str">
            <v>BPAMoco</v>
          </cell>
          <cell r="E2139">
            <v>777.78993600000001</v>
          </cell>
          <cell r="G2139" t="str">
            <v>$/MT</v>
          </cell>
          <cell r="H2139">
            <v>20241.311427819761</v>
          </cell>
          <cell r="I2139" t="str">
            <v>US</v>
          </cell>
          <cell r="J2139" t="str">
            <v>Campbell</v>
          </cell>
          <cell r="K2139">
            <v>15743488.32</v>
          </cell>
          <cell r="L2139">
            <v>15743488.32</v>
          </cell>
          <cell r="M2139">
            <v>20241.311427819761</v>
          </cell>
        </row>
        <row r="2140">
          <cell r="A2140">
            <v>38108</v>
          </cell>
          <cell r="B2140" t="str">
            <v>PTA</v>
          </cell>
          <cell r="C2140" t="str">
            <v>KoSa, USA</v>
          </cell>
          <cell r="D2140" t="str">
            <v>BPAMoco</v>
          </cell>
          <cell r="E2140">
            <v>770.29422800000009</v>
          </cell>
          <cell r="G2140" t="str">
            <v>$/MT</v>
          </cell>
          <cell r="H2140">
            <v>15137.869564822964</v>
          </cell>
          <cell r="I2140" t="str">
            <v>US</v>
          </cell>
          <cell r="J2140" t="str">
            <v>Campbell</v>
          </cell>
          <cell r="K2140">
            <v>11660613.550000003</v>
          </cell>
          <cell r="L2140">
            <v>11660613.550000003</v>
          </cell>
          <cell r="M2140">
            <v>15137.869564822964</v>
          </cell>
        </row>
        <row r="2141">
          <cell r="A2141">
            <v>38078</v>
          </cell>
          <cell r="B2141" t="str">
            <v>PTA</v>
          </cell>
          <cell r="C2141" t="str">
            <v>KoSa, USA</v>
          </cell>
          <cell r="D2141" t="str">
            <v>BPAMoco</v>
          </cell>
          <cell r="E2141">
            <v>755.52327400000001</v>
          </cell>
          <cell r="G2141" t="str">
            <v>$/MT</v>
          </cell>
          <cell r="H2141">
            <v>6631.9365695675451</v>
          </cell>
          <cell r="I2141" t="str">
            <v>US</v>
          </cell>
          <cell r="J2141" t="str">
            <v>Campbell</v>
          </cell>
          <cell r="K2141">
            <v>5010582.4300000006</v>
          </cell>
          <cell r="L2141">
            <v>5010582.4300000006</v>
          </cell>
          <cell r="M2141">
            <v>6631.9365695675451</v>
          </cell>
        </row>
        <row r="2142">
          <cell r="A2142">
            <v>38047</v>
          </cell>
          <cell r="B2142" t="str">
            <v>PTA</v>
          </cell>
          <cell r="C2142" t="str">
            <v>KoSa, USA</v>
          </cell>
          <cell r="D2142" t="str">
            <v>BPAMoco</v>
          </cell>
          <cell r="E2142">
            <v>747.01898199999994</v>
          </cell>
          <cell r="G2142" t="str">
            <v>$/MT</v>
          </cell>
          <cell r="H2142">
            <v>8232.5298690930867</v>
          </cell>
          <cell r="I2142" t="str">
            <v>US</v>
          </cell>
          <cell r="J2142" t="str">
            <v>Campbell</v>
          </cell>
          <cell r="K2142">
            <v>6149856.0820945101</v>
          </cell>
          <cell r="L2142">
            <v>6149856.0820945101</v>
          </cell>
          <cell r="M2142">
            <v>8232.5298690930867</v>
          </cell>
        </row>
        <row r="2143">
          <cell r="A2143">
            <v>38018</v>
          </cell>
          <cell r="B2143" t="str">
            <v>PTA</v>
          </cell>
          <cell r="C2143" t="str">
            <v>KoSa, USA</v>
          </cell>
          <cell r="D2143" t="str">
            <v>BPAMoco</v>
          </cell>
          <cell r="E2143">
            <v>738.07483705916718</v>
          </cell>
          <cell r="G2143" t="str">
            <v>$/MT</v>
          </cell>
          <cell r="H2143">
            <v>3209.5553882301724</v>
          </cell>
          <cell r="I2143" t="str">
            <v>US</v>
          </cell>
          <cell r="J2143" t="str">
            <v>Campbell</v>
          </cell>
          <cell r="K2143">
            <v>2368892.0702003567</v>
          </cell>
          <cell r="L2143">
            <v>2368892.0702003567</v>
          </cell>
          <cell r="M2143">
            <v>3209.5553882301724</v>
          </cell>
        </row>
        <row r="2144">
          <cell r="A2144">
            <v>37987</v>
          </cell>
          <cell r="B2144" t="str">
            <v>PTA</v>
          </cell>
          <cell r="C2144" t="str">
            <v>KoSa, USA</v>
          </cell>
          <cell r="D2144" t="str">
            <v>BPAMoco</v>
          </cell>
          <cell r="E2144">
            <v>684.48159911999994</v>
          </cell>
          <cell r="G2144" t="str">
            <v>$/MT</v>
          </cell>
          <cell r="H2144">
            <v>5695.9249213016301</v>
          </cell>
          <cell r="I2144" t="str">
            <v>US</v>
          </cell>
          <cell r="J2144" t="str">
            <v>Campbell</v>
          </cell>
          <cell r="K2144">
            <v>3898755.7985999994</v>
          </cell>
          <cell r="L2144">
            <v>3898755.7985999994</v>
          </cell>
          <cell r="M2144">
            <v>5695.9249213016301</v>
          </cell>
        </row>
        <row r="2145">
          <cell r="A2145">
            <v>37956</v>
          </cell>
          <cell r="B2145" t="str">
            <v>PTA</v>
          </cell>
          <cell r="C2145" t="str">
            <v>KoSa, USA</v>
          </cell>
          <cell r="D2145" t="str">
            <v>BPAMoco</v>
          </cell>
          <cell r="E2145">
            <v>667.11801199999991</v>
          </cell>
          <cell r="G2145" t="str">
            <v>$/MT</v>
          </cell>
          <cell r="H2145">
            <v>6507.6747920276512</v>
          </cell>
          <cell r="I2145" t="str">
            <v>US</v>
          </cell>
          <cell r="J2145" t="str">
            <v>Campbell</v>
          </cell>
          <cell r="K2145">
            <v>4341387.0699999994</v>
          </cell>
          <cell r="L2145">
            <v>4341387.0699999994</v>
          </cell>
          <cell r="M2145">
            <v>6507.6747920276512</v>
          </cell>
        </row>
        <row r="2146">
          <cell r="A2146">
            <v>37926</v>
          </cell>
          <cell r="B2146" t="str">
            <v>PTA</v>
          </cell>
          <cell r="C2146" t="str">
            <v>KoSa, USA</v>
          </cell>
          <cell r="D2146" t="str">
            <v>BPAMoco</v>
          </cell>
          <cell r="E2146">
            <v>662.26784799999996</v>
          </cell>
          <cell r="G2146" t="str">
            <v>$/MT</v>
          </cell>
          <cell r="H2146">
            <v>3535.0309803957148</v>
          </cell>
          <cell r="I2146" t="str">
            <v>US</v>
          </cell>
          <cell r="J2146" t="str">
            <v>Campbell</v>
          </cell>
          <cell r="K2146">
            <v>2341137.36</v>
          </cell>
          <cell r="L2146">
            <v>2341137.36</v>
          </cell>
          <cell r="M2146">
            <v>3535.0309803957148</v>
          </cell>
        </row>
        <row r="2147">
          <cell r="A2147">
            <v>37895</v>
          </cell>
          <cell r="B2147" t="str">
            <v>PTA</v>
          </cell>
          <cell r="C2147" t="str">
            <v>KoSa, USA</v>
          </cell>
          <cell r="D2147" t="str">
            <v>BPAMoco</v>
          </cell>
          <cell r="E2147">
            <v>648.81966599999998</v>
          </cell>
          <cell r="G2147" t="str">
            <v>$/MT</v>
          </cell>
          <cell r="H2147">
            <v>4665.7927443278213</v>
          </cell>
          <cell r="I2147" t="str">
            <v>US</v>
          </cell>
          <cell r="J2147" t="str">
            <v>Campbell</v>
          </cell>
          <cell r="K2147">
            <v>3027258.0900000003</v>
          </cell>
          <cell r="L2147">
            <v>3027258.0900000003</v>
          </cell>
          <cell r="M2147">
            <v>4665.7927443278213</v>
          </cell>
        </row>
        <row r="2148">
          <cell r="A2148">
            <v>37865</v>
          </cell>
          <cell r="B2148" t="str">
            <v>PTA</v>
          </cell>
          <cell r="C2148" t="str">
            <v>KoSa, USA</v>
          </cell>
          <cell r="D2148" t="str">
            <v>BPAMoco</v>
          </cell>
          <cell r="E2148">
            <v>699.52592600000003</v>
          </cell>
          <cell r="G2148" t="str">
            <v>$/MT</v>
          </cell>
          <cell r="H2148">
            <v>2.1701023305603688</v>
          </cell>
          <cell r="I2148" t="str">
            <v>US</v>
          </cell>
          <cell r="J2148" t="str">
            <v>Campbell</v>
          </cell>
          <cell r="K2148">
            <v>1518.0428423000001</v>
          </cell>
          <cell r="L2148">
            <v>1518.0428423000001</v>
          </cell>
          <cell r="M2148">
            <v>2.1701023305603688</v>
          </cell>
        </row>
        <row r="2149">
          <cell r="A2149">
            <v>37803</v>
          </cell>
          <cell r="B2149" t="str">
            <v>PTA</v>
          </cell>
          <cell r="C2149" t="str">
            <v>KoSa, USA</v>
          </cell>
          <cell r="D2149" t="str">
            <v>BPAMoco</v>
          </cell>
          <cell r="E2149">
            <v>623.24607399999991</v>
          </cell>
          <cell r="G2149" t="str">
            <v>$/MT</v>
          </cell>
          <cell r="H2149">
            <v>2639.7973346880644</v>
          </cell>
          <cell r="I2149" t="str">
            <v>US</v>
          </cell>
          <cell r="J2149" t="str">
            <v>Campbell</v>
          </cell>
          <cell r="K2149">
            <v>1645243.325</v>
          </cell>
          <cell r="L2149">
            <v>1645243.325</v>
          </cell>
          <cell r="M2149">
            <v>2639.7973346880644</v>
          </cell>
        </row>
        <row r="2150">
          <cell r="A2150">
            <v>37773</v>
          </cell>
          <cell r="B2150" t="str">
            <v>PTA</v>
          </cell>
          <cell r="C2150" t="str">
            <v>KoSa, USA</v>
          </cell>
          <cell r="D2150" t="str">
            <v>BPAMoco</v>
          </cell>
          <cell r="E2150">
            <v>598.11340599999994</v>
          </cell>
          <cell r="G2150" t="str">
            <v>$/MT</v>
          </cell>
          <cell r="H2150">
            <v>5726.7238798523103</v>
          </cell>
          <cell r="I2150" t="str">
            <v>US</v>
          </cell>
          <cell r="J2150" t="str">
            <v>Campbell</v>
          </cell>
          <cell r="K2150">
            <v>3425230.3249999997</v>
          </cell>
          <cell r="L2150">
            <v>3425230.3249999997</v>
          </cell>
          <cell r="M2150">
            <v>5726.7238798523103</v>
          </cell>
        </row>
        <row r="2151">
          <cell r="A2151">
            <v>37742</v>
          </cell>
          <cell r="B2151" t="str">
            <v>PTA</v>
          </cell>
          <cell r="C2151" t="str">
            <v>KoSa, USA</v>
          </cell>
          <cell r="D2151" t="str">
            <v>BPAMoco</v>
          </cell>
          <cell r="E2151">
            <v>622.08227973840928</v>
          </cell>
          <cell r="G2151" t="str">
            <v>$/MT</v>
          </cell>
          <cell r="H2151">
            <v>5175.608494888008</v>
          </cell>
          <cell r="I2151" t="str">
            <v>US</v>
          </cell>
          <cell r="J2151" t="str">
            <v>Campbell</v>
          </cell>
          <cell r="K2151">
            <v>3219654.3315334092</v>
          </cell>
          <cell r="L2151">
            <v>3219654.3315334092</v>
          </cell>
          <cell r="M2151">
            <v>5175.608494888008</v>
          </cell>
        </row>
        <row r="2152">
          <cell r="A2152">
            <v>37712</v>
          </cell>
          <cell r="B2152" t="str">
            <v>PTA</v>
          </cell>
          <cell r="C2152" t="str">
            <v>KoSa, USA</v>
          </cell>
          <cell r="D2152" t="str">
            <v>BPAMoco</v>
          </cell>
          <cell r="E2152">
            <v>788.81303600000001</v>
          </cell>
          <cell r="G2152" t="str">
            <v>$/MT</v>
          </cell>
          <cell r="H2152">
            <v>9132.8664350318886</v>
          </cell>
          <cell r="I2152" t="str">
            <v>US</v>
          </cell>
          <cell r="J2152" t="str">
            <v>Campbell</v>
          </cell>
          <cell r="K2152">
            <v>7204124.1000000006</v>
          </cell>
          <cell r="L2152">
            <v>7204124.1000000006</v>
          </cell>
          <cell r="M2152">
            <v>9132.8664350318886</v>
          </cell>
        </row>
        <row r="2153">
          <cell r="A2153">
            <v>37681</v>
          </cell>
          <cell r="B2153" t="str">
            <v>PTA</v>
          </cell>
          <cell r="C2153" t="str">
            <v>KoSa, USA</v>
          </cell>
          <cell r="D2153" t="str">
            <v>BPAMoco</v>
          </cell>
          <cell r="E2153">
            <v>788.37211200000002</v>
          </cell>
          <cell r="G2153" t="str">
            <v>$/MT</v>
          </cell>
          <cell r="H2153">
            <v>5479.7652203100761</v>
          </cell>
          <cell r="I2153" t="str">
            <v>US</v>
          </cell>
          <cell r="J2153" t="str">
            <v>Campbell</v>
          </cell>
          <cell r="K2153">
            <v>4320094.08</v>
          </cell>
          <cell r="L2153">
            <v>4320094.08</v>
          </cell>
          <cell r="M2153">
            <v>5479.7652203100761</v>
          </cell>
        </row>
        <row r="2154">
          <cell r="A2154">
            <v>37653</v>
          </cell>
          <cell r="B2154" t="str">
            <v>PTA</v>
          </cell>
          <cell r="C2154" t="str">
            <v>KoSa, USA</v>
          </cell>
          <cell r="D2154" t="str">
            <v>BPAMoco</v>
          </cell>
          <cell r="E2154">
            <v>694.23483799999997</v>
          </cell>
          <cell r="G2154" t="str">
            <v>$/MT</v>
          </cell>
          <cell r="H2154">
            <v>2315.3196469232794</v>
          </cell>
          <cell r="I2154" t="str">
            <v>US</v>
          </cell>
          <cell r="J2154" t="str">
            <v>Campbell</v>
          </cell>
          <cell r="K2154">
            <v>1607375.56</v>
          </cell>
          <cell r="L2154">
            <v>1607375.56</v>
          </cell>
          <cell r="M2154">
            <v>2315.3196469232794</v>
          </cell>
        </row>
        <row r="2155">
          <cell r="A2155">
            <v>37622</v>
          </cell>
          <cell r="B2155" t="str">
            <v>PTA</v>
          </cell>
          <cell r="C2155" t="str">
            <v>KoSa, USA</v>
          </cell>
          <cell r="D2155" t="str">
            <v>BPAMoco</v>
          </cell>
          <cell r="E2155">
            <v>601.86126000000002</v>
          </cell>
          <cell r="G2155" t="str">
            <v>$/MT</v>
          </cell>
          <cell r="H2155">
            <v>1566.4377534450382</v>
          </cell>
          <cell r="I2155" t="str">
            <v>US</v>
          </cell>
          <cell r="J2155" t="str">
            <v>Campbell</v>
          </cell>
          <cell r="K2155">
            <v>942778.20000000007</v>
          </cell>
          <cell r="L2155">
            <v>942778.20000000007</v>
          </cell>
          <cell r="M2155">
            <v>1566.4377534450382</v>
          </cell>
        </row>
        <row r="2156">
          <cell r="A2156">
            <v>38139</v>
          </cell>
          <cell r="B2156" t="str">
            <v>PTA</v>
          </cell>
          <cell r="C2156" t="str">
            <v>KoSa, USA</v>
          </cell>
          <cell r="D2156" t="str">
            <v>Interquisa</v>
          </cell>
          <cell r="E2156">
            <v>743.19027366511659</v>
          </cell>
          <cell r="G2156" t="str">
            <v>$/MT</v>
          </cell>
          <cell r="H2156">
            <v>5733.3168527909575</v>
          </cell>
          <cell r="I2156" t="str">
            <v>US</v>
          </cell>
          <cell r="J2156" t="str">
            <v>Campbell</v>
          </cell>
          <cell r="K2156">
            <v>4260945.320834537</v>
          </cell>
          <cell r="L2156">
            <v>4260945.320834537</v>
          </cell>
          <cell r="M2156">
            <v>5733.3168527909575</v>
          </cell>
        </row>
        <row r="2157">
          <cell r="A2157">
            <v>38108</v>
          </cell>
          <cell r="B2157" t="str">
            <v>PTA</v>
          </cell>
          <cell r="C2157" t="str">
            <v>KoSa, USA</v>
          </cell>
          <cell r="D2157" t="str">
            <v>Interquisa</v>
          </cell>
          <cell r="E2157">
            <v>736.02426722420989</v>
          </cell>
          <cell r="G2157" t="str">
            <v>$/MT</v>
          </cell>
          <cell r="H2157">
            <v>3668.994656675527</v>
          </cell>
          <cell r="I2157" t="str">
            <v>US</v>
          </cell>
          <cell r="J2157" t="str">
            <v>Campbell</v>
          </cell>
          <cell r="K2157">
            <v>2700469.1036291462</v>
          </cell>
          <cell r="L2157">
            <v>2700469.1036291462</v>
          </cell>
          <cell r="M2157">
            <v>3668.994656675527</v>
          </cell>
        </row>
        <row r="2158">
          <cell r="A2158">
            <v>38078</v>
          </cell>
          <cell r="B2158" t="str">
            <v>PTA</v>
          </cell>
          <cell r="C2158" t="str">
            <v>KoSa, USA</v>
          </cell>
          <cell r="D2158" t="str">
            <v>Interquisa</v>
          </cell>
          <cell r="E2158">
            <v>722.11867357062454</v>
          </cell>
          <cell r="G2158" t="str">
            <v>$/MT</v>
          </cell>
          <cell r="H2158">
            <v>2870.6634159174828</v>
          </cell>
          <cell r="I2158" t="str">
            <v>US</v>
          </cell>
          <cell r="J2158" t="str">
            <v>Campbell</v>
          </cell>
          <cell r="K2158">
            <v>2072959.6581700507</v>
          </cell>
          <cell r="L2158">
            <v>2072959.6581700507</v>
          </cell>
          <cell r="M2158">
            <v>2870.6634159174828</v>
          </cell>
        </row>
        <row r="2159">
          <cell r="A2159">
            <v>38047</v>
          </cell>
          <cell r="B2159" t="str">
            <v>PTA</v>
          </cell>
          <cell r="C2159" t="str">
            <v>KoSa, USA</v>
          </cell>
          <cell r="D2159" t="str">
            <v>Interquisa</v>
          </cell>
          <cell r="E2159">
            <v>712.84710723516787</v>
          </cell>
          <cell r="G2159" t="str">
            <v>$/MT</v>
          </cell>
          <cell r="H2159">
            <v>3366.9035933630289</v>
          </cell>
          <cell r="I2159" t="str">
            <v>US</v>
          </cell>
          <cell r="J2159" t="str">
            <v>Campbell</v>
          </cell>
          <cell r="K2159">
            <v>2400087.4868685273</v>
          </cell>
          <cell r="L2159">
            <v>2400087.4868685273</v>
          </cell>
          <cell r="M2159">
            <v>3366.9035933630289</v>
          </cell>
        </row>
        <row r="2160">
          <cell r="A2160">
            <v>38018</v>
          </cell>
          <cell r="B2160" t="str">
            <v>PTA</v>
          </cell>
          <cell r="C2160" t="str">
            <v>KoSa, USA</v>
          </cell>
          <cell r="D2160" t="str">
            <v>Interquisa</v>
          </cell>
          <cell r="E2160">
            <v>701.6017761498332</v>
          </cell>
          <cell r="G2160" t="str">
            <v>$/MT</v>
          </cell>
          <cell r="H2160">
            <v>2964.0525260589129</v>
          </cell>
          <cell r="I2160" t="str">
            <v>US</v>
          </cell>
          <cell r="J2160" t="str">
            <v>Campbell</v>
          </cell>
          <cell r="K2160">
            <v>2079584.516884333</v>
          </cell>
          <cell r="L2160">
            <v>2079584.516884333</v>
          </cell>
          <cell r="M2160">
            <v>2964.0525260589129</v>
          </cell>
        </row>
        <row r="2161">
          <cell r="A2161">
            <v>37987</v>
          </cell>
          <cell r="B2161" t="str">
            <v>PTA</v>
          </cell>
          <cell r="C2161" t="str">
            <v>KoSa, USA</v>
          </cell>
          <cell r="D2161" t="str">
            <v>Interquisa</v>
          </cell>
          <cell r="E2161">
            <v>646.96301947435927</v>
          </cell>
          <cell r="G2161" t="str">
            <v>$/MT</v>
          </cell>
          <cell r="H2161">
            <v>1498.8187805608222</v>
          </cell>
          <cell r="I2161" t="str">
            <v>US</v>
          </cell>
          <cell r="J2161" t="str">
            <v>Campbell</v>
          </cell>
          <cell r="K2161">
            <v>969680.3239165066</v>
          </cell>
          <cell r="L2161">
            <v>969680.3239165066</v>
          </cell>
          <cell r="M2161">
            <v>1498.8187805608222</v>
          </cell>
        </row>
        <row r="2162">
          <cell r="A2162">
            <v>37956</v>
          </cell>
          <cell r="B2162" t="str">
            <v>PTA</v>
          </cell>
          <cell r="C2162" t="str">
            <v>KoSa, USA</v>
          </cell>
          <cell r="D2162" t="str">
            <v>Interquisa</v>
          </cell>
          <cell r="E2162">
            <v>631.93448141999988</v>
          </cell>
          <cell r="G2162" t="str">
            <v>$/MT</v>
          </cell>
          <cell r="H2162">
            <v>489.61997986047487</v>
          </cell>
          <cell r="I2162" t="str">
            <v>US</v>
          </cell>
          <cell r="J2162" t="str">
            <v>Campbell</v>
          </cell>
          <cell r="K2162">
            <v>309407.748066</v>
          </cell>
          <cell r="L2162">
            <v>309407.748066</v>
          </cell>
          <cell r="M2162">
            <v>489.61997986047487</v>
          </cell>
        </row>
        <row r="2163">
          <cell r="A2163">
            <v>37834</v>
          </cell>
          <cell r="B2163" t="str">
            <v>PTA</v>
          </cell>
          <cell r="C2163" t="str">
            <v>KoSa, USA</v>
          </cell>
          <cell r="D2163" t="str">
            <v>Interquisa</v>
          </cell>
          <cell r="E2163">
            <v>629.48735321999993</v>
          </cell>
          <cell r="G2163" t="str">
            <v>$/MT</v>
          </cell>
          <cell r="H2163">
            <v>2027.0572706407454</v>
          </cell>
          <cell r="I2163" t="str">
            <v>US</v>
          </cell>
          <cell r="J2163" t="str">
            <v>Campbell</v>
          </cell>
          <cell r="K2163">
            <v>1276006.916121</v>
          </cell>
          <cell r="L2163">
            <v>1276006.916121</v>
          </cell>
          <cell r="M2163">
            <v>2027.0572706407454</v>
          </cell>
        </row>
        <row r="2164">
          <cell r="A2164">
            <v>37803</v>
          </cell>
          <cell r="B2164" t="str">
            <v>PTA</v>
          </cell>
          <cell r="C2164" t="str">
            <v>KoSa, USA</v>
          </cell>
          <cell r="D2164" t="str">
            <v>Interquisa</v>
          </cell>
          <cell r="E2164">
            <v>596.11381566</v>
          </cell>
          <cell r="G2164" t="str">
            <v>$/MT</v>
          </cell>
          <cell r="H2164">
            <v>1337.0231604539558</v>
          </cell>
          <cell r="I2164" t="str">
            <v>US</v>
          </cell>
          <cell r="J2164" t="str">
            <v>Campbell</v>
          </cell>
          <cell r="K2164">
            <v>797017.97780400002</v>
          </cell>
          <cell r="L2164">
            <v>797017.97780400002</v>
          </cell>
          <cell r="M2164">
            <v>1337.0231604539558</v>
          </cell>
        </row>
        <row r="2165">
          <cell r="A2165">
            <v>37773</v>
          </cell>
          <cell r="B2165" t="str">
            <v>PTA</v>
          </cell>
          <cell r="C2165" t="str">
            <v>KoSa, USA</v>
          </cell>
          <cell r="D2165" t="str">
            <v>Interquisa</v>
          </cell>
          <cell r="E2165">
            <v>568.47229010000001</v>
          </cell>
          <cell r="G2165" t="str">
            <v>$/MT</v>
          </cell>
          <cell r="H2165">
            <v>4854.4347778755528</v>
          </cell>
          <cell r="I2165" t="str">
            <v>US</v>
          </cell>
          <cell r="J2165" t="str">
            <v>Campbell</v>
          </cell>
          <cell r="K2165">
            <v>2759611.6553200004</v>
          </cell>
          <cell r="L2165">
            <v>2759611.6553200004</v>
          </cell>
          <cell r="M2165">
            <v>4854.4347778755528</v>
          </cell>
        </row>
        <row r="2166">
          <cell r="A2166">
            <v>37742</v>
          </cell>
          <cell r="B2166" t="str">
            <v>PTA</v>
          </cell>
          <cell r="C2166" t="str">
            <v>KoSa, USA</v>
          </cell>
          <cell r="D2166" t="str">
            <v>Interquisa</v>
          </cell>
          <cell r="E2166">
            <v>589.92765194000003</v>
          </cell>
          <cell r="G2166" t="str">
            <v>$/MT</v>
          </cell>
          <cell r="H2166">
            <v>5167.8135007393566</v>
          </cell>
          <cell r="I2166" t="str">
            <v>US</v>
          </cell>
          <cell r="J2166" t="str">
            <v>Campbell</v>
          </cell>
          <cell r="K2166">
            <v>3048636.0841550003</v>
          </cell>
          <cell r="L2166">
            <v>3048636.0841550003</v>
          </cell>
          <cell r="M2166">
            <v>5167.8135007393566</v>
          </cell>
        </row>
        <row r="2167">
          <cell r="A2167">
            <v>37712</v>
          </cell>
          <cell r="B2167" t="str">
            <v>PTA</v>
          </cell>
          <cell r="C2167" t="str">
            <v>KoSa, USA</v>
          </cell>
          <cell r="D2167" t="str">
            <v>Interquisa</v>
          </cell>
          <cell r="E2167">
            <v>728.16173517999994</v>
          </cell>
          <cell r="G2167" t="str">
            <v>$/MT</v>
          </cell>
          <cell r="H2167">
            <v>7174.544365922472</v>
          </cell>
          <cell r="I2167" t="str">
            <v>US</v>
          </cell>
          <cell r="J2167" t="str">
            <v>Campbell</v>
          </cell>
          <cell r="K2167">
            <v>5224228.6746159997</v>
          </cell>
          <cell r="L2167">
            <v>5224228.6746159997</v>
          </cell>
          <cell r="M2167">
            <v>7174.544365922472</v>
          </cell>
        </row>
        <row r="2168">
          <cell r="A2168">
            <v>37681</v>
          </cell>
          <cell r="B2168" t="str">
            <v>PTA</v>
          </cell>
          <cell r="C2168" t="str">
            <v>KoSa, USA</v>
          </cell>
          <cell r="D2168" t="str">
            <v>Interquisa</v>
          </cell>
          <cell r="E2168">
            <v>757.61325376000002</v>
          </cell>
          <cell r="G2168" t="str">
            <v>$/MT</v>
          </cell>
          <cell r="H2168">
            <v>3959.1516905407739</v>
          </cell>
          <cell r="I2168" t="str">
            <v>US</v>
          </cell>
          <cell r="J2168" t="str">
            <v>Campbell</v>
          </cell>
          <cell r="K2168">
            <v>2999505.7944000005</v>
          </cell>
          <cell r="L2168">
            <v>2999505.7944000005</v>
          </cell>
          <cell r="M2168">
            <v>3959.1516905407739</v>
          </cell>
        </row>
        <row r="2169">
          <cell r="A2169">
            <v>37653</v>
          </cell>
          <cell r="B2169" t="str">
            <v>PTA</v>
          </cell>
          <cell r="C2169" t="str">
            <v>KoSa, USA</v>
          </cell>
          <cell r="D2169" t="str">
            <v>Interquisa</v>
          </cell>
          <cell r="E2169">
            <v>660.25723455999992</v>
          </cell>
          <cell r="G2169" t="str">
            <v>$/MT</v>
          </cell>
          <cell r="H2169">
            <v>1957.4933548638769</v>
          </cell>
          <cell r="I2169" t="str">
            <v>US</v>
          </cell>
          <cell r="J2169" t="str">
            <v>Campbell</v>
          </cell>
          <cell r="K2169">
            <v>1292449.149152</v>
          </cell>
          <cell r="L2169">
            <v>1292449.149152</v>
          </cell>
          <cell r="M2169">
            <v>1957.4933548638769</v>
          </cell>
        </row>
        <row r="2170">
          <cell r="A2170">
            <v>37622</v>
          </cell>
          <cell r="B2170" t="str">
            <v>PTA</v>
          </cell>
          <cell r="C2170" t="str">
            <v>KoSa, USA</v>
          </cell>
          <cell r="D2170" t="str">
            <v>Interquisa</v>
          </cell>
          <cell r="E2170">
            <v>570.83123350000005</v>
          </cell>
          <cell r="G2170" t="str">
            <v>$/MT</v>
          </cell>
          <cell r="H2170">
            <v>1172.5830301820722</v>
          </cell>
          <cell r="I2170" t="str">
            <v>US</v>
          </cell>
          <cell r="J2170" t="str">
            <v>Campbell</v>
          </cell>
          <cell r="K2170">
            <v>669347.01750000007</v>
          </cell>
          <cell r="L2170">
            <v>669347.01750000007</v>
          </cell>
          <cell r="M2170">
            <v>1172.5830301820722</v>
          </cell>
        </row>
        <row r="2171">
          <cell r="A2171">
            <v>38139</v>
          </cell>
          <cell r="B2171" t="str">
            <v>PTA</v>
          </cell>
          <cell r="C2171" t="str">
            <v>KoSa, Canada</v>
          </cell>
          <cell r="D2171" t="str">
            <v>BPAMoco</v>
          </cell>
          <cell r="E2171">
            <v>782.86056199999985</v>
          </cell>
          <cell r="G2171" t="str">
            <v>$/MT</v>
          </cell>
          <cell r="H2171">
            <v>7722.7367981783709</v>
          </cell>
          <cell r="I2171" t="str">
            <v>CAN</v>
          </cell>
          <cell r="J2171" t="str">
            <v>Campbell</v>
          </cell>
          <cell r="K2171">
            <v>6045826.0699999984</v>
          </cell>
          <cell r="L2171">
            <v>6045826.0699999984</v>
          </cell>
          <cell r="M2171">
            <v>7722.7367981783709</v>
          </cell>
        </row>
        <row r="2172">
          <cell r="A2172">
            <v>38108</v>
          </cell>
          <cell r="B2172" t="str">
            <v>PTA</v>
          </cell>
          <cell r="C2172" t="str">
            <v>KoSa, Canada</v>
          </cell>
          <cell r="D2172" t="str">
            <v>BPAMoco</v>
          </cell>
          <cell r="E2172">
            <v>775.36485400000004</v>
          </cell>
          <cell r="G2172" t="str">
            <v>$/MT</v>
          </cell>
          <cell r="H2172">
            <v>7839.6730502308792</v>
          </cell>
          <cell r="I2172" t="str">
            <v>CAN</v>
          </cell>
          <cell r="J2172" t="str">
            <v>Campbell</v>
          </cell>
          <cell r="K2172">
            <v>6078606.9500000002</v>
          </cell>
          <cell r="L2172">
            <v>6078606.9500000002</v>
          </cell>
          <cell r="M2172">
            <v>7839.6730502308792</v>
          </cell>
        </row>
        <row r="2173">
          <cell r="A2173">
            <v>38078</v>
          </cell>
          <cell r="B2173" t="str">
            <v>PTA</v>
          </cell>
          <cell r="C2173" t="str">
            <v>KoSa, Canada</v>
          </cell>
          <cell r="D2173" t="str">
            <v>BPAMoco</v>
          </cell>
          <cell r="E2173">
            <v>760.59389999999985</v>
          </cell>
          <cell r="G2173" t="str">
            <v>$/MT</v>
          </cell>
          <cell r="H2173">
            <v>6953.9194963304335</v>
          </cell>
          <cell r="I2173" t="str">
            <v>CAN</v>
          </cell>
          <cell r="J2173" t="str">
            <v>Campbell</v>
          </cell>
          <cell r="K2173">
            <v>5289108.7499999991</v>
          </cell>
          <cell r="L2173">
            <v>5289108.7499999991</v>
          </cell>
          <cell r="M2173">
            <v>6953.9194963304335</v>
          </cell>
        </row>
        <row r="2174">
          <cell r="A2174">
            <v>38047</v>
          </cell>
          <cell r="B2174" t="str">
            <v>PTA</v>
          </cell>
          <cell r="C2174" t="str">
            <v>KoSa, Canada</v>
          </cell>
          <cell r="D2174" t="str">
            <v>BPAMoco</v>
          </cell>
          <cell r="E2174">
            <v>751.99588199999994</v>
          </cell>
          <cell r="G2174" t="str">
            <v>$/MT</v>
          </cell>
          <cell r="H2174">
            <v>4779.6672442416384</v>
          </cell>
          <cell r="I2174" t="str">
            <v>CAN</v>
          </cell>
          <cell r="J2174" t="str">
            <v>Campbell</v>
          </cell>
          <cell r="K2174">
            <v>3594290.085</v>
          </cell>
          <cell r="L2174">
            <v>3594290.085</v>
          </cell>
          <cell r="M2174">
            <v>4779.6672442416384</v>
          </cell>
        </row>
        <row r="2175">
          <cell r="A2175">
            <v>38018</v>
          </cell>
          <cell r="B2175" t="str">
            <v>PTA</v>
          </cell>
          <cell r="C2175" t="str">
            <v>KoSa, Canada</v>
          </cell>
          <cell r="D2175" t="str">
            <v>BPAMoco</v>
          </cell>
          <cell r="E2175">
            <v>737.24697419999995</v>
          </cell>
          <cell r="G2175" t="str">
            <v>$/MT</v>
          </cell>
          <cell r="H2175">
            <v>4279.3315854886559</v>
          </cell>
          <cell r="I2175" t="str">
            <v>CAN</v>
          </cell>
          <cell r="J2175" t="str">
            <v>Campbell</v>
          </cell>
          <cell r="K2175">
            <v>3154924.2629999998</v>
          </cell>
          <cell r="L2175">
            <v>3154924.2629999998</v>
          </cell>
          <cell r="M2175">
            <v>4279.3315854886559</v>
          </cell>
        </row>
        <row r="2176">
          <cell r="A2176">
            <v>37987</v>
          </cell>
          <cell r="B2176" t="str">
            <v>PTA</v>
          </cell>
          <cell r="C2176" t="str">
            <v>KoSa, Canada</v>
          </cell>
          <cell r="D2176" t="str">
            <v>BPAMoco</v>
          </cell>
          <cell r="E2176">
            <v>681.88896599999998</v>
          </cell>
          <cell r="G2176" t="str">
            <v>$/MT</v>
          </cell>
          <cell r="H2176">
            <v>8053.337990220537</v>
          </cell>
          <cell r="I2176" t="str">
            <v>CAN</v>
          </cell>
          <cell r="J2176" t="str">
            <v>Campbell</v>
          </cell>
          <cell r="K2176">
            <v>5491482.3149999995</v>
          </cell>
          <cell r="L2176">
            <v>5491482.3149999995</v>
          </cell>
          <cell r="M2176">
            <v>8053.337990220537</v>
          </cell>
        </row>
        <row r="2177">
          <cell r="A2177">
            <v>37956</v>
          </cell>
          <cell r="B2177" t="str">
            <v>PTA</v>
          </cell>
          <cell r="C2177" t="str">
            <v>KoSa, Canada</v>
          </cell>
          <cell r="D2177" t="str">
            <v>BPAMoco</v>
          </cell>
          <cell r="E2177">
            <v>668.66124600000001</v>
          </cell>
          <cell r="G2177" t="str">
            <v>$/MT</v>
          </cell>
          <cell r="H2177">
            <v>7298.9676225381245</v>
          </cell>
          <cell r="I2177" t="str">
            <v>CAN</v>
          </cell>
          <cell r="J2177" t="str">
            <v>Campbell</v>
          </cell>
          <cell r="K2177">
            <v>4880536.7850000001</v>
          </cell>
          <cell r="L2177">
            <v>4880536.7850000001</v>
          </cell>
          <cell r="M2177">
            <v>7298.9676225381245</v>
          </cell>
        </row>
        <row r="2178">
          <cell r="A2178">
            <v>37926</v>
          </cell>
          <cell r="B2178" t="str">
            <v>PTA</v>
          </cell>
          <cell r="C2178" t="str">
            <v>KoSa, Canada</v>
          </cell>
          <cell r="D2178" t="str">
            <v>BPAMoco</v>
          </cell>
          <cell r="E2178">
            <v>664.91339199999993</v>
          </cell>
          <cell r="G2178" t="str">
            <v>$/MT</v>
          </cell>
          <cell r="H2178">
            <v>4500.7756438751348</v>
          </cell>
          <cell r="I2178" t="str">
            <v>CAN</v>
          </cell>
          <cell r="J2178" t="str">
            <v>Campbell</v>
          </cell>
          <cell r="K2178">
            <v>2992625.9999999995</v>
          </cell>
          <cell r="L2178">
            <v>2992625.9999999995</v>
          </cell>
          <cell r="M2178">
            <v>4500.7756438751348</v>
          </cell>
        </row>
        <row r="2179">
          <cell r="A2179">
            <v>37895</v>
          </cell>
          <cell r="B2179" t="str">
            <v>PTA</v>
          </cell>
          <cell r="C2179" t="str">
            <v>KoSa, Canada</v>
          </cell>
          <cell r="D2179" t="str">
            <v>BPAMoco</v>
          </cell>
          <cell r="E2179">
            <v>653.89029199999993</v>
          </cell>
          <cell r="G2179" t="str">
            <v>$/MT</v>
          </cell>
          <cell r="H2179">
            <v>4594.5106186100102</v>
          </cell>
          <cell r="I2179" t="str">
            <v>CAN</v>
          </cell>
          <cell r="J2179" t="str">
            <v>Campbell</v>
          </cell>
          <cell r="K2179">
            <v>3004305.8899999997</v>
          </cell>
          <cell r="L2179">
            <v>3004305.8899999997</v>
          </cell>
          <cell r="M2179">
            <v>4594.5106186100102</v>
          </cell>
        </row>
        <row r="2180">
          <cell r="A2180">
            <v>37865</v>
          </cell>
          <cell r="B2180" t="str">
            <v>PTA</v>
          </cell>
          <cell r="C2180" t="str">
            <v>KoSa, Canada</v>
          </cell>
          <cell r="D2180" t="str">
            <v>BPAMoco</v>
          </cell>
          <cell r="E2180">
            <v>688.50282600000003</v>
          </cell>
          <cell r="G2180" t="str">
            <v>$/MT</v>
          </cell>
          <cell r="H2180">
            <v>5836.2892471264895</v>
          </cell>
          <cell r="I2180" t="str">
            <v>CAN</v>
          </cell>
          <cell r="J2180" t="str">
            <v>Campbell</v>
          </cell>
          <cell r="K2180">
            <v>4018301.6400000006</v>
          </cell>
          <cell r="L2180">
            <v>4018301.6400000006</v>
          </cell>
          <cell r="M2180">
            <v>5836.2892471264895</v>
          </cell>
        </row>
        <row r="2181">
          <cell r="A2181">
            <v>37834</v>
          </cell>
          <cell r="B2181" t="str">
            <v>PTA</v>
          </cell>
          <cell r="C2181" t="str">
            <v>KoSa, Canada</v>
          </cell>
          <cell r="D2181" t="str">
            <v>BPAMoco</v>
          </cell>
          <cell r="E2181">
            <v>662.48830999999996</v>
          </cell>
          <cell r="G2181" t="str">
            <v>$/MT</v>
          </cell>
          <cell r="H2181">
            <v>3798.6818590051803</v>
          </cell>
          <cell r="I2181" t="str">
            <v>CAN</v>
          </cell>
          <cell r="J2181" t="str">
            <v>Campbell</v>
          </cell>
          <cell r="K2181">
            <v>2516582.3250000002</v>
          </cell>
          <cell r="L2181">
            <v>2516582.3250000002</v>
          </cell>
          <cell r="M2181">
            <v>3798.6818590051803</v>
          </cell>
        </row>
        <row r="2182">
          <cell r="A2182">
            <v>37803</v>
          </cell>
          <cell r="B2182" t="str">
            <v>PTA</v>
          </cell>
          <cell r="C2182" t="str">
            <v>KoSa, Canada</v>
          </cell>
          <cell r="D2182" t="str">
            <v>BPAMoco</v>
          </cell>
          <cell r="E2182">
            <v>632.94640200000003</v>
          </cell>
          <cell r="G2182" t="str">
            <v>$/MT</v>
          </cell>
          <cell r="H2182">
            <v>4039.7905307944229</v>
          </cell>
          <cell r="I2182" t="str">
            <v>CAN</v>
          </cell>
          <cell r="J2182" t="str">
            <v>Campbell</v>
          </cell>
          <cell r="K2182">
            <v>2556970.8813000005</v>
          </cell>
          <cell r="L2182">
            <v>2556970.8813000005</v>
          </cell>
          <cell r="M2182">
            <v>4039.7905307944229</v>
          </cell>
        </row>
        <row r="2183">
          <cell r="A2183">
            <v>37773</v>
          </cell>
          <cell r="B2183" t="str">
            <v>PTA</v>
          </cell>
          <cell r="C2183" t="str">
            <v>KoSa, Canada</v>
          </cell>
          <cell r="D2183" t="str">
            <v>BPAMoco</v>
          </cell>
          <cell r="E2183">
            <v>605.16818999999998</v>
          </cell>
          <cell r="G2183" t="str">
            <v>$/MT</v>
          </cell>
          <cell r="H2183">
            <v>5203.1869437816949</v>
          </cell>
          <cell r="I2183" t="str">
            <v>CAN</v>
          </cell>
          <cell r="J2183" t="str">
            <v>Campbell</v>
          </cell>
          <cell r="K2183">
            <v>3148803.2250000001</v>
          </cell>
          <cell r="L2183">
            <v>3148803.2250000001</v>
          </cell>
          <cell r="M2183">
            <v>5203.1869437816949</v>
          </cell>
        </row>
        <row r="2184">
          <cell r="A2184">
            <v>37742</v>
          </cell>
          <cell r="B2184" t="str">
            <v>PTA</v>
          </cell>
          <cell r="C2184" t="str">
            <v>KoSa, Canada</v>
          </cell>
          <cell r="D2184" t="str">
            <v>BPAMoco</v>
          </cell>
          <cell r="E2184">
            <v>623.6869979999999</v>
          </cell>
          <cell r="G2184" t="str">
            <v>$/MT</v>
          </cell>
          <cell r="H2184">
            <v>5764.8256842449046</v>
          </cell>
          <cell r="I2184" t="str">
            <v>CAN</v>
          </cell>
          <cell r="J2184" t="str">
            <v>Campbell</v>
          </cell>
          <cell r="K2184">
            <v>3595446.8249999997</v>
          </cell>
          <cell r="L2184">
            <v>3595446.8249999997</v>
          </cell>
          <cell r="M2184">
            <v>5764.8256842449046</v>
          </cell>
        </row>
        <row r="2185">
          <cell r="A2185">
            <v>37712</v>
          </cell>
          <cell r="B2185" t="str">
            <v>PTA</v>
          </cell>
          <cell r="C2185" t="str">
            <v>KoSa, Canada</v>
          </cell>
          <cell r="D2185" t="str">
            <v>BPAMoco</v>
          </cell>
          <cell r="E2185">
            <v>793.66319999999996</v>
          </cell>
          <cell r="G2185" t="str">
            <v>$/MT</v>
          </cell>
          <cell r="H2185">
            <v>6524.5824677268647</v>
          </cell>
          <cell r="I2185" t="str">
            <v>CAN</v>
          </cell>
          <cell r="J2185" t="str">
            <v>Campbell</v>
          </cell>
          <cell r="K2185">
            <v>5178321</v>
          </cell>
          <cell r="L2185">
            <v>5178321</v>
          </cell>
          <cell r="M2185">
            <v>6524.5824677268647</v>
          </cell>
        </row>
        <row r="2186">
          <cell r="A2186">
            <v>37681</v>
          </cell>
          <cell r="B2186" t="str">
            <v>PTA</v>
          </cell>
          <cell r="C2186" t="str">
            <v>KoSa, Canada</v>
          </cell>
          <cell r="D2186" t="str">
            <v>BPAMoco</v>
          </cell>
          <cell r="E2186">
            <v>792.56088999999997</v>
          </cell>
          <cell r="G2186" t="str">
            <v>$/MT</v>
          </cell>
          <cell r="H2186">
            <v>6299.067412978201</v>
          </cell>
          <cell r="I2186" t="str">
            <v>CAN</v>
          </cell>
          <cell r="J2186" t="str">
            <v>Campbell</v>
          </cell>
          <cell r="K2186">
            <v>4992394.4750000006</v>
          </cell>
          <cell r="L2186">
            <v>4992394.4750000006</v>
          </cell>
          <cell r="M2186">
            <v>6299.067412978201</v>
          </cell>
        </row>
        <row r="2187">
          <cell r="A2187">
            <v>37653</v>
          </cell>
          <cell r="B2187" t="str">
            <v>PTA</v>
          </cell>
          <cell r="C2187" t="str">
            <v>KoSa, Canada</v>
          </cell>
          <cell r="D2187" t="str">
            <v>BPAMoco</v>
          </cell>
          <cell r="E2187">
            <v>692.91206599999987</v>
          </cell>
          <cell r="G2187" t="str">
            <v>$/MT</v>
          </cell>
          <cell r="H2187">
            <v>6554.7804156725424</v>
          </cell>
          <cell r="I2187" t="str">
            <v>CAN</v>
          </cell>
          <cell r="J2187" t="str">
            <v>Campbell</v>
          </cell>
          <cell r="K2187">
            <v>4541886.4399999995</v>
          </cell>
          <cell r="L2187">
            <v>4541886.4399999995</v>
          </cell>
          <cell r="M2187">
            <v>6554.7804156725424</v>
          </cell>
        </row>
        <row r="2188">
          <cell r="A2188">
            <v>37622</v>
          </cell>
          <cell r="B2188" t="str">
            <v>PTA</v>
          </cell>
          <cell r="C2188" t="str">
            <v>KoSa, Canada</v>
          </cell>
          <cell r="D2188" t="str">
            <v>BPAMoco</v>
          </cell>
          <cell r="E2188">
            <v>604.28634199999999</v>
          </cell>
          <cell r="G2188" t="str">
            <v>$/MT</v>
          </cell>
          <cell r="H2188">
            <v>6772.4823325561774</v>
          </cell>
          <cell r="I2188" t="str">
            <v>CAN</v>
          </cell>
          <cell r="J2188" t="str">
            <v>Campbell</v>
          </cell>
          <cell r="K2188">
            <v>4092518.5749999997</v>
          </cell>
          <cell r="L2188">
            <v>4092518.5749999997</v>
          </cell>
          <cell r="M2188">
            <v>6772.4823325561774</v>
          </cell>
        </row>
        <row r="2189">
          <cell r="A2189">
            <v>38139</v>
          </cell>
          <cell r="B2189" t="str">
            <v>PTA</v>
          </cell>
          <cell r="C2189" t="str">
            <v>KoSa, Canada</v>
          </cell>
          <cell r="D2189" t="str">
            <v>Interquisa</v>
          </cell>
          <cell r="E2189">
            <v>743.19027366511659</v>
          </cell>
          <cell r="G2189" t="str">
            <v>$/MT</v>
          </cell>
          <cell r="H2189">
            <v>6827.0381154121796</v>
          </cell>
          <cell r="I2189" t="str">
            <v>CAN</v>
          </cell>
          <cell r="J2189" t="str">
            <v>Campbell</v>
          </cell>
          <cell r="K2189">
            <v>5073788.32531536</v>
          </cell>
          <cell r="L2189">
            <v>5073788.32531536</v>
          </cell>
          <cell r="M2189">
            <v>6827.0381154121796</v>
          </cell>
        </row>
        <row r="2190">
          <cell r="A2190">
            <v>38108</v>
          </cell>
          <cell r="B2190" t="str">
            <v>PTA</v>
          </cell>
          <cell r="C2190" t="str">
            <v>KoSa, Canada</v>
          </cell>
          <cell r="D2190" t="str">
            <v>Interquisa</v>
          </cell>
          <cell r="E2190">
            <v>736.02426722420989</v>
          </cell>
          <cell r="G2190" t="str">
            <v>$/MT</v>
          </cell>
          <cell r="H2190">
            <v>7325.8986397265744</v>
          </cell>
          <cell r="I2190" t="str">
            <v>CAN</v>
          </cell>
          <cell r="J2190" t="str">
            <v>Campbell</v>
          </cell>
          <cell r="K2190">
            <v>5392039.1780635882</v>
          </cell>
          <cell r="L2190">
            <v>5392039.1780635882</v>
          </cell>
          <cell r="M2190">
            <v>7325.8986397265744</v>
          </cell>
        </row>
        <row r="2191">
          <cell r="A2191">
            <v>38078</v>
          </cell>
          <cell r="B2191" t="str">
            <v>PTA</v>
          </cell>
          <cell r="C2191" t="str">
            <v>KoSa, Canada</v>
          </cell>
          <cell r="D2191" t="str">
            <v>Interquisa</v>
          </cell>
          <cell r="E2191">
            <v>722.11867357062454</v>
          </cell>
          <cell r="G2191" t="str">
            <v>$/MT</v>
          </cell>
          <cell r="H2191">
            <v>8485.7400912628946</v>
          </cell>
          <cell r="I2191" t="str">
            <v>CAN</v>
          </cell>
          <cell r="J2191" t="str">
            <v>Campbell</v>
          </cell>
          <cell r="K2191">
            <v>6127711.3789678318</v>
          </cell>
          <cell r="L2191">
            <v>6127711.3789678318</v>
          </cell>
          <cell r="M2191">
            <v>8485.7400912628946</v>
          </cell>
        </row>
        <row r="2192">
          <cell r="A2192">
            <v>38047</v>
          </cell>
          <cell r="B2192" t="str">
            <v>PTA</v>
          </cell>
          <cell r="C2192" t="str">
            <v>KoSa, Canada</v>
          </cell>
          <cell r="D2192" t="str">
            <v>Interquisa</v>
          </cell>
          <cell r="E2192">
            <v>712.84710723516787</v>
          </cell>
          <cell r="G2192" t="str">
            <v>$/MT</v>
          </cell>
          <cell r="H2192">
            <v>7713.0141702424917</v>
          </cell>
          <cell r="I2192" t="str">
            <v>CAN</v>
          </cell>
          <cell r="J2192" t="str">
            <v>Campbell</v>
          </cell>
          <cell r="K2192">
            <v>5498199.8393212184</v>
          </cell>
          <cell r="L2192">
            <v>5498199.8393212184</v>
          </cell>
          <cell r="M2192">
            <v>7713.0141702424917</v>
          </cell>
        </row>
        <row r="2193">
          <cell r="A2193">
            <v>38018</v>
          </cell>
          <cell r="B2193" t="str">
            <v>PTA</v>
          </cell>
          <cell r="C2193" t="str">
            <v>KoSa, Canada</v>
          </cell>
          <cell r="D2193" t="str">
            <v>Interquisa</v>
          </cell>
          <cell r="E2193">
            <v>701.6017761498332</v>
          </cell>
          <cell r="G2193" t="str">
            <v>$/MT</v>
          </cell>
          <cell r="H2193">
            <v>4724.1446462428903</v>
          </cell>
          <cell r="I2193" t="str">
            <v>CAN</v>
          </cell>
          <cell r="J2193" t="str">
            <v>Campbell</v>
          </cell>
          <cell r="K2193">
            <v>3314468.2745927372</v>
          </cell>
          <cell r="L2193">
            <v>3314468.2745927372</v>
          </cell>
          <cell r="M2193">
            <v>4724.1446462428903</v>
          </cell>
        </row>
        <row r="2194">
          <cell r="A2194">
            <v>37987</v>
          </cell>
          <cell r="B2194" t="str">
            <v>PTA</v>
          </cell>
          <cell r="C2194" t="str">
            <v>KoSa, Canada</v>
          </cell>
          <cell r="D2194" t="str">
            <v>Interquisa</v>
          </cell>
          <cell r="E2194">
            <v>646.96301947435927</v>
          </cell>
          <cell r="G2194" t="str">
            <v>$/MT</v>
          </cell>
          <cell r="H2194">
            <v>5298.0203028186261</v>
          </cell>
          <cell r="I2194" t="str">
            <v>CAN</v>
          </cell>
          <cell r="J2194" t="str">
            <v>Campbell</v>
          </cell>
          <cell r="K2194">
            <v>3427623.2123479978</v>
          </cell>
          <cell r="L2194">
            <v>3427623.2123479978</v>
          </cell>
          <cell r="M2194">
            <v>5298.0203028186261</v>
          </cell>
        </row>
        <row r="2195">
          <cell r="A2195">
            <v>37956</v>
          </cell>
          <cell r="B2195" t="str">
            <v>PTA</v>
          </cell>
          <cell r="C2195" t="str">
            <v>KoSa, Canada</v>
          </cell>
          <cell r="D2195" t="str">
            <v>Interquisa</v>
          </cell>
          <cell r="E2195">
            <v>631.93448141999988</v>
          </cell>
          <cell r="G2195" t="str">
            <v>$/MT</v>
          </cell>
          <cell r="H2195">
            <v>7989.1595830573979</v>
          </cell>
          <cell r="I2195" t="str">
            <v>CAN</v>
          </cell>
          <cell r="J2195" t="str">
            <v>Campbell</v>
          </cell>
          <cell r="K2195">
            <v>5048625.4181009997</v>
          </cell>
          <cell r="L2195">
            <v>5048625.4181009997</v>
          </cell>
          <cell r="M2195">
            <v>7989.1595830573979</v>
          </cell>
        </row>
        <row r="2196">
          <cell r="A2196">
            <v>37926</v>
          </cell>
          <cell r="B2196" t="str">
            <v>PTA</v>
          </cell>
          <cell r="C2196" t="str">
            <v>KoSa, Canada</v>
          </cell>
          <cell r="D2196" t="str">
            <v>Interquisa</v>
          </cell>
          <cell r="E2196">
            <v>628.48022068435546</v>
          </cell>
          <cell r="G2196" t="str">
            <v>$/MT</v>
          </cell>
          <cell r="H2196">
            <v>4932.4010487068072</v>
          </cell>
          <cell r="I2196" t="str">
            <v>CAN</v>
          </cell>
          <cell r="J2196" t="str">
            <v>Campbell</v>
          </cell>
          <cell r="K2196">
            <v>3099916.4995950004</v>
          </cell>
          <cell r="L2196">
            <v>3099916.4995950004</v>
          </cell>
          <cell r="M2196">
            <v>4932.4010487068072</v>
          </cell>
        </row>
        <row r="2197">
          <cell r="A2197">
            <v>37895</v>
          </cell>
          <cell r="B2197" t="str">
            <v>PTA</v>
          </cell>
          <cell r="C2197" t="str">
            <v>KoSa, Canada</v>
          </cell>
          <cell r="D2197" t="str">
            <v>Interquisa</v>
          </cell>
          <cell r="E2197">
            <v>616.49632688248948</v>
          </cell>
          <cell r="G2197" t="str">
            <v>$/MT</v>
          </cell>
          <cell r="H2197">
            <v>4653.7149259282778</v>
          </cell>
          <cell r="I2197" t="str">
            <v>CAN</v>
          </cell>
          <cell r="J2197" t="str">
            <v>Campbell</v>
          </cell>
          <cell r="K2197">
            <v>2868998.1581929997</v>
          </cell>
          <cell r="L2197">
            <v>2868998.1581929997</v>
          </cell>
          <cell r="M2197">
            <v>4653.7149259282778</v>
          </cell>
        </row>
        <row r="2198">
          <cell r="A2198">
            <v>37834</v>
          </cell>
          <cell r="B2198" t="str">
            <v>PTA</v>
          </cell>
          <cell r="C2198" t="str">
            <v>KoSa, Canada</v>
          </cell>
          <cell r="D2198" t="str">
            <v>Interquisa</v>
          </cell>
          <cell r="E2198">
            <v>629.48735321999993</v>
          </cell>
          <cell r="G2198" t="str">
            <v>$/MT</v>
          </cell>
          <cell r="H2198">
            <v>3898.69002367755</v>
          </cell>
          <cell r="I2198" t="str">
            <v>CAN</v>
          </cell>
          <cell r="J2198" t="str">
            <v>Campbell</v>
          </cell>
          <cell r="K2198">
            <v>2454176.06403</v>
          </cell>
          <cell r="L2198">
            <v>2454176.06403</v>
          </cell>
          <cell r="M2198">
            <v>3898.69002367755</v>
          </cell>
        </row>
        <row r="2199">
          <cell r="A2199">
            <v>37803</v>
          </cell>
          <cell r="B2199" t="str">
            <v>PTA</v>
          </cell>
          <cell r="C2199" t="str">
            <v>KoSa, Canada</v>
          </cell>
          <cell r="D2199" t="str">
            <v>Interquisa</v>
          </cell>
          <cell r="E2199">
            <v>596.11381566</v>
          </cell>
          <cell r="G2199" t="str">
            <v>$/MT</v>
          </cell>
          <cell r="H2199">
            <v>4301.4700946194807</v>
          </cell>
          <cell r="I2199" t="str">
            <v>CAN</v>
          </cell>
          <cell r="J2199" t="str">
            <v>Campbell</v>
          </cell>
          <cell r="K2199">
            <v>2564165.7510509999</v>
          </cell>
          <cell r="L2199">
            <v>2564165.7510509999</v>
          </cell>
          <cell r="M2199">
            <v>4301.4700946194807</v>
          </cell>
        </row>
        <row r="2200">
          <cell r="A2200">
            <v>37773</v>
          </cell>
          <cell r="B2200" t="str">
            <v>PTA</v>
          </cell>
          <cell r="C2200" t="str">
            <v>KoSa, Canada</v>
          </cell>
          <cell r="D2200" t="str">
            <v>Interquisa</v>
          </cell>
          <cell r="E2200">
            <v>568.47229010000001</v>
          </cell>
          <cell r="G2200" t="str">
            <v>$/MT</v>
          </cell>
          <cell r="H2200">
            <v>6785.9236512414845</v>
          </cell>
          <cell r="I2200" t="str">
            <v>CAN</v>
          </cell>
          <cell r="J2200" t="str">
            <v>Campbell</v>
          </cell>
          <cell r="K2200">
            <v>3857609.5584650007</v>
          </cell>
          <cell r="L2200">
            <v>3857609.5584650007</v>
          </cell>
          <cell r="M2200">
            <v>6785.9236512414845</v>
          </cell>
        </row>
        <row r="2201">
          <cell r="A2201">
            <v>37742</v>
          </cell>
          <cell r="B2201" t="str">
            <v>PTA</v>
          </cell>
          <cell r="C2201" t="str">
            <v>KoSa, Canada</v>
          </cell>
          <cell r="D2201" t="str">
            <v>Interquisa</v>
          </cell>
          <cell r="E2201">
            <v>589.92765194000003</v>
          </cell>
          <cell r="G2201" t="str">
            <v>$/MT</v>
          </cell>
          <cell r="H2201">
            <v>6537.876822309514</v>
          </cell>
          <cell r="I2201" t="str">
            <v>CAN</v>
          </cell>
          <cell r="J2201" t="str">
            <v>Campbell</v>
          </cell>
          <cell r="K2201">
            <v>3856874.3224580004</v>
          </cell>
          <cell r="L2201">
            <v>3856874.3224580004</v>
          </cell>
          <cell r="M2201">
            <v>6537.876822309514</v>
          </cell>
        </row>
        <row r="2202">
          <cell r="A2202">
            <v>37712</v>
          </cell>
          <cell r="B2202" t="str">
            <v>PTA</v>
          </cell>
          <cell r="C2202" t="str">
            <v>KoSa, Canada</v>
          </cell>
          <cell r="D2202" t="str">
            <v>Interquisa</v>
          </cell>
          <cell r="E2202">
            <v>728.16173517999994</v>
          </cell>
          <cell r="G2202" t="str">
            <v>$/MT</v>
          </cell>
          <cell r="H2202">
            <v>6218.2897732942638</v>
          </cell>
          <cell r="I2202" t="str">
            <v>CAN</v>
          </cell>
          <cell r="J2202" t="str">
            <v>Campbell</v>
          </cell>
          <cell r="K2202">
            <v>4527920.671174</v>
          </cell>
          <cell r="L2202">
            <v>4527920.671174</v>
          </cell>
          <cell r="M2202">
            <v>6218.2897732942638</v>
          </cell>
        </row>
        <row r="2203">
          <cell r="A2203">
            <v>37681</v>
          </cell>
          <cell r="B2203" t="str">
            <v>PTA</v>
          </cell>
          <cell r="C2203" t="str">
            <v>KoSa, Canada</v>
          </cell>
          <cell r="D2203" t="str">
            <v>Interquisa</v>
          </cell>
          <cell r="E2203">
            <v>757.61325376000002</v>
          </cell>
          <cell r="G2203" t="str">
            <v>$/MT</v>
          </cell>
          <cell r="H2203">
            <v>7158.1419927243705</v>
          </cell>
          <cell r="I2203" t="str">
            <v>CAN</v>
          </cell>
          <cell r="J2203" t="str">
            <v>Campbell</v>
          </cell>
          <cell r="K2203">
            <v>5423103.2459840011</v>
          </cell>
          <cell r="L2203">
            <v>5423103.2459840011</v>
          </cell>
          <cell r="M2203">
            <v>7158.1419927243705</v>
          </cell>
        </row>
        <row r="2204">
          <cell r="A2204">
            <v>37653</v>
          </cell>
          <cell r="B2204" t="str">
            <v>PTA</v>
          </cell>
          <cell r="C2204" t="str">
            <v>KoSa, Canada</v>
          </cell>
          <cell r="D2204" t="str">
            <v>Interquisa</v>
          </cell>
          <cell r="E2204">
            <v>660.25723455999992</v>
          </cell>
          <cell r="G2204" t="str">
            <v>$/MT</v>
          </cell>
          <cell r="H2204">
            <v>7771.5819506309481</v>
          </cell>
          <cell r="I2204" t="str">
            <v>CAN</v>
          </cell>
          <cell r="J2204" t="str">
            <v>Campbell</v>
          </cell>
          <cell r="K2204">
            <v>5131243.2068799995</v>
          </cell>
          <cell r="L2204">
            <v>5131243.2068799995</v>
          </cell>
          <cell r="M2204">
            <v>7771.5819506309481</v>
          </cell>
        </row>
        <row r="2205">
          <cell r="A2205">
            <v>37622</v>
          </cell>
          <cell r="B2205" t="str">
            <v>PTA</v>
          </cell>
          <cell r="C2205" t="str">
            <v>KoSa, Canada</v>
          </cell>
          <cell r="D2205" t="str">
            <v>Interquisa</v>
          </cell>
          <cell r="E2205">
            <v>570.83123350000005</v>
          </cell>
          <cell r="G2205" t="str">
            <v>$/MT</v>
          </cell>
          <cell r="H2205">
            <v>7278.8507770046544</v>
          </cell>
          <cell r="I2205" t="str">
            <v>CAN</v>
          </cell>
          <cell r="J2205" t="str">
            <v>Campbell</v>
          </cell>
          <cell r="K2205">
            <v>4154995.3675000006</v>
          </cell>
          <cell r="L2205">
            <v>4154995.3675000006</v>
          </cell>
          <cell r="M2205">
            <v>7278.8507770046544</v>
          </cell>
        </row>
        <row r="2206">
          <cell r="A2206">
            <v>37622</v>
          </cell>
          <cell r="B2206" t="str">
            <v>Paraxylene</v>
          </cell>
          <cell r="C2206" t="str">
            <v>KoSa, USA</v>
          </cell>
          <cell r="D2206" t="str">
            <v>FHR</v>
          </cell>
          <cell r="E2206">
            <v>483.33427494</v>
          </cell>
          <cell r="G2206" t="str">
            <v>$/MT</v>
          </cell>
          <cell r="H2206">
            <v>34129.738911921333</v>
          </cell>
          <cell r="I2206" t="str">
            <v>US</v>
          </cell>
          <cell r="J2206" t="str">
            <v>Campbell</v>
          </cell>
          <cell r="K2206">
            <v>16496072.610885002</v>
          </cell>
          <cell r="L2206">
            <v>16496072.610885002</v>
          </cell>
          <cell r="M2206">
            <v>34129.738911921333</v>
          </cell>
        </row>
        <row r="2207">
          <cell r="A2207">
            <v>37681</v>
          </cell>
          <cell r="B2207" t="str">
            <v>Paraxylene</v>
          </cell>
          <cell r="C2207" t="str">
            <v>KoSa, USA</v>
          </cell>
          <cell r="D2207" t="str">
            <v>FHR</v>
          </cell>
          <cell r="E2207">
            <v>751.19560493999995</v>
          </cell>
          <cell r="G2207" t="str">
            <v>$/MT</v>
          </cell>
          <cell r="H2207">
            <v>22692.114287269462</v>
          </cell>
          <cell r="I2207" t="str">
            <v>US</v>
          </cell>
          <cell r="J2207" t="str">
            <v>Campbell</v>
          </cell>
          <cell r="K2207">
            <v>17046216.519393001</v>
          </cell>
          <cell r="L2207">
            <v>17046216.519393001</v>
          </cell>
          <cell r="M2207">
            <v>22692.114287269462</v>
          </cell>
        </row>
        <row r="2208">
          <cell r="A2208">
            <v>37712</v>
          </cell>
          <cell r="B2208" t="str">
            <v>Paraxylene</v>
          </cell>
          <cell r="C2208" t="str">
            <v>KoSa, USA</v>
          </cell>
          <cell r="D2208" t="str">
            <v>FHR</v>
          </cell>
          <cell r="E2208">
            <v>740.17250493999995</v>
          </cell>
          <cell r="G2208" t="str">
            <v>$/MT</v>
          </cell>
          <cell r="H2208">
            <v>19674.774791120468</v>
          </cell>
          <cell r="I2208" t="str">
            <v>US</v>
          </cell>
          <cell r="J2208" t="str">
            <v>Campbell</v>
          </cell>
          <cell r="K2208">
            <v>14562727.341274001</v>
          </cell>
          <cell r="L2208">
            <v>14562727.341274001</v>
          </cell>
          <cell r="M2208">
            <v>19674.774791120468</v>
          </cell>
        </row>
        <row r="2209">
          <cell r="A2209">
            <v>37742</v>
          </cell>
          <cell r="B2209" t="str">
            <v>Paraxylene</v>
          </cell>
          <cell r="C2209" t="str">
            <v>KoSa, USA</v>
          </cell>
          <cell r="D2209" t="str">
            <v>FHR</v>
          </cell>
          <cell r="E2209">
            <v>498.21545994000002</v>
          </cell>
          <cell r="G2209" t="str">
            <v>$/MT</v>
          </cell>
          <cell r="H2209">
            <v>27712.060581868987</v>
          </cell>
          <cell r="I2209" t="str">
            <v>US</v>
          </cell>
          <cell r="J2209" t="str">
            <v>Campbell</v>
          </cell>
          <cell r="K2209">
            <v>13806577.008681001</v>
          </cell>
          <cell r="L2209">
            <v>13806577.008681001</v>
          </cell>
          <cell r="M2209">
            <v>27712.060581868987</v>
          </cell>
        </row>
        <row r="2210">
          <cell r="A2210">
            <v>37773</v>
          </cell>
          <cell r="B2210" t="str">
            <v>Paraxylene</v>
          </cell>
          <cell r="C2210" t="str">
            <v>KoSa, USA</v>
          </cell>
          <cell r="D2210" t="str">
            <v>FHR</v>
          </cell>
          <cell r="E2210">
            <v>473.00122099999993</v>
          </cell>
          <cell r="G2210" t="str">
            <v>$/MT</v>
          </cell>
          <cell r="H2210">
            <v>26125.361286752366</v>
          </cell>
          <cell r="I2210" t="str">
            <v>US</v>
          </cell>
          <cell r="J2210" t="str">
            <v>Campbell</v>
          </cell>
          <cell r="K2210">
            <v>12357327.787699999</v>
          </cell>
          <cell r="L2210">
            <v>12357327.787699999</v>
          </cell>
          <cell r="M2210">
            <v>26125.361286752366</v>
          </cell>
        </row>
        <row r="2211">
          <cell r="A2211">
            <v>37803</v>
          </cell>
          <cell r="B2211" t="str">
            <v>Paraxylene</v>
          </cell>
          <cell r="C2211" t="str">
            <v>KoSa, USA</v>
          </cell>
          <cell r="D2211" t="str">
            <v>FHR</v>
          </cell>
          <cell r="E2211">
            <v>517.64477599999998</v>
          </cell>
          <cell r="G2211" t="str">
            <v>$/MT</v>
          </cell>
          <cell r="H2211">
            <v>27101.556730865184</v>
          </cell>
          <cell r="I2211" t="str">
            <v>US</v>
          </cell>
          <cell r="J2211" t="str">
            <v>Campbell</v>
          </cell>
          <cell r="K2211">
            <v>14028979.2632</v>
          </cell>
          <cell r="L2211">
            <v>14028979.2632</v>
          </cell>
          <cell r="M2211">
            <v>27101.556730865184</v>
          </cell>
        </row>
        <row r="2212">
          <cell r="A2212">
            <v>37834</v>
          </cell>
          <cell r="B2212" t="str">
            <v>Paraxylene</v>
          </cell>
          <cell r="C2212" t="str">
            <v>KoSa, USA</v>
          </cell>
          <cell r="D2212" t="str">
            <v>FHR</v>
          </cell>
          <cell r="E2212">
            <v>557.32793600000002</v>
          </cell>
          <cell r="G2212" t="str">
            <v>$/MT</v>
          </cell>
          <cell r="H2212">
            <v>27968.549682031371</v>
          </cell>
          <cell r="I2212" t="str">
            <v>US</v>
          </cell>
          <cell r="J2212" t="str">
            <v>Campbell</v>
          </cell>
          <cell r="K2212">
            <v>15587654.067200001</v>
          </cell>
          <cell r="L2212">
            <v>15587654.067200001</v>
          </cell>
          <cell r="M2212">
            <v>27968.549682031371</v>
          </cell>
        </row>
        <row r="2213">
          <cell r="A2213">
            <v>37865</v>
          </cell>
          <cell r="B2213" t="str">
            <v>Paraxylene</v>
          </cell>
          <cell r="C2213" t="str">
            <v>KoSa, USA</v>
          </cell>
          <cell r="D2213" t="str">
            <v>FHR</v>
          </cell>
          <cell r="E2213">
            <v>592.050701</v>
          </cell>
          <cell r="G2213" t="str">
            <v>$/MT</v>
          </cell>
          <cell r="H2213">
            <v>23796.10953361577</v>
          </cell>
          <cell r="I2213" t="str">
            <v>US</v>
          </cell>
          <cell r="J2213" t="str">
            <v>Campbell</v>
          </cell>
          <cell r="K2213">
            <v>14088503.33045</v>
          </cell>
          <cell r="L2213">
            <v>14088503.33045</v>
          </cell>
          <cell r="M2213">
            <v>23796.10953361577</v>
          </cell>
        </row>
        <row r="2214">
          <cell r="A2214">
            <v>37895</v>
          </cell>
          <cell r="B2214" t="str">
            <v>Paraxylene</v>
          </cell>
          <cell r="C2214" t="str">
            <v>KoSa, USA</v>
          </cell>
          <cell r="D2214" t="str">
            <v>FHR</v>
          </cell>
          <cell r="E2214">
            <v>542.44675099999995</v>
          </cell>
          <cell r="G2214" t="str">
            <v>$/MT</v>
          </cell>
          <cell r="H2214">
            <v>27845.264943618404</v>
          </cell>
          <cell r="I2214" t="str">
            <v>US</v>
          </cell>
          <cell r="J2214" t="str">
            <v>Campbell</v>
          </cell>
          <cell r="K2214">
            <v>15104573.499399999</v>
          </cell>
          <cell r="L2214">
            <v>15104573.499399999</v>
          </cell>
          <cell r="M2214">
            <v>27845.264943618404</v>
          </cell>
        </row>
        <row r="2215">
          <cell r="A2215">
            <v>37926</v>
          </cell>
          <cell r="B2215" t="str">
            <v>Paraxylene</v>
          </cell>
          <cell r="C2215" t="str">
            <v>KoSa, USA</v>
          </cell>
          <cell r="D2215" t="str">
            <v>FHR</v>
          </cell>
          <cell r="E2215">
            <v>548.509456</v>
          </cell>
          <cell r="G2215" t="str">
            <v>$/MT</v>
          </cell>
          <cell r="H2215">
            <v>23804.824414184757</v>
          </cell>
          <cell r="I2215" t="str">
            <v>US</v>
          </cell>
          <cell r="J2215" t="str">
            <v>Campbell</v>
          </cell>
          <cell r="K2215">
            <v>13057171.2896</v>
          </cell>
          <cell r="L2215">
            <v>13057171.2896</v>
          </cell>
          <cell r="M2215">
            <v>23804.824414184757</v>
          </cell>
        </row>
        <row r="2216">
          <cell r="A2216">
            <v>37956</v>
          </cell>
          <cell r="B2216" t="str">
            <v>Paraxylene</v>
          </cell>
          <cell r="C2216" t="str">
            <v>KoSa, USA</v>
          </cell>
          <cell r="D2216" t="str">
            <v>FHR</v>
          </cell>
          <cell r="E2216">
            <v>553.46985099999995</v>
          </cell>
          <cell r="G2216" t="str">
            <v>$/MT</v>
          </cell>
          <cell r="H2216">
            <v>28362.490134354222</v>
          </cell>
          <cell r="I2216" t="str">
            <v>US</v>
          </cell>
          <cell r="J2216" t="str">
            <v>Campbell</v>
          </cell>
          <cell r="K2216">
            <v>15697783.188650001</v>
          </cell>
          <cell r="L2216">
            <v>15697783.188650001</v>
          </cell>
          <cell r="M2216">
            <v>28362.490134354222</v>
          </cell>
        </row>
        <row r="2217">
          <cell r="A2217">
            <v>37987</v>
          </cell>
          <cell r="B2217" t="str">
            <v>Paraxylene</v>
          </cell>
          <cell r="C2217" t="str">
            <v>KoSa, USA</v>
          </cell>
          <cell r="D2217" t="str">
            <v>FHR</v>
          </cell>
          <cell r="E2217">
            <v>568.33560365999995</v>
          </cell>
          <cell r="G2217" t="str">
            <v>$/MT</v>
          </cell>
          <cell r="H2217">
            <v>29997.328569095807</v>
          </cell>
          <cell r="I2217" t="str">
            <v>US</v>
          </cell>
          <cell r="J2217" t="str">
            <v>Campbell</v>
          </cell>
          <cell r="K2217">
            <v>17048549.840504427</v>
          </cell>
          <cell r="L2217">
            <v>17048549.840504427</v>
          </cell>
          <cell r="M2217">
            <v>29997.328569095807</v>
          </cell>
        </row>
        <row r="2218">
          <cell r="A2218">
            <v>38018</v>
          </cell>
          <cell r="B2218" t="str">
            <v>Paraxylene</v>
          </cell>
          <cell r="C2218" t="str">
            <v>KoSa, USA</v>
          </cell>
          <cell r="D2218" t="str">
            <v>FHR</v>
          </cell>
          <cell r="E2218">
            <v>642.74152865999997</v>
          </cell>
          <cell r="G2218" t="str">
            <v>$/MT</v>
          </cell>
          <cell r="H2218">
            <v>33533.376042129712</v>
          </cell>
          <cell r="I2218" t="str">
            <v>US</v>
          </cell>
          <cell r="J2218" t="str">
            <v>Campbell</v>
          </cell>
          <cell r="K2218">
            <v>21553293.378449071</v>
          </cell>
          <cell r="L2218">
            <v>21553293.378449071</v>
          </cell>
          <cell r="M2218">
            <v>33533.376042129712</v>
          </cell>
        </row>
        <row r="2219">
          <cell r="A2219">
            <v>38047</v>
          </cell>
          <cell r="B2219" t="str">
            <v>Paraxylene</v>
          </cell>
          <cell r="C2219" t="str">
            <v>KoSa, USA</v>
          </cell>
          <cell r="D2219" t="str">
            <v>FHR</v>
          </cell>
          <cell r="E2219">
            <v>662.58310865999999</v>
          </cell>
          <cell r="G2219" t="str">
            <v>$/MT</v>
          </cell>
          <cell r="H2219">
            <v>25684.760639021693</v>
          </cell>
          <cell r="I2219" t="str">
            <v>US</v>
          </cell>
          <cell r="J2219" t="str">
            <v>Campbell</v>
          </cell>
          <cell r="K2219">
            <v>17018288.549391001</v>
          </cell>
          <cell r="L2219">
            <v>17018288.549391001</v>
          </cell>
          <cell r="M2219">
            <v>25684.760639021693</v>
          </cell>
        </row>
        <row r="2220">
          <cell r="A2220">
            <v>38078</v>
          </cell>
          <cell r="B2220" t="str">
            <v>Paraxylene</v>
          </cell>
          <cell r="C2220" t="str">
            <v>KoSa, USA</v>
          </cell>
          <cell r="D2220" t="str">
            <v>FHR</v>
          </cell>
          <cell r="E2220">
            <v>667.54350365999994</v>
          </cell>
          <cell r="G2220" t="str">
            <v>$/MT</v>
          </cell>
          <cell r="H2220">
            <v>30864.282733532313</v>
          </cell>
          <cell r="I2220" t="str">
            <v>US</v>
          </cell>
          <cell r="J2220" t="str">
            <v>Campbell</v>
          </cell>
          <cell r="K2220">
            <v>20603251.433894999</v>
          </cell>
          <cell r="L2220">
            <v>20603251.433894999</v>
          </cell>
          <cell r="M2220">
            <v>30864.282733532313</v>
          </cell>
        </row>
        <row r="2221">
          <cell r="A2221">
            <v>38108</v>
          </cell>
          <cell r="B2221" t="str">
            <v>Paraxylene</v>
          </cell>
          <cell r="C2221" t="str">
            <v>KoSa, USA</v>
          </cell>
          <cell r="D2221" t="str">
            <v>FHR</v>
          </cell>
          <cell r="E2221">
            <v>687.38508365999996</v>
          </cell>
          <cell r="G2221" t="str">
            <v>$/MT</v>
          </cell>
          <cell r="H2221">
            <v>30944.901615697945</v>
          </cell>
          <cell r="I2221" t="str">
            <v>US</v>
          </cell>
          <cell r="J2221" t="str">
            <v>Campbell</v>
          </cell>
          <cell r="K2221">
            <v>21271063.785957001</v>
          </cell>
          <cell r="L2221">
            <v>21271063.785957001</v>
          </cell>
          <cell r="M2221">
            <v>30944.901615697945</v>
          </cell>
        </row>
        <row r="2222">
          <cell r="A2222">
            <v>38139</v>
          </cell>
          <cell r="B2222" t="str">
            <v>Paraxylene</v>
          </cell>
          <cell r="C2222" t="str">
            <v>KoSa, USA</v>
          </cell>
          <cell r="D2222" t="str">
            <v>FHR</v>
          </cell>
          <cell r="E2222">
            <v>697.30587365999997</v>
          </cell>
          <cell r="G2222" t="str">
            <v>$/MT</v>
          </cell>
          <cell r="H2222">
            <v>20112.665674810174</v>
          </cell>
          <cell r="I2222" t="str">
            <v>US</v>
          </cell>
          <cell r="J2222" t="str">
            <v>Campbell</v>
          </cell>
          <cell r="K2222">
            <v>14024679.910005001</v>
          </cell>
          <cell r="L2222">
            <v>14024679.910005001</v>
          </cell>
          <cell r="M2222">
            <v>20112.665674810174</v>
          </cell>
        </row>
        <row r="2223">
          <cell r="A2223">
            <v>37712</v>
          </cell>
          <cell r="B2223" t="str">
            <v>Paraxylene</v>
          </cell>
          <cell r="C2223" t="str">
            <v>KoSa, USA</v>
          </cell>
          <cell r="D2223" t="str">
            <v>spot</v>
          </cell>
          <cell r="E2223">
            <v>494</v>
          </cell>
          <cell r="G2223" t="str">
            <v>$/MT</v>
          </cell>
          <cell r="H2223">
            <v>1890</v>
          </cell>
          <cell r="I2223" t="str">
            <v>US</v>
          </cell>
          <cell r="J2223" t="str">
            <v>Campbell</v>
          </cell>
          <cell r="K2223">
            <v>933660</v>
          </cell>
          <cell r="L2223">
            <v>933660</v>
          </cell>
          <cell r="M2223">
            <v>1890</v>
          </cell>
        </row>
        <row r="2224">
          <cell r="A2224">
            <v>37773</v>
          </cell>
          <cell r="B2224" t="str">
            <v>Paraxylene</v>
          </cell>
          <cell r="C2224" t="str">
            <v>KoSa, USA</v>
          </cell>
          <cell r="D2224" t="str">
            <v>spot</v>
          </cell>
          <cell r="E2224">
            <v>455</v>
          </cell>
          <cell r="G2224" t="str">
            <v>$/MT</v>
          </cell>
          <cell r="H2224">
            <v>1284.6759999999999</v>
          </cell>
          <cell r="I2224" t="str">
            <v>US</v>
          </cell>
          <cell r="J2224" t="str">
            <v>Campbell</v>
          </cell>
          <cell r="K2224">
            <v>584527.57999999996</v>
          </cell>
          <cell r="L2224">
            <v>584527.57999999996</v>
          </cell>
          <cell r="M2224">
            <v>1284.6759999999999</v>
          </cell>
        </row>
        <row r="2225">
          <cell r="A2225">
            <v>37622</v>
          </cell>
          <cell r="B2225" t="str">
            <v>DEG</v>
          </cell>
          <cell r="C2225" t="str">
            <v>KoSa, Canada</v>
          </cell>
          <cell r="D2225" t="str">
            <v>Dow</v>
          </cell>
          <cell r="E2225">
            <v>683.43219999999997</v>
          </cell>
          <cell r="G2225" t="str">
            <v>$/MT</v>
          </cell>
          <cell r="H2225">
            <v>104.15717901497764</v>
          </cell>
          <cell r="I2225" t="str">
            <v>CAN</v>
          </cell>
          <cell r="J2225" t="str">
            <v>Campbell</v>
          </cell>
          <cell r="K2225">
            <v>75612.03781400001</v>
          </cell>
          <cell r="L2225">
            <v>71184.37</v>
          </cell>
          <cell r="M2225">
            <v>114.81365623576853</v>
          </cell>
        </row>
        <row r="2226">
          <cell r="A2226">
            <v>37653</v>
          </cell>
          <cell r="B2226" t="str">
            <v>DEG</v>
          </cell>
          <cell r="C2226" t="str">
            <v>KoSa, Canada</v>
          </cell>
          <cell r="D2226" t="str">
            <v>Dow</v>
          </cell>
          <cell r="E2226">
            <v>683.43219999999997</v>
          </cell>
          <cell r="G2226" t="str">
            <v>$/MT</v>
          </cell>
          <cell r="H2226">
            <v>60.89711605628181</v>
          </cell>
          <cell r="I2226" t="str">
            <v>CAN</v>
          </cell>
          <cell r="J2226" t="str">
            <v>Campbell</v>
          </cell>
          <cell r="K2226">
            <v>44836.202564999992</v>
          </cell>
          <cell r="L2226">
            <v>41619.049999999996</v>
          </cell>
          <cell r="M2226">
            <v>67.127591345674091</v>
          </cell>
        </row>
        <row r="2227">
          <cell r="A2227">
            <v>37653</v>
          </cell>
          <cell r="B2227" t="str">
            <v>DEG</v>
          </cell>
          <cell r="C2227" t="str">
            <v>KoSa, Canada</v>
          </cell>
          <cell r="D2227" t="str">
            <v>Shell</v>
          </cell>
          <cell r="E2227">
            <v>434.31013999999993</v>
          </cell>
          <cell r="G2227" t="str">
            <v>$/MT</v>
          </cell>
          <cell r="H2227">
            <v>38.183451116292154</v>
          </cell>
          <cell r="I2227" t="str">
            <v>CAN</v>
          </cell>
          <cell r="J2227" t="str">
            <v>Campbell</v>
          </cell>
          <cell r="K2227">
            <v>17865.361457999999</v>
          </cell>
          <cell r="L2227">
            <v>16583.46</v>
          </cell>
          <cell r="M2227">
            <v>42.090057275176683</v>
          </cell>
        </row>
        <row r="2228">
          <cell r="A2228">
            <v>37681</v>
          </cell>
          <cell r="B2228" t="str">
            <v>DEG</v>
          </cell>
          <cell r="C2228" t="str">
            <v>KoSa, Canada</v>
          </cell>
          <cell r="D2228" t="str">
            <v>Shell</v>
          </cell>
          <cell r="E2228">
            <v>478.40253999999999</v>
          </cell>
          <cell r="G2228" t="str">
            <v>$/MT</v>
          </cell>
          <cell r="H2228">
            <v>80.122288648383858</v>
          </cell>
          <cell r="I2228" t="str">
            <v>CAN</v>
          </cell>
          <cell r="J2228" t="str">
            <v>Campbell</v>
          </cell>
          <cell r="K2228">
            <v>41423.994406480007</v>
          </cell>
          <cell r="L2228">
            <v>38330.706400000003</v>
          </cell>
          <cell r="M2228">
            <v>88.319720183432992</v>
          </cell>
        </row>
        <row r="2229">
          <cell r="A2229">
            <v>37712</v>
          </cell>
          <cell r="B2229" t="str">
            <v>DEG</v>
          </cell>
          <cell r="C2229" t="str">
            <v>KoSa, Canada</v>
          </cell>
          <cell r="D2229" t="str">
            <v>Shell</v>
          </cell>
          <cell r="E2229">
            <v>551.15499999999997</v>
          </cell>
          <cell r="G2229" t="str">
            <v>$/MT</v>
          </cell>
          <cell r="H2229">
            <v>111.64998956736308</v>
          </cell>
          <cell r="I2229" t="str">
            <v>CAN</v>
          </cell>
          <cell r="J2229" t="str">
            <v>Campbell</v>
          </cell>
          <cell r="K2229">
            <v>66754.740959999996</v>
          </cell>
          <cell r="L2229">
            <v>61536.45</v>
          </cell>
          <cell r="M2229">
            <v>123.07306747498436</v>
          </cell>
        </row>
        <row r="2230">
          <cell r="A2230">
            <v>37742</v>
          </cell>
          <cell r="B2230" t="str">
            <v>DEG</v>
          </cell>
          <cell r="C2230" t="str">
            <v>KoSa, Canada</v>
          </cell>
          <cell r="D2230" t="str">
            <v>Shell</v>
          </cell>
          <cell r="E2230">
            <v>551.15499999999997</v>
          </cell>
          <cell r="G2230" t="str">
            <v>$/MT</v>
          </cell>
          <cell r="H2230">
            <v>75.037421415028447</v>
          </cell>
          <cell r="I2230" t="str">
            <v>CAN</v>
          </cell>
          <cell r="J2230" t="str">
            <v>Campbell</v>
          </cell>
          <cell r="K2230">
            <v>47899.966949999995</v>
          </cell>
          <cell r="L2230">
            <v>41357.25</v>
          </cell>
          <cell r="M2230">
            <v>82.714612556132138</v>
          </cell>
        </row>
        <row r="2231">
          <cell r="A2231">
            <v>37773</v>
          </cell>
          <cell r="B2231" t="str">
            <v>DEG</v>
          </cell>
          <cell r="C2231" t="str">
            <v>KoSa, Canada</v>
          </cell>
          <cell r="D2231" t="str">
            <v>Shell</v>
          </cell>
          <cell r="E2231">
            <v>551.15499999999997</v>
          </cell>
          <cell r="G2231" t="str">
            <v>$/MT</v>
          </cell>
          <cell r="H2231">
            <v>132.6895337972077</v>
          </cell>
          <cell r="I2231" t="str">
            <v>CAN</v>
          </cell>
          <cell r="J2231" t="str">
            <v>Campbell</v>
          </cell>
          <cell r="K2231">
            <v>85294.43475</v>
          </cell>
          <cell r="L2231">
            <v>73132.5</v>
          </cell>
          <cell r="M2231">
            <v>146.26519903430074</v>
          </cell>
        </row>
        <row r="2232">
          <cell r="A2232">
            <v>37803</v>
          </cell>
          <cell r="B2232" t="str">
            <v>DEG</v>
          </cell>
          <cell r="C2232" t="str">
            <v>KoSa, Canada</v>
          </cell>
          <cell r="D2232" t="str">
            <v>Shell</v>
          </cell>
          <cell r="E2232">
            <v>551.15499999999997</v>
          </cell>
          <cell r="G2232" t="str">
            <v>$/MT</v>
          </cell>
          <cell r="H2232">
            <v>39.81411762571328</v>
          </cell>
          <cell r="I2232" t="str">
            <v>CAN</v>
          </cell>
          <cell r="J2232" t="str">
            <v>Campbell</v>
          </cell>
          <cell r="K2232">
            <v>24954.432500000003</v>
          </cell>
          <cell r="L2232">
            <v>21943.75</v>
          </cell>
          <cell r="M2232">
            <v>43.887559721176451</v>
          </cell>
        </row>
        <row r="2233">
          <cell r="A2233">
            <v>37834</v>
          </cell>
          <cell r="B2233" t="str">
            <v>DEG</v>
          </cell>
          <cell r="C2233" t="str">
            <v>KoSa, Canada</v>
          </cell>
          <cell r="D2233" t="str">
            <v>Shell</v>
          </cell>
          <cell r="E2233">
            <v>518.08569999999997</v>
          </cell>
          <cell r="G2233" t="str">
            <v>$/MT</v>
          </cell>
          <cell r="H2233">
            <v>59.349910642196846</v>
          </cell>
          <cell r="I2233" t="str">
            <v>CAN</v>
          </cell>
          <cell r="J2233" t="str">
            <v>Campbell</v>
          </cell>
          <cell r="K2233">
            <v>34250.575925999998</v>
          </cell>
          <cell r="L2233">
            <v>30748.34</v>
          </cell>
          <cell r="M2233">
            <v>65.422089024865969</v>
          </cell>
        </row>
        <row r="2234">
          <cell r="A2234">
            <v>37865</v>
          </cell>
          <cell r="B2234" t="str">
            <v>DEG</v>
          </cell>
          <cell r="C2234" t="str">
            <v>KoSa, Canada</v>
          </cell>
          <cell r="D2234" t="str">
            <v>Shell</v>
          </cell>
          <cell r="E2234">
            <v>518.08569999999997</v>
          </cell>
          <cell r="G2234" t="str">
            <v>$/MT</v>
          </cell>
          <cell r="H2234">
            <v>57.260208108426852</v>
          </cell>
          <cell r="I2234" t="str">
            <v>CAN</v>
          </cell>
          <cell r="J2234" t="str">
            <v>Campbell</v>
          </cell>
          <cell r="K2234">
            <v>33290.842929000006</v>
          </cell>
          <cell r="L2234">
            <v>29665.695</v>
          </cell>
          <cell r="M2234">
            <v>63.118585890312175</v>
          </cell>
        </row>
        <row r="2235">
          <cell r="A2235">
            <v>37926</v>
          </cell>
          <cell r="B2235" t="str">
            <v>DEG</v>
          </cell>
          <cell r="C2235" t="str">
            <v>KoSa, Canada</v>
          </cell>
          <cell r="D2235" t="str">
            <v>Shell</v>
          </cell>
          <cell r="E2235">
            <v>518.08569999999997</v>
          </cell>
          <cell r="G2235" t="str">
            <v>$/MT</v>
          </cell>
          <cell r="H2235">
            <v>40.549845324817888</v>
          </cell>
          <cell r="I2235" t="str">
            <v>CAN</v>
          </cell>
          <cell r="J2235" t="str">
            <v>Campbell</v>
          </cell>
          <cell r="K2235">
            <v>24583.906809</v>
          </cell>
          <cell r="L2235">
            <v>21008.295000000002</v>
          </cell>
          <cell r="M2235">
            <v>44.698560824767995</v>
          </cell>
        </row>
        <row r="2236">
          <cell r="A2236">
            <v>37956</v>
          </cell>
          <cell r="B2236" t="str">
            <v>DEG</v>
          </cell>
          <cell r="C2236" t="str">
            <v>KoSa, Canada</v>
          </cell>
          <cell r="D2236" t="str">
            <v>Shell</v>
          </cell>
          <cell r="E2236">
            <v>518.08569999999997</v>
          </cell>
          <cell r="G2236" t="str">
            <v>$/MT</v>
          </cell>
          <cell r="H2236">
            <v>97.038038301385271</v>
          </cell>
          <cell r="I2236" t="str">
            <v>CAN</v>
          </cell>
          <cell r="J2236" t="str">
            <v>Campbell</v>
          </cell>
          <cell r="K2236">
            <v>61766.660971999991</v>
          </cell>
          <cell r="L2236">
            <v>50274.02</v>
          </cell>
          <cell r="M2236">
            <v>106.96614555705746</v>
          </cell>
        </row>
        <row r="2237">
          <cell r="A2237">
            <v>37622</v>
          </cell>
          <cell r="B2237" t="str">
            <v>DEG</v>
          </cell>
          <cell r="C2237" t="str">
            <v>KoSa, USA</v>
          </cell>
          <cell r="D2237" t="str">
            <v>Dow</v>
          </cell>
          <cell r="E2237">
            <v>661.38599999999997</v>
          </cell>
          <cell r="G2237" t="str">
            <v>$/MT</v>
          </cell>
          <cell r="H2237">
            <v>102.04933276483023</v>
          </cell>
          <cell r="I2237" t="str">
            <v>US</v>
          </cell>
          <cell r="J2237" t="str">
            <v>Campbell</v>
          </cell>
          <cell r="K2237">
            <v>71692.126799999998</v>
          </cell>
          <cell r="L2237">
            <v>67494</v>
          </cell>
          <cell r="M2237">
            <v>112.49015307399917</v>
          </cell>
        </row>
        <row r="2238">
          <cell r="A2238">
            <v>37681</v>
          </cell>
          <cell r="B2238" t="str">
            <v>DEG</v>
          </cell>
          <cell r="C2238" t="str">
            <v>KoSa, USA</v>
          </cell>
          <cell r="D2238" t="str">
            <v>Dow</v>
          </cell>
          <cell r="E2238">
            <v>705.47839999999997</v>
          </cell>
          <cell r="G2238" t="str">
            <v>$/MT</v>
          </cell>
          <cell r="H2238">
            <v>80.884687610563276</v>
          </cell>
          <cell r="I2238" t="str">
            <v>US</v>
          </cell>
          <cell r="J2238" t="str">
            <v>Campbell</v>
          </cell>
          <cell r="K2238">
            <v>61667.335679999997</v>
          </cell>
          <cell r="L2238">
            <v>57062.400000000001</v>
          </cell>
          <cell r="M2238">
            <v>89.160121327031433</v>
          </cell>
        </row>
        <row r="2239">
          <cell r="A2239">
            <v>37712</v>
          </cell>
          <cell r="B2239" t="str">
            <v>DEG</v>
          </cell>
          <cell r="C2239" t="str">
            <v>KoSa, USA</v>
          </cell>
          <cell r="D2239" t="str">
            <v>Dow</v>
          </cell>
          <cell r="E2239">
            <v>705.47839999999997</v>
          </cell>
          <cell r="G2239" t="str">
            <v>$/MT</v>
          </cell>
          <cell r="H2239">
            <v>102.84765628543695</v>
          </cell>
          <cell r="I2239" t="str">
            <v>US</v>
          </cell>
          <cell r="J2239" t="str">
            <v>Campbell</v>
          </cell>
          <cell r="K2239">
            <v>78709.616640000007</v>
          </cell>
          <cell r="L2239">
            <v>72556.800000000003</v>
          </cell>
          <cell r="M2239">
            <v>113.37015427148445</v>
          </cell>
        </row>
        <row r="2240">
          <cell r="A2240">
            <v>37742</v>
          </cell>
          <cell r="B2240" t="str">
            <v>DEG</v>
          </cell>
          <cell r="C2240" t="str">
            <v>KoSa, USA</v>
          </cell>
          <cell r="D2240" t="str">
            <v>Dow</v>
          </cell>
          <cell r="E2240">
            <v>683.43219999999997</v>
          </cell>
          <cell r="G2240" t="str">
            <v>$/MT</v>
          </cell>
          <cell r="H2240">
            <v>182.70722392067569</v>
          </cell>
          <cell r="I2240" t="str">
            <v>US</v>
          </cell>
          <cell r="J2240" t="str">
            <v>Campbell</v>
          </cell>
          <cell r="K2240">
            <v>144622.1176</v>
          </cell>
          <cell r="L2240">
            <v>124868</v>
          </cell>
          <cell r="M2240">
            <v>201.40027406083593</v>
          </cell>
        </row>
        <row r="2241">
          <cell r="A2241">
            <v>37622</v>
          </cell>
          <cell r="B2241" t="str">
            <v>DEG</v>
          </cell>
          <cell r="C2241" t="str">
            <v>KoSa, USA</v>
          </cell>
          <cell r="D2241" t="str">
            <v>Equistar</v>
          </cell>
          <cell r="E2241">
            <v>374.78539999999998</v>
          </cell>
          <cell r="G2241" t="str">
            <v>$/MT</v>
          </cell>
          <cell r="H2241">
            <v>345.89180901924141</v>
          </cell>
          <cell r="I2241" t="str">
            <v>US</v>
          </cell>
          <cell r="J2241" t="str">
            <v>Campbell</v>
          </cell>
          <cell r="K2241">
            <v>137698.50943999999</v>
          </cell>
          <cell r="L2241">
            <v>129635.2</v>
          </cell>
          <cell r="M2241">
            <v>381.28051883771354</v>
          </cell>
        </row>
        <row r="2242">
          <cell r="A2242">
            <v>37653</v>
          </cell>
          <cell r="B2242" t="str">
            <v>DEG</v>
          </cell>
          <cell r="C2242" t="str">
            <v>KoSa, USA</v>
          </cell>
          <cell r="D2242" t="str">
            <v>Equistar</v>
          </cell>
          <cell r="E2242">
            <v>418.87779999999998</v>
          </cell>
          <cell r="G2242" t="str">
            <v>$/MT</v>
          </cell>
          <cell r="H2242">
            <v>0</v>
          </cell>
          <cell r="I2242" t="str">
            <v>US</v>
          </cell>
          <cell r="J2242" t="str">
            <v>Campbell</v>
          </cell>
          <cell r="K2242">
            <v>0</v>
          </cell>
          <cell r="L2242">
            <v>0</v>
          </cell>
          <cell r="M2242">
            <v>0</v>
          </cell>
        </row>
        <row r="2243">
          <cell r="A2243">
            <v>37681</v>
          </cell>
          <cell r="B2243" t="str">
            <v>DEG</v>
          </cell>
          <cell r="C2243" t="str">
            <v>KoSa, USA</v>
          </cell>
          <cell r="D2243" t="str">
            <v>Equistar</v>
          </cell>
          <cell r="E2243">
            <v>418.87779999999998</v>
          </cell>
          <cell r="G2243" t="str">
            <v>$/MT</v>
          </cell>
          <cell r="H2243">
            <v>169.91590387459064</v>
          </cell>
          <cell r="I2243" t="str">
            <v>US</v>
          </cell>
          <cell r="J2243" t="str">
            <v>Campbell</v>
          </cell>
          <cell r="K2243">
            <v>76917.741800000003</v>
          </cell>
          <cell r="L2243">
            <v>71174</v>
          </cell>
          <cell r="M2243">
            <v>187.30025487385583</v>
          </cell>
        </row>
        <row r="2244">
          <cell r="A2244">
            <v>37712</v>
          </cell>
          <cell r="B2244" t="str">
            <v>DEG</v>
          </cell>
          <cell r="C2244" t="str">
            <v>KoSa, USA</v>
          </cell>
          <cell r="D2244" t="str">
            <v>Equistar</v>
          </cell>
          <cell r="E2244">
            <v>485.01639999999998</v>
          </cell>
          <cell r="G2244" t="str">
            <v>$/MT</v>
          </cell>
          <cell r="H2244">
            <v>173.91659333581299</v>
          </cell>
          <cell r="I2244" t="str">
            <v>US</v>
          </cell>
          <cell r="J2244" t="str">
            <v>Campbell</v>
          </cell>
          <cell r="K2244">
            <v>91505.483519999994</v>
          </cell>
          <cell r="L2244">
            <v>84352.400000000009</v>
          </cell>
          <cell r="M2244">
            <v>191.71026087489005</v>
          </cell>
        </row>
        <row r="2245">
          <cell r="A2245">
            <v>37742</v>
          </cell>
          <cell r="B2245" t="str">
            <v>DEG</v>
          </cell>
          <cell r="C2245" t="str">
            <v>KoSa, USA</v>
          </cell>
          <cell r="D2245" t="str">
            <v>Equistar</v>
          </cell>
          <cell r="E2245">
            <v>462.97019999999998</v>
          </cell>
          <cell r="G2245" t="str">
            <v>$/MT</v>
          </cell>
          <cell r="H2245">
            <v>170.32413749308273</v>
          </cell>
          <cell r="I2245" t="str">
            <v>US</v>
          </cell>
          <cell r="J2245" t="str">
            <v>Campbell</v>
          </cell>
          <cell r="K2245">
            <v>91329.861000000004</v>
          </cell>
          <cell r="L2245">
            <v>78855</v>
          </cell>
          <cell r="M2245">
            <v>187.75025548620627</v>
          </cell>
        </row>
        <row r="2246">
          <cell r="A2246">
            <v>37773</v>
          </cell>
          <cell r="B2246" t="str">
            <v>DEG</v>
          </cell>
          <cell r="C2246" t="str">
            <v>KoSa, USA</v>
          </cell>
          <cell r="D2246" t="str">
            <v>Equistar</v>
          </cell>
          <cell r="E2246">
            <v>462.97019999999998</v>
          </cell>
          <cell r="G2246" t="str">
            <v>$/MT</v>
          </cell>
          <cell r="H2246">
            <v>426.96246972267329</v>
          </cell>
          <cell r="I2246" t="str">
            <v>US</v>
          </cell>
          <cell r="J2246" t="str">
            <v>Campbell</v>
          </cell>
          <cell r="K2246">
            <v>230543.57066999999</v>
          </cell>
          <cell r="L2246">
            <v>197670.9</v>
          </cell>
          <cell r="M2246">
            <v>470.64564044370462</v>
          </cell>
        </row>
        <row r="2247">
          <cell r="A2247">
            <v>37803</v>
          </cell>
          <cell r="B2247" t="str">
            <v>DEG</v>
          </cell>
          <cell r="C2247" t="str">
            <v>KoSa, USA</v>
          </cell>
          <cell r="D2247" t="str">
            <v>Equistar</v>
          </cell>
          <cell r="E2247">
            <v>462.97019999999998</v>
          </cell>
          <cell r="G2247" t="str">
            <v>$/MT</v>
          </cell>
          <cell r="H2247">
            <v>256.1303081710227</v>
          </cell>
          <cell r="I2247" t="str">
            <v>US</v>
          </cell>
          <cell r="J2247" t="str">
            <v>Campbell</v>
          </cell>
          <cell r="K2247">
            <v>134849.97203999999</v>
          </cell>
          <cell r="L2247">
            <v>118580.70000000001</v>
          </cell>
          <cell r="M2247">
            <v>282.33538419546232</v>
          </cell>
        </row>
        <row r="2248">
          <cell r="A2248">
            <v>37834</v>
          </cell>
          <cell r="B2248" t="str">
            <v>DEG</v>
          </cell>
          <cell r="C2248" t="str">
            <v>KoSa, USA</v>
          </cell>
          <cell r="D2248" t="str">
            <v>Equistar</v>
          </cell>
          <cell r="E2248">
            <v>462.97019999999998</v>
          </cell>
          <cell r="G2248" t="str">
            <v>$/MT</v>
          </cell>
          <cell r="H2248">
            <v>256.2028830365324</v>
          </cell>
          <cell r="I2248" t="str">
            <v>US</v>
          </cell>
          <cell r="J2248" t="str">
            <v>Campbell</v>
          </cell>
          <cell r="K2248">
            <v>132124.46876999998</v>
          </cell>
          <cell r="L2248">
            <v>118614.3</v>
          </cell>
          <cell r="M2248">
            <v>282.41538430432462</v>
          </cell>
        </row>
        <row r="2249">
          <cell r="A2249">
            <v>37865</v>
          </cell>
          <cell r="B2249" t="str">
            <v>DEG</v>
          </cell>
          <cell r="C2249" t="str">
            <v>KoSa, USA</v>
          </cell>
          <cell r="D2249" t="str">
            <v>Equistar</v>
          </cell>
          <cell r="E2249">
            <v>462.97019999999998</v>
          </cell>
          <cell r="G2249" t="str">
            <v>$/MT</v>
          </cell>
          <cell r="H2249">
            <v>254.98725403924487</v>
          </cell>
          <cell r="I2249" t="str">
            <v>US</v>
          </cell>
          <cell r="J2249" t="str">
            <v>Campbell</v>
          </cell>
          <cell r="K2249">
            <v>132477.39330000003</v>
          </cell>
          <cell r="L2249">
            <v>118051.5</v>
          </cell>
          <cell r="M2249">
            <v>281.0753824808811</v>
          </cell>
        </row>
        <row r="2250">
          <cell r="A2250">
            <v>37895</v>
          </cell>
          <cell r="B2250" t="str">
            <v>DEG</v>
          </cell>
          <cell r="C2250" t="str">
            <v>KoSa, USA</v>
          </cell>
          <cell r="D2250" t="str">
            <v>Equistar</v>
          </cell>
          <cell r="E2250">
            <v>462.97019999999998</v>
          </cell>
          <cell r="G2250" t="str">
            <v>$/MT</v>
          </cell>
          <cell r="H2250">
            <v>257.39583238834814</v>
          </cell>
          <cell r="I2250" t="str">
            <v>US</v>
          </cell>
          <cell r="J2250" t="str">
            <v>Campbell</v>
          </cell>
          <cell r="K2250">
            <v>139329.58872</v>
          </cell>
          <cell r="L2250">
            <v>119166.6</v>
          </cell>
          <cell r="M2250">
            <v>283.73038609374862</v>
          </cell>
        </row>
        <row r="2251">
          <cell r="A2251">
            <v>37926</v>
          </cell>
          <cell r="B2251" t="str">
            <v>DEG</v>
          </cell>
          <cell r="C2251" t="str">
            <v>KoSa, USA</v>
          </cell>
          <cell r="D2251" t="str">
            <v>Equistar</v>
          </cell>
          <cell r="E2251">
            <v>462.97019999999998</v>
          </cell>
          <cell r="G2251" t="str">
            <v>$/MT</v>
          </cell>
          <cell r="H2251">
            <v>258.12611697253948</v>
          </cell>
          <cell r="I2251" t="str">
            <v>US</v>
          </cell>
          <cell r="J2251" t="str">
            <v>Campbell</v>
          </cell>
          <cell r="K2251">
            <v>139844.39993999997</v>
          </cell>
          <cell r="L2251">
            <v>119504.7</v>
          </cell>
          <cell r="M2251">
            <v>284.53538718917548</v>
          </cell>
        </row>
        <row r="2252">
          <cell r="A2252">
            <v>37956</v>
          </cell>
          <cell r="B2252" t="str">
            <v>DEG</v>
          </cell>
          <cell r="C2252" t="str">
            <v>KoSa, USA</v>
          </cell>
          <cell r="D2252" t="str">
            <v>Equistar</v>
          </cell>
          <cell r="E2252">
            <v>496.03949999999998</v>
          </cell>
          <cell r="G2252" t="str">
            <v>$/MT</v>
          </cell>
          <cell r="H2252">
            <v>258.5025990873711</v>
          </cell>
          <cell r="I2252" t="str">
            <v>US</v>
          </cell>
          <cell r="J2252" t="str">
            <v>Campbell</v>
          </cell>
          <cell r="K2252">
            <v>157540.30650000001</v>
          </cell>
          <cell r="L2252">
            <v>128227.50000000001</v>
          </cell>
          <cell r="M2252">
            <v>284.95038775389867</v>
          </cell>
        </row>
        <row r="2253">
          <cell r="A2253">
            <v>37987</v>
          </cell>
          <cell r="B2253" t="str">
            <v>DEG</v>
          </cell>
          <cell r="C2253" t="str">
            <v>KoSa, USA</v>
          </cell>
          <cell r="D2253" t="str">
            <v>Equistar</v>
          </cell>
          <cell r="E2253">
            <v>496.03949999999998</v>
          </cell>
          <cell r="G2253" t="str">
            <v>$/MT</v>
          </cell>
          <cell r="H2253">
            <v>259.55493463726174</v>
          </cell>
          <cell r="I2253" t="str">
            <v>US</v>
          </cell>
          <cell r="J2253" t="str">
            <v>Campbell</v>
          </cell>
          <cell r="K2253">
            <v>162391.74434999999</v>
          </cell>
          <cell r="L2253">
            <v>128749.49999999999</v>
          </cell>
          <cell r="M2253">
            <v>286.11038933240195</v>
          </cell>
        </row>
        <row r="2254">
          <cell r="A2254">
            <v>38018</v>
          </cell>
          <cell r="B2254" t="str">
            <v>DEG</v>
          </cell>
          <cell r="C2254" t="str">
            <v>KoSa, USA</v>
          </cell>
          <cell r="D2254" t="str">
            <v>Equistar</v>
          </cell>
          <cell r="E2254">
            <v>584.22429999999997</v>
          </cell>
          <cell r="G2254" t="str">
            <v>$/MT</v>
          </cell>
          <cell r="H2254">
            <v>345.84644972829784</v>
          </cell>
          <cell r="I2254" t="str">
            <v>US</v>
          </cell>
          <cell r="J2254" t="str">
            <v>Campbell</v>
          </cell>
          <cell r="K2254">
            <v>255514.83273999998</v>
          </cell>
          <cell r="L2254">
            <v>202051.9</v>
          </cell>
          <cell r="M2254">
            <v>381.23051876967463</v>
          </cell>
        </row>
        <row r="2255">
          <cell r="A2255">
            <v>38047</v>
          </cell>
          <cell r="B2255" t="str">
            <v>DEG</v>
          </cell>
          <cell r="C2255" t="str">
            <v>KoSa, USA</v>
          </cell>
          <cell r="D2255" t="str">
            <v>Equistar</v>
          </cell>
          <cell r="E2255">
            <v>655.87444999999991</v>
          </cell>
          <cell r="G2255" t="str">
            <v>$/MT</v>
          </cell>
          <cell r="H2255">
            <v>171.75749108689934</v>
          </cell>
          <cell r="I2255" t="str">
            <v>US</v>
          </cell>
          <cell r="J2255" t="str">
            <v>Campbell</v>
          </cell>
          <cell r="K2255">
            <v>138129.16706217389</v>
          </cell>
          <cell r="L2255">
            <v>112651.34999999999</v>
          </cell>
          <cell r="M2255">
            <v>189.33025763623667</v>
          </cell>
        </row>
        <row r="2256">
          <cell r="A2256">
            <v>38078</v>
          </cell>
          <cell r="B2256" t="str">
            <v>DEG</v>
          </cell>
          <cell r="C2256" t="str">
            <v>KoSa, USA</v>
          </cell>
          <cell r="D2256" t="str">
            <v>Equistar</v>
          </cell>
          <cell r="E2256">
            <v>699.96685000000002</v>
          </cell>
          <cell r="G2256" t="str">
            <v>$/MT</v>
          </cell>
          <cell r="H2256">
            <v>257.46387132476349</v>
          </cell>
          <cell r="I2256" t="str">
            <v>US</v>
          </cell>
          <cell r="J2256" t="str">
            <v>Campbell</v>
          </cell>
          <cell r="K2256">
            <v>215996.29438450004</v>
          </cell>
          <cell r="L2256">
            <v>180216.17500000002</v>
          </cell>
          <cell r="M2256">
            <v>283.80538619580705</v>
          </cell>
        </row>
        <row r="2257">
          <cell r="A2257">
            <v>38108</v>
          </cell>
          <cell r="B2257" t="str">
            <v>DEG</v>
          </cell>
          <cell r="C2257" t="str">
            <v>KoSa, USA</v>
          </cell>
          <cell r="D2257" t="str">
            <v>Equistar</v>
          </cell>
          <cell r="E2257">
            <v>744.05925000000002</v>
          </cell>
          <cell r="G2257" t="str">
            <v>$/MT</v>
          </cell>
          <cell r="H2257">
            <v>342.25852981466193</v>
          </cell>
          <cell r="I2257" t="str">
            <v>US</v>
          </cell>
          <cell r="J2257" t="str">
            <v>Campbell</v>
          </cell>
          <cell r="K2257">
            <v>305777.0757857142</v>
          </cell>
          <cell r="L2257">
            <v>254660.625</v>
          </cell>
          <cell r="M2257">
            <v>377.27551338779477</v>
          </cell>
        </row>
        <row r="2258">
          <cell r="A2258">
            <v>38139</v>
          </cell>
          <cell r="B2258" t="str">
            <v>DEG</v>
          </cell>
          <cell r="C2258" t="str">
            <v>KoSa, USA</v>
          </cell>
          <cell r="D2258" t="str">
            <v>Equistar</v>
          </cell>
          <cell r="E2258">
            <v>788.1516499999999</v>
          </cell>
          <cell r="G2258" t="str">
            <v>$/MT</v>
          </cell>
          <cell r="H2258">
            <v>426.13239469840607</v>
          </cell>
          <cell r="I2258" t="str">
            <v>US</v>
          </cell>
          <cell r="J2258" t="str">
            <v>Campbell</v>
          </cell>
          <cell r="K2258">
            <v>407673.8522674999</v>
          </cell>
          <cell r="L2258">
            <v>335856.94999999995</v>
          </cell>
          <cell r="M2258">
            <v>469.73063919859209</v>
          </cell>
        </row>
        <row r="2259">
          <cell r="A2259">
            <v>37622</v>
          </cell>
          <cell r="B2259" t="str">
            <v>DEG</v>
          </cell>
          <cell r="C2259" t="str">
            <v>KoSa, USA</v>
          </cell>
          <cell r="D2259" t="str">
            <v>Sabic</v>
          </cell>
          <cell r="E2259">
            <v>345.463954</v>
          </cell>
          <cell r="G2259" t="str">
            <v>$/MT</v>
          </cell>
          <cell r="H2259">
            <v>1182.5530023314677</v>
          </cell>
          <cell r="I2259" t="str">
            <v>US</v>
          </cell>
          <cell r="J2259" t="str">
            <v>Campbell</v>
          </cell>
          <cell r="K2259">
            <v>433939.96691920009</v>
          </cell>
          <cell r="L2259">
            <v>408529.43600000005</v>
          </cell>
          <cell r="M2259">
            <v>1303.5417738295039</v>
          </cell>
        </row>
        <row r="2260">
          <cell r="A2260">
            <v>37653</v>
          </cell>
          <cell r="B2260" t="str">
            <v>DEG</v>
          </cell>
          <cell r="C2260" t="str">
            <v>KoSa, USA</v>
          </cell>
          <cell r="D2260" t="str">
            <v>Sabic</v>
          </cell>
          <cell r="E2260">
            <v>365.96692000000002</v>
          </cell>
          <cell r="G2260" t="str">
            <v>$/MT</v>
          </cell>
          <cell r="H2260">
            <v>868.42176883090963</v>
          </cell>
          <cell r="I2260" t="str">
            <v>US</v>
          </cell>
          <cell r="J2260" t="str">
            <v>Campbell</v>
          </cell>
          <cell r="K2260">
            <v>342380.634372</v>
          </cell>
          <cell r="L2260">
            <v>317813.64</v>
          </cell>
          <cell r="M2260">
            <v>957.27130263265337</v>
          </cell>
        </row>
        <row r="2261">
          <cell r="A2261">
            <v>37681</v>
          </cell>
          <cell r="B2261" t="str">
            <v>DEG</v>
          </cell>
          <cell r="C2261" t="str">
            <v>KoSa, USA</v>
          </cell>
          <cell r="D2261" t="str">
            <v>Sabic</v>
          </cell>
          <cell r="E2261">
            <v>365.96692000000002</v>
          </cell>
          <cell r="G2261" t="str">
            <v>$/MT</v>
          </cell>
          <cell r="H2261">
            <v>705.76335150728926</v>
          </cell>
          <cell r="I2261" t="str">
            <v>US</v>
          </cell>
          <cell r="J2261" t="str">
            <v>Campbell</v>
          </cell>
          <cell r="K2261">
            <v>279129.723428</v>
          </cell>
          <cell r="L2261">
            <v>258286.04</v>
          </cell>
          <cell r="M2261">
            <v>777.97105864502737</v>
          </cell>
        </row>
        <row r="2262">
          <cell r="A2262">
            <v>37712</v>
          </cell>
          <cell r="B2262" t="str">
            <v>DEG</v>
          </cell>
          <cell r="C2262" t="str">
            <v>KoSa, USA</v>
          </cell>
          <cell r="D2262" t="str">
            <v>Sabic</v>
          </cell>
          <cell r="E2262">
            <v>444.671854</v>
          </cell>
          <cell r="G2262" t="str">
            <v>$/MT</v>
          </cell>
          <cell r="H2262">
            <v>855.82095780678765</v>
          </cell>
          <cell r="I2262" t="str">
            <v>US</v>
          </cell>
          <cell r="J2262" t="str">
            <v>Campbell</v>
          </cell>
          <cell r="K2262">
            <v>412830.93692160002</v>
          </cell>
          <cell r="L2262">
            <v>380559.49200000003</v>
          </cell>
          <cell r="M2262">
            <v>943.38128373143695</v>
          </cell>
        </row>
        <row r="2263">
          <cell r="A2263">
            <v>37742</v>
          </cell>
          <cell r="B2263" t="str">
            <v>DEG</v>
          </cell>
          <cell r="C2263" t="str">
            <v>KoSa, USA</v>
          </cell>
          <cell r="D2263" t="str">
            <v>Sabic</v>
          </cell>
          <cell r="E2263">
            <v>496.03949999999998</v>
          </cell>
          <cell r="G2263" t="str">
            <v>$/MT</v>
          </cell>
          <cell r="H2263">
            <v>1559.6338598035036</v>
          </cell>
          <cell r="I2263" t="str">
            <v>US</v>
          </cell>
          <cell r="J2263" t="str">
            <v>Campbell</v>
          </cell>
          <cell r="K2263">
            <v>896029.848</v>
          </cell>
          <cell r="L2263">
            <v>773640</v>
          </cell>
          <cell r="M2263">
            <v>1719.2023394507899</v>
          </cell>
        </row>
        <row r="2264">
          <cell r="A2264">
            <v>37773</v>
          </cell>
          <cell r="B2264" t="str">
            <v>DEG</v>
          </cell>
          <cell r="C2264" t="str">
            <v>KoSa, USA</v>
          </cell>
          <cell r="D2264" t="str">
            <v>Sabic</v>
          </cell>
          <cell r="E2264">
            <v>440.92399999999998</v>
          </cell>
          <cell r="G2264" t="str">
            <v>$/MT</v>
          </cell>
          <cell r="H2264">
            <v>918.42585116709461</v>
          </cell>
          <cell r="I2264" t="str">
            <v>US</v>
          </cell>
          <cell r="J2264" t="str">
            <v>Campbell</v>
          </cell>
          <cell r="K2264">
            <v>472300.18279999989</v>
          </cell>
          <cell r="L2264">
            <v>404956</v>
          </cell>
          <cell r="M2264">
            <v>1012.3913776387769</v>
          </cell>
        </row>
        <row r="2265">
          <cell r="A2265">
            <v>37803</v>
          </cell>
          <cell r="B2265" t="str">
            <v>DEG</v>
          </cell>
          <cell r="C2265" t="str">
            <v>KoSa, USA</v>
          </cell>
          <cell r="D2265" t="str">
            <v>Sabic</v>
          </cell>
          <cell r="E2265">
            <v>440.92399999999998</v>
          </cell>
          <cell r="G2265" t="str">
            <v>$/MT</v>
          </cell>
          <cell r="H2265">
            <v>792.10022588926893</v>
          </cell>
          <cell r="I2265" t="str">
            <v>US</v>
          </cell>
          <cell r="J2265" t="str">
            <v>Campbell</v>
          </cell>
          <cell r="K2265">
            <v>397173.92319999996</v>
          </cell>
          <cell r="L2265">
            <v>349256</v>
          </cell>
          <cell r="M2265">
            <v>873.14118815033896</v>
          </cell>
        </row>
        <row r="2266">
          <cell r="A2266">
            <v>37834</v>
          </cell>
          <cell r="B2266" t="str">
            <v>DEG</v>
          </cell>
          <cell r="C2266" t="str">
            <v>KoSa, USA</v>
          </cell>
          <cell r="D2266" t="str">
            <v>Sabic</v>
          </cell>
          <cell r="E2266">
            <v>440.92399999999998</v>
          </cell>
          <cell r="G2266" t="str">
            <v>$/MT</v>
          </cell>
          <cell r="H2266">
            <v>1026.9252751040997</v>
          </cell>
          <cell r="I2266" t="str">
            <v>US</v>
          </cell>
          <cell r="J2266" t="str">
            <v>Campbell</v>
          </cell>
          <cell r="K2266">
            <v>504369.46439999994</v>
          </cell>
          <cell r="L2266">
            <v>452796</v>
          </cell>
          <cell r="M2266">
            <v>1131.9915403879129</v>
          </cell>
        </row>
        <row r="2267">
          <cell r="A2267">
            <v>37865</v>
          </cell>
          <cell r="B2267" t="str">
            <v>DEG</v>
          </cell>
          <cell r="C2267" t="str">
            <v>KoSa, USA</v>
          </cell>
          <cell r="D2267" t="str">
            <v>Sabic</v>
          </cell>
          <cell r="E2267">
            <v>440.92399999999998</v>
          </cell>
          <cell r="G2267" t="str">
            <v>$/MT</v>
          </cell>
          <cell r="H2267">
            <v>941.75867042846392</v>
          </cell>
          <cell r="I2267" t="str">
            <v>US</v>
          </cell>
          <cell r="J2267" t="str">
            <v>Campbell</v>
          </cell>
          <cell r="K2267">
            <v>465986.81680000003</v>
          </cell>
          <cell r="L2267">
            <v>415244</v>
          </cell>
          <cell r="M2267">
            <v>1038.1114126380057</v>
          </cell>
        </row>
        <row r="2268">
          <cell r="A2268">
            <v>37895</v>
          </cell>
          <cell r="B2268" t="str">
            <v>DEG</v>
          </cell>
          <cell r="C2268" t="str">
            <v>KoSa, USA</v>
          </cell>
          <cell r="D2268" t="str">
            <v>Sabic</v>
          </cell>
          <cell r="E2268">
            <v>440.92399999999998</v>
          </cell>
          <cell r="G2268" t="str">
            <v>$/MT</v>
          </cell>
          <cell r="H2268">
            <v>965.52693888289139</v>
          </cell>
          <cell r="I2268" t="str">
            <v>US</v>
          </cell>
          <cell r="J2268" t="str">
            <v>Campbell</v>
          </cell>
          <cell r="K2268">
            <v>497756.50080000004</v>
          </cell>
          <cell r="L2268">
            <v>425724</v>
          </cell>
          <cell r="M2268">
            <v>1064.3114482904084</v>
          </cell>
        </row>
        <row r="2269">
          <cell r="A2269">
            <v>37926</v>
          </cell>
          <cell r="B2269" t="str">
            <v>DEG</v>
          </cell>
          <cell r="C2269" t="str">
            <v>KoSa, USA</v>
          </cell>
          <cell r="D2269" t="str">
            <v>Sabic</v>
          </cell>
          <cell r="E2269">
            <v>440.92399999999998</v>
          </cell>
          <cell r="G2269" t="str">
            <v>$/MT</v>
          </cell>
          <cell r="H2269">
            <v>1203.5271384637715</v>
          </cell>
          <cell r="I2269" t="str">
            <v>US</v>
          </cell>
          <cell r="J2269" t="str">
            <v>Campbell</v>
          </cell>
          <cell r="K2269">
            <v>620983.01279999991</v>
          </cell>
          <cell r="L2269">
            <v>530664</v>
          </cell>
          <cell r="M2269">
            <v>1326.6618052907079</v>
          </cell>
        </row>
        <row r="2270">
          <cell r="A2270">
            <v>37956</v>
          </cell>
          <cell r="B2270" t="str">
            <v>DEG</v>
          </cell>
          <cell r="C2270" t="str">
            <v>KoSa, USA</v>
          </cell>
          <cell r="D2270" t="str">
            <v>Sabic</v>
          </cell>
          <cell r="E2270">
            <v>440.92399999999998</v>
          </cell>
          <cell r="G2270" t="str">
            <v>$/MT</v>
          </cell>
          <cell r="H2270">
            <v>1034.618210848128</v>
          </cell>
          <cell r="I2270" t="str">
            <v>US</v>
          </cell>
          <cell r="J2270" t="str">
            <v>Campbell</v>
          </cell>
          <cell r="K2270">
            <v>560472.57679999992</v>
          </cell>
          <cell r="L2270">
            <v>456187.99999999994</v>
          </cell>
          <cell r="M2270">
            <v>1140.4715519273163</v>
          </cell>
        </row>
        <row r="2271">
          <cell r="A2271">
            <v>37987</v>
          </cell>
          <cell r="B2271" t="str">
            <v>DEG</v>
          </cell>
          <cell r="C2271" t="str">
            <v>KoSa, USA</v>
          </cell>
          <cell r="D2271" t="str">
            <v>Sabic</v>
          </cell>
          <cell r="E2271">
            <v>440.92399999999998</v>
          </cell>
          <cell r="G2271" t="str">
            <v>$/MT</v>
          </cell>
          <cell r="H2271">
            <v>841.89565548711346</v>
          </cell>
          <cell r="I2271" t="str">
            <v>US</v>
          </cell>
          <cell r="J2271" t="str">
            <v>Campbell</v>
          </cell>
          <cell r="K2271">
            <v>468209.69560000004</v>
          </cell>
          <cell r="L2271">
            <v>371212</v>
          </cell>
          <cell r="M2271">
            <v>928.03126284348332</v>
          </cell>
        </row>
        <row r="2272">
          <cell r="A2272">
            <v>38018</v>
          </cell>
          <cell r="B2272" t="str">
            <v>DEG</v>
          </cell>
          <cell r="C2272" t="str">
            <v>KoSa, USA</v>
          </cell>
          <cell r="D2272" t="str">
            <v>Sabic</v>
          </cell>
          <cell r="E2272">
            <v>485.01639999999998</v>
          </cell>
          <cell r="G2272" t="str">
            <v>$/MT</v>
          </cell>
          <cell r="H2272">
            <v>1102.276129219548</v>
          </cell>
          <cell r="I2272" t="str">
            <v>US</v>
          </cell>
          <cell r="J2272" t="str">
            <v>Campbell</v>
          </cell>
          <cell r="K2272">
            <v>676082.98119999992</v>
          </cell>
          <cell r="L2272">
            <v>534622</v>
          </cell>
          <cell r="M2272">
            <v>1215.0516534141939</v>
          </cell>
        </row>
        <row r="2273">
          <cell r="A2273">
            <v>38047</v>
          </cell>
          <cell r="B2273" t="str">
            <v>DEG</v>
          </cell>
          <cell r="C2273" t="str">
            <v>KoSa, USA</v>
          </cell>
          <cell r="D2273" t="str">
            <v>Sabic</v>
          </cell>
          <cell r="E2273">
            <v>573.20119999999997</v>
          </cell>
          <cell r="G2273" t="str">
            <v>$/MT</v>
          </cell>
          <cell r="H2273">
            <v>861.96260580054616</v>
          </cell>
          <cell r="I2273" t="str">
            <v>US</v>
          </cell>
          <cell r="J2273" t="str">
            <v>Campbell</v>
          </cell>
          <cell r="K2273">
            <v>605821.25827826082</v>
          </cell>
          <cell r="L2273">
            <v>494078</v>
          </cell>
          <cell r="M2273">
            <v>950.15129294390886</v>
          </cell>
        </row>
        <row r="2274">
          <cell r="A2274">
            <v>38078</v>
          </cell>
          <cell r="B2274" t="str">
            <v>DEG</v>
          </cell>
          <cell r="C2274" t="str">
            <v>KoSa, USA</v>
          </cell>
          <cell r="D2274" t="str">
            <v>Sabic</v>
          </cell>
          <cell r="E2274">
            <v>606.27049999999997</v>
          </cell>
          <cell r="G2274" t="str">
            <v>$/MT</v>
          </cell>
          <cell r="H2274">
            <v>1421.0340103963495</v>
          </cell>
          <cell r="I2274" t="str">
            <v>US</v>
          </cell>
          <cell r="J2274" t="str">
            <v>Campbell</v>
          </cell>
          <cell r="K2274">
            <v>1032579.3647400001</v>
          </cell>
          <cell r="L2274">
            <v>861530.99999999988</v>
          </cell>
          <cell r="M2274">
            <v>1566.4221315510158</v>
          </cell>
        </row>
        <row r="2275">
          <cell r="A2275">
            <v>38108</v>
          </cell>
          <cell r="B2275" t="str">
            <v>DEG</v>
          </cell>
          <cell r="C2275" t="str">
            <v>KoSa, USA</v>
          </cell>
          <cell r="D2275" t="str">
            <v>Sabic</v>
          </cell>
          <cell r="E2275">
            <v>650.36289999999997</v>
          </cell>
          <cell r="G2275" t="str">
            <v>$/MT</v>
          </cell>
          <cell r="H2275">
            <v>1004.3544919305822</v>
          </cell>
          <cell r="I2275" t="str">
            <v>US</v>
          </cell>
          <cell r="J2275" t="str">
            <v>Campbell</v>
          </cell>
          <cell r="K2275">
            <v>784306.66868952371</v>
          </cell>
          <cell r="L2275">
            <v>653194.9</v>
          </cell>
          <cell r="M2275">
            <v>1107.1115065317381</v>
          </cell>
        </row>
        <row r="2276">
          <cell r="A2276">
            <v>38139</v>
          </cell>
          <cell r="B2276" t="str">
            <v>DEG</v>
          </cell>
          <cell r="C2276" t="str">
            <v>KoSa, USA</v>
          </cell>
          <cell r="D2276" t="str">
            <v>Sabic</v>
          </cell>
          <cell r="E2276">
            <v>683.43219999999997</v>
          </cell>
          <cell r="G2276" t="str">
            <v>$/MT</v>
          </cell>
          <cell r="H2276">
            <v>1002.5310484346509</v>
          </cell>
          <cell r="I2276" t="str">
            <v>US</v>
          </cell>
          <cell r="J2276" t="str">
            <v>Campbell</v>
          </cell>
          <cell r="K2276">
            <v>831671.43620909064</v>
          </cell>
          <cell r="L2276">
            <v>685162</v>
          </cell>
          <cell r="M2276">
            <v>1105.1015037965728</v>
          </cell>
        </row>
        <row r="2277">
          <cell r="A2277">
            <v>37622</v>
          </cell>
          <cell r="B2277" t="str">
            <v>DEG</v>
          </cell>
          <cell r="C2277" t="str">
            <v>KoSa, USA</v>
          </cell>
          <cell r="D2277" t="str">
            <v>Shell</v>
          </cell>
          <cell r="E2277">
            <v>374.78539999999998</v>
          </cell>
          <cell r="G2277" t="str">
            <v>$/MT</v>
          </cell>
          <cell r="H2277">
            <v>339.74471791056965</v>
          </cell>
          <cell r="I2277" t="str">
            <v>US</v>
          </cell>
          <cell r="J2277" t="str">
            <v>Campbell</v>
          </cell>
          <cell r="K2277">
            <v>135251.37059199999</v>
          </cell>
          <cell r="L2277">
            <v>127331.36</v>
          </cell>
          <cell r="M2277">
            <v>374.50450961707691</v>
          </cell>
        </row>
        <row r="2278">
          <cell r="A2278">
            <v>37653</v>
          </cell>
          <cell r="B2278" t="str">
            <v>DEG</v>
          </cell>
          <cell r="C2278" t="str">
            <v>KoSa, USA</v>
          </cell>
          <cell r="D2278" t="str">
            <v>Shell</v>
          </cell>
          <cell r="E2278">
            <v>374.78539999999998</v>
          </cell>
          <cell r="G2278" t="str">
            <v>$/MT</v>
          </cell>
          <cell r="H2278">
            <v>170.21346082318041</v>
          </cell>
          <cell r="I2278" t="str">
            <v>US</v>
          </cell>
          <cell r="J2278" t="str">
            <v>Campbell</v>
          </cell>
          <cell r="K2278">
            <v>68724.759095999994</v>
          </cell>
          <cell r="L2278">
            <v>63793.52</v>
          </cell>
          <cell r="M2278">
            <v>187.62825532019124</v>
          </cell>
        </row>
        <row r="2279">
          <cell r="A2279">
            <v>37681</v>
          </cell>
          <cell r="B2279" t="str">
            <v>DEG</v>
          </cell>
          <cell r="C2279" t="str">
            <v>KoSa, USA</v>
          </cell>
          <cell r="D2279" t="str">
            <v>Shell</v>
          </cell>
          <cell r="E2279">
            <v>418.87779999999998</v>
          </cell>
          <cell r="G2279" t="str">
            <v>$/MT</v>
          </cell>
          <cell r="H2279">
            <v>251.50229971605086</v>
          </cell>
          <cell r="I2279" t="str">
            <v>US</v>
          </cell>
          <cell r="J2279" t="str">
            <v>Campbell</v>
          </cell>
          <cell r="K2279">
            <v>113850.37251100001</v>
          </cell>
          <cell r="L2279">
            <v>105348.73</v>
          </cell>
          <cell r="M2279">
            <v>277.23387725344963</v>
          </cell>
        </row>
        <row r="2280">
          <cell r="A2280">
            <v>37712</v>
          </cell>
          <cell r="B2280" t="str">
            <v>DEG</v>
          </cell>
          <cell r="C2280" t="str">
            <v>KoSa, USA</v>
          </cell>
          <cell r="D2280" t="str">
            <v>Shell</v>
          </cell>
          <cell r="E2280">
            <v>507.06259999999997</v>
          </cell>
          <cell r="G2280" t="str">
            <v>$/MT</v>
          </cell>
          <cell r="H2280">
            <v>255.2140504939627</v>
          </cell>
          <cell r="I2280" t="str">
            <v>US</v>
          </cell>
          <cell r="J2280" t="str">
            <v>Campbell</v>
          </cell>
          <cell r="K2280">
            <v>140383.42559999999</v>
          </cell>
          <cell r="L2280">
            <v>129409.5</v>
          </cell>
          <cell r="M2280">
            <v>281.32538282107578</v>
          </cell>
        </row>
        <row r="2281">
          <cell r="A2281">
            <v>37742</v>
          </cell>
          <cell r="B2281" t="str">
            <v>DEG</v>
          </cell>
          <cell r="C2281" t="str">
            <v>KoSa, USA</v>
          </cell>
          <cell r="D2281" t="str">
            <v>Shell</v>
          </cell>
          <cell r="E2281">
            <v>507.06259999999997</v>
          </cell>
          <cell r="G2281" t="str">
            <v>$/MT</v>
          </cell>
          <cell r="H2281">
            <v>253.50854115448467</v>
          </cell>
          <cell r="I2281" t="str">
            <v>US</v>
          </cell>
          <cell r="J2281" t="str">
            <v>Campbell</v>
          </cell>
          <cell r="K2281">
            <v>148880.47153999997</v>
          </cell>
          <cell r="L2281">
            <v>128544.7</v>
          </cell>
          <cell r="M2281">
            <v>279.44538026281174</v>
          </cell>
        </row>
        <row r="2282">
          <cell r="A2282">
            <v>37773</v>
          </cell>
          <cell r="B2282" t="str">
            <v>DEG</v>
          </cell>
          <cell r="C2282" t="str">
            <v>KoSa, USA</v>
          </cell>
          <cell r="D2282" t="str">
            <v>Shell</v>
          </cell>
          <cell r="E2282">
            <v>507.06259999999997</v>
          </cell>
          <cell r="G2282" t="str">
            <v>$/MT</v>
          </cell>
          <cell r="H2282">
            <v>421.51209732289465</v>
          </cell>
          <cell r="I2282" t="str">
            <v>US</v>
          </cell>
          <cell r="J2282" t="str">
            <v>Campbell</v>
          </cell>
          <cell r="K2282">
            <v>249276.82122599997</v>
          </cell>
          <cell r="L2282">
            <v>213733.02</v>
          </cell>
          <cell r="M2282">
            <v>464.63763226814604</v>
          </cell>
        </row>
        <row r="2283">
          <cell r="A2283">
            <v>37803</v>
          </cell>
          <cell r="B2283" t="str">
            <v>DEG</v>
          </cell>
          <cell r="C2283" t="str">
            <v>KoSa, USA</v>
          </cell>
          <cell r="D2283" t="str">
            <v>Shell</v>
          </cell>
          <cell r="E2283">
            <v>507.06259999999997</v>
          </cell>
          <cell r="G2283" t="str">
            <v>$/MT</v>
          </cell>
          <cell r="H2283">
            <v>339.30473278841708</v>
          </cell>
          <cell r="I2283" t="str">
            <v>US</v>
          </cell>
          <cell r="J2283" t="str">
            <v>Campbell</v>
          </cell>
          <cell r="K2283">
            <v>195653.827128</v>
          </cell>
          <cell r="L2283">
            <v>172048.74000000002</v>
          </cell>
          <cell r="M2283">
            <v>374.01950895709928</v>
          </cell>
        </row>
        <row r="2284">
          <cell r="A2284">
            <v>37834</v>
          </cell>
          <cell r="B2284" t="str">
            <v>DEG</v>
          </cell>
          <cell r="C2284" t="str">
            <v>KoSa, USA</v>
          </cell>
          <cell r="D2284" t="str">
            <v>Shell</v>
          </cell>
          <cell r="E2284">
            <v>473.99329999999998</v>
          </cell>
          <cell r="G2284" t="str">
            <v>$/MT</v>
          </cell>
          <cell r="H2284">
            <v>340.33756384320202</v>
          </cell>
          <cell r="I2284" t="str">
            <v>US</v>
          </cell>
          <cell r="J2284" t="str">
            <v>Campbell</v>
          </cell>
          <cell r="K2284">
            <v>179691.81387749998</v>
          </cell>
          <cell r="L2284">
            <v>161317.72500000001</v>
          </cell>
          <cell r="M2284">
            <v>375.15801050634582</v>
          </cell>
        </row>
        <row r="2285">
          <cell r="A2285">
            <v>37865</v>
          </cell>
          <cell r="B2285" t="str">
            <v>DEG</v>
          </cell>
          <cell r="C2285" t="str">
            <v>KoSa, USA</v>
          </cell>
          <cell r="D2285" t="str">
            <v>Shell</v>
          </cell>
          <cell r="E2285">
            <v>473.99329999999998</v>
          </cell>
          <cell r="G2285" t="str">
            <v>$/MT</v>
          </cell>
          <cell r="H2285">
            <v>423.85762625758639</v>
          </cell>
          <cell r="I2285" t="str">
            <v>US</v>
          </cell>
          <cell r="J2285" t="str">
            <v>Campbell</v>
          </cell>
          <cell r="K2285">
            <v>225456.34848500002</v>
          </cell>
          <cell r="L2285">
            <v>200905.67500000002</v>
          </cell>
          <cell r="M2285">
            <v>467.22313578643951</v>
          </cell>
        </row>
        <row r="2286">
          <cell r="A2286">
            <v>37895</v>
          </cell>
          <cell r="B2286" t="str">
            <v>DEG</v>
          </cell>
          <cell r="C2286" t="str">
            <v>KoSa, USA</v>
          </cell>
          <cell r="D2286" t="str">
            <v>Shell</v>
          </cell>
          <cell r="E2286">
            <v>496.03949999999998</v>
          </cell>
          <cell r="G2286" t="str">
            <v>$/MT</v>
          </cell>
          <cell r="H2286">
            <v>0</v>
          </cell>
          <cell r="I2286" t="str">
            <v>US</v>
          </cell>
          <cell r="J2286" t="str">
            <v>Campbell</v>
          </cell>
          <cell r="K2286">
            <v>0</v>
          </cell>
          <cell r="L2286">
            <v>0</v>
          </cell>
          <cell r="M2286">
            <v>0</v>
          </cell>
        </row>
        <row r="2287">
          <cell r="A2287">
            <v>37926</v>
          </cell>
          <cell r="B2287" t="str">
            <v>DEG</v>
          </cell>
          <cell r="C2287" t="str">
            <v>KoSa, USA</v>
          </cell>
          <cell r="D2287" t="str">
            <v>Shell</v>
          </cell>
          <cell r="E2287">
            <v>473.99329999999998</v>
          </cell>
          <cell r="G2287" t="str">
            <v>$/MT</v>
          </cell>
          <cell r="H2287">
            <v>336.52829058976153</v>
          </cell>
          <cell r="I2287" t="str">
            <v>US</v>
          </cell>
          <cell r="J2287" t="str">
            <v>Campbell</v>
          </cell>
          <cell r="K2287">
            <v>186661.123781</v>
          </cell>
          <cell r="L2287">
            <v>159512.155</v>
          </cell>
          <cell r="M2287">
            <v>370.95900479243596</v>
          </cell>
        </row>
        <row r="2288">
          <cell r="A2288">
            <v>37956</v>
          </cell>
          <cell r="B2288" t="str">
            <v>DEG</v>
          </cell>
          <cell r="C2288" t="str">
            <v>KoSa, USA</v>
          </cell>
          <cell r="D2288" t="str">
            <v>Shell</v>
          </cell>
          <cell r="E2288">
            <v>473.99329999999998</v>
          </cell>
          <cell r="G2288" t="str">
            <v>$/MT</v>
          </cell>
          <cell r="H2288">
            <v>254.90968965173138</v>
          </cell>
          <cell r="I2288" t="str">
            <v>US</v>
          </cell>
          <cell r="J2288" t="str">
            <v>Campbell</v>
          </cell>
          <cell r="K2288">
            <v>148446.190871</v>
          </cell>
          <cell r="L2288">
            <v>120825.485</v>
          </cell>
          <cell r="M2288">
            <v>280.98988236453454</v>
          </cell>
        </row>
        <row r="2289">
          <cell r="A2289">
            <v>37987</v>
          </cell>
          <cell r="B2289" t="str">
            <v>DEG</v>
          </cell>
          <cell r="C2289" t="str">
            <v>KoSa, USA</v>
          </cell>
          <cell r="D2289" t="str">
            <v>Shell</v>
          </cell>
          <cell r="E2289">
            <v>496.03949999999998</v>
          </cell>
          <cell r="G2289" t="str">
            <v>$/MT</v>
          </cell>
          <cell r="H2289">
            <v>258.5025990873711</v>
          </cell>
          <cell r="I2289" t="str">
            <v>US</v>
          </cell>
          <cell r="J2289" t="str">
            <v>Campbell</v>
          </cell>
          <cell r="K2289">
            <v>161733.34575000001</v>
          </cell>
          <cell r="L2289">
            <v>128227.50000000001</v>
          </cell>
          <cell r="M2289">
            <v>284.95038775389867</v>
          </cell>
        </row>
        <row r="2290">
          <cell r="A2290">
            <v>38018</v>
          </cell>
          <cell r="B2290" t="str">
            <v>DEG</v>
          </cell>
          <cell r="C2290" t="str">
            <v>KoSa, USA</v>
          </cell>
          <cell r="D2290" t="str">
            <v>Shell</v>
          </cell>
          <cell r="E2290">
            <v>562.17809999999997</v>
          </cell>
          <cell r="G2290" t="str">
            <v>$/MT</v>
          </cell>
          <cell r="H2290">
            <v>333.35812974571581</v>
          </cell>
          <cell r="I2290" t="str">
            <v>US</v>
          </cell>
          <cell r="J2290" t="str">
            <v>Campbell</v>
          </cell>
          <cell r="K2290">
            <v>236994.43694399996</v>
          </cell>
          <cell r="L2290">
            <v>187406.63999999998</v>
          </cell>
          <cell r="M2290">
            <v>367.46450003719468</v>
          </cell>
        </row>
        <row r="2291">
          <cell r="A2291">
            <v>38047</v>
          </cell>
          <cell r="B2291" t="str">
            <v>DEG</v>
          </cell>
          <cell r="C2291" t="str">
            <v>KoSa, USA</v>
          </cell>
          <cell r="D2291" t="str">
            <v>Shell</v>
          </cell>
          <cell r="E2291">
            <v>628.31669999999997</v>
          </cell>
          <cell r="G2291" t="str">
            <v>$/MT</v>
          </cell>
          <cell r="H2291">
            <v>251.70959167566295</v>
          </cell>
          <cell r="I2291" t="str">
            <v>US</v>
          </cell>
          <cell r="J2291" t="str">
            <v>Campbell</v>
          </cell>
          <cell r="K2291">
            <v>193922.12452226086</v>
          </cell>
          <cell r="L2291">
            <v>158153.34</v>
          </cell>
          <cell r="M2291">
            <v>277.46237756438757</v>
          </cell>
        </row>
        <row r="2292">
          <cell r="A2292">
            <v>38078</v>
          </cell>
          <cell r="B2292" t="str">
            <v>DEG</v>
          </cell>
          <cell r="C2292" t="str">
            <v>KoSa, USA</v>
          </cell>
          <cell r="D2292" t="str">
            <v>Shell</v>
          </cell>
          <cell r="E2292">
            <v>672.40909999999997</v>
          </cell>
          <cell r="G2292" t="str">
            <v>$/MT</v>
          </cell>
          <cell r="H2292">
            <v>337.98885975814426</v>
          </cell>
          <cell r="I2292" t="str">
            <v>US</v>
          </cell>
          <cell r="J2292" t="str">
            <v>Campbell</v>
          </cell>
          <cell r="K2292">
            <v>272388.33249390003</v>
          </cell>
          <cell r="L2292">
            <v>227266.78499999997</v>
          </cell>
          <cell r="M2292">
            <v>372.56900698328968</v>
          </cell>
        </row>
        <row r="2293">
          <cell r="A2293">
            <v>38108</v>
          </cell>
          <cell r="B2293" t="str">
            <v>DEG</v>
          </cell>
          <cell r="C2293" t="str">
            <v>KoSa, USA</v>
          </cell>
          <cell r="D2293" t="str">
            <v>Shell</v>
          </cell>
          <cell r="E2293">
            <v>716.50149999999996</v>
          </cell>
          <cell r="G2293" t="str">
            <v>$/MT</v>
          </cell>
          <cell r="H2293">
            <v>423.87395560232602</v>
          </cell>
          <cell r="I2293" t="str">
            <v>US</v>
          </cell>
          <cell r="J2293" t="str">
            <v>Campbell</v>
          </cell>
          <cell r="K2293">
            <v>364667.41553047608</v>
          </cell>
          <cell r="L2293">
            <v>303706.32499999995</v>
          </cell>
          <cell r="M2293">
            <v>467.24113581093343</v>
          </cell>
        </row>
        <row r="2294">
          <cell r="A2294">
            <v>38139</v>
          </cell>
          <cell r="B2294" t="str">
            <v>DEG</v>
          </cell>
          <cell r="C2294" t="str">
            <v>KoSa, USA</v>
          </cell>
          <cell r="D2294" t="str">
            <v>Shell</v>
          </cell>
          <cell r="E2294">
            <v>760.59389999999985</v>
          </cell>
          <cell r="G2294" t="str">
            <v>$/MT</v>
          </cell>
          <cell r="H2294">
            <v>504.89608186444832</v>
          </cell>
          <cell r="I2294" t="str">
            <v>US</v>
          </cell>
          <cell r="J2294" t="str">
            <v>Campbell</v>
          </cell>
          <cell r="K2294">
            <v>466136.76299018168</v>
          </cell>
          <cell r="L2294">
            <v>384020.87999999995</v>
          </cell>
          <cell r="M2294">
            <v>556.55275734412282</v>
          </cell>
        </row>
        <row r="2295">
          <cell r="A2295">
            <v>37622</v>
          </cell>
          <cell r="B2295" t="str">
            <v>MEOH</v>
          </cell>
          <cell r="C2295" t="str">
            <v>KoSa, USA</v>
          </cell>
          <cell r="D2295" t="str">
            <v>Sabic</v>
          </cell>
          <cell r="E2295">
            <v>217.16806334841627</v>
          </cell>
          <cell r="G2295" t="str">
            <v>$/MT</v>
          </cell>
          <cell r="H2295">
            <v>1830.7728134553802</v>
          </cell>
          <cell r="I2295" t="str">
            <v>US</v>
          </cell>
          <cell r="J2295" t="str">
            <v>Campbell</v>
          </cell>
          <cell r="K2295">
            <v>397585.38632903626</v>
          </cell>
          <cell r="L2295">
            <v>397585.38632903626</v>
          </cell>
          <cell r="M2295">
            <v>1830.7728134553802</v>
          </cell>
        </row>
        <row r="2296">
          <cell r="A2296">
            <v>37653</v>
          </cell>
          <cell r="B2296" t="str">
            <v>MEOH</v>
          </cell>
          <cell r="C2296" t="str">
            <v>KoSa, USA</v>
          </cell>
          <cell r="D2296" t="str">
            <v>Sabic</v>
          </cell>
          <cell r="E2296">
            <v>250.65271191553541</v>
          </cell>
          <cell r="G2296" t="str">
            <v>$/MT</v>
          </cell>
          <cell r="H2296">
            <v>2580.0257867569017</v>
          </cell>
          <cell r="I2296" t="str">
            <v>US</v>
          </cell>
          <cell r="J2296" t="str">
            <v>Campbell</v>
          </cell>
          <cell r="K2296">
            <v>646690.46026263025</v>
          </cell>
          <cell r="L2296">
            <v>646690.46026263025</v>
          </cell>
          <cell r="M2296">
            <v>2580.0257867569017</v>
          </cell>
        </row>
        <row r="2297">
          <cell r="A2297">
            <v>37681</v>
          </cell>
          <cell r="B2297" t="str">
            <v>MEOH</v>
          </cell>
          <cell r="C2297" t="str">
            <v>KoSa, USA</v>
          </cell>
          <cell r="D2297" t="str">
            <v>Sabic</v>
          </cell>
          <cell r="E2297">
            <v>259.66397285067876</v>
          </cell>
          <cell r="G2297" t="str">
            <v>$/MT</v>
          </cell>
          <cell r="H2297">
            <v>1512.5651722292278</v>
          </cell>
          <cell r="I2297" t="str">
            <v>US</v>
          </cell>
          <cell r="J2297" t="str">
            <v>Campbell</v>
          </cell>
          <cell r="K2297">
            <v>392758.68181661243</v>
          </cell>
          <cell r="L2297">
            <v>392758.68181661243</v>
          </cell>
          <cell r="M2297">
            <v>1512.5651722292278</v>
          </cell>
        </row>
        <row r="2298">
          <cell r="A2298">
            <v>37712</v>
          </cell>
          <cell r="B2298" t="str">
            <v>MEOH</v>
          </cell>
          <cell r="C2298" t="str">
            <v>KoSa, USA</v>
          </cell>
          <cell r="D2298" t="str">
            <v>Sabic</v>
          </cell>
          <cell r="E2298">
            <v>259.03218702865763</v>
          </cell>
          <cell r="G2298" t="str">
            <v>$/MT</v>
          </cell>
          <cell r="H2298">
            <v>0</v>
          </cell>
          <cell r="I2298" t="str">
            <v>US</v>
          </cell>
          <cell r="J2298" t="str">
            <v>Campbell</v>
          </cell>
          <cell r="K2298">
            <v>0</v>
          </cell>
          <cell r="L2298">
            <v>0</v>
          </cell>
          <cell r="M2298">
            <v>0</v>
          </cell>
        </row>
        <row r="2299">
          <cell r="A2299">
            <v>37742</v>
          </cell>
          <cell r="B2299" t="str">
            <v>MEOH</v>
          </cell>
          <cell r="C2299" t="str">
            <v>KoSa, USA</v>
          </cell>
          <cell r="D2299" t="str">
            <v>Sabic</v>
          </cell>
          <cell r="E2299">
            <v>259.36470588235295</v>
          </cell>
          <cell r="G2299" t="str">
            <v>$/MT</v>
          </cell>
          <cell r="H2299">
            <v>1218.4010623145939</v>
          </cell>
          <cell r="I2299" t="str">
            <v>US</v>
          </cell>
          <cell r="J2299" t="str">
            <v>Campbell</v>
          </cell>
          <cell r="K2299">
            <v>316010.23317397106</v>
          </cell>
          <cell r="L2299">
            <v>316010.23317397106</v>
          </cell>
          <cell r="M2299">
            <v>1218.4010623145939</v>
          </cell>
        </row>
        <row r="2300">
          <cell r="A2300">
            <v>37773</v>
          </cell>
          <cell r="B2300" t="str">
            <v>MEOH</v>
          </cell>
          <cell r="C2300" t="str">
            <v>KoSa, USA</v>
          </cell>
          <cell r="D2300" t="str">
            <v>Sabic</v>
          </cell>
          <cell r="E2300">
            <v>257.46934841628962</v>
          </cell>
          <cell r="G2300" t="str">
            <v>$/MT</v>
          </cell>
          <cell r="H2300">
            <v>1216.1455715724253</v>
          </cell>
          <cell r="I2300" t="str">
            <v>US</v>
          </cell>
          <cell r="J2300" t="str">
            <v>Campbell</v>
          </cell>
          <cell r="K2300">
            <v>313120.20789210848</v>
          </cell>
          <cell r="L2300">
            <v>313120.20789210848</v>
          </cell>
          <cell r="M2300">
            <v>1216.1455715724253</v>
          </cell>
        </row>
        <row r="2301">
          <cell r="A2301">
            <v>37803</v>
          </cell>
          <cell r="B2301" t="str">
            <v>MEOH</v>
          </cell>
          <cell r="C2301" t="str">
            <v>KoSa, USA</v>
          </cell>
          <cell r="D2301" t="str">
            <v>Sabic</v>
          </cell>
          <cell r="E2301">
            <v>241.34218401206635</v>
          </cell>
          <cell r="G2301" t="str">
            <v>$/MT</v>
          </cell>
          <cell r="H2301">
            <v>600.8897996026526</v>
          </cell>
          <cell r="I2301" t="str">
            <v>US</v>
          </cell>
          <cell r="J2301" t="str">
            <v>Campbell</v>
          </cell>
          <cell r="K2301">
            <v>145020.05658667706</v>
          </cell>
          <cell r="L2301">
            <v>145020.05658667706</v>
          </cell>
          <cell r="M2301">
            <v>600.8897996026526</v>
          </cell>
        </row>
        <row r="2302">
          <cell r="A2302">
            <v>37834</v>
          </cell>
          <cell r="B2302" t="str">
            <v>MEOH</v>
          </cell>
          <cell r="C2302" t="str">
            <v>KoSa, USA</v>
          </cell>
          <cell r="D2302" t="str">
            <v>Sabic</v>
          </cell>
          <cell r="E2302">
            <v>224.91575263951734</v>
          </cell>
          <cell r="G2302" t="str">
            <v>$/MT</v>
          </cell>
          <cell r="H2302">
            <v>0</v>
          </cell>
          <cell r="I2302" t="str">
            <v>US</v>
          </cell>
          <cell r="J2302" t="str">
            <v>Campbell</v>
          </cell>
          <cell r="K2302">
            <v>0</v>
          </cell>
          <cell r="L2302">
            <v>0</v>
          </cell>
          <cell r="M2302">
            <v>0</v>
          </cell>
        </row>
        <row r="2303">
          <cell r="A2303">
            <v>37865</v>
          </cell>
          <cell r="B2303" t="str">
            <v>MEOH</v>
          </cell>
          <cell r="C2303" t="str">
            <v>KoSa, USA</v>
          </cell>
          <cell r="D2303" t="str">
            <v>Sabic</v>
          </cell>
          <cell r="E2303">
            <v>218.93041327300151</v>
          </cell>
          <cell r="G2303" t="str">
            <v>$/MT</v>
          </cell>
          <cell r="H2303">
            <v>600.94092405947504</v>
          </cell>
          <cell r="I2303" t="str">
            <v>US</v>
          </cell>
          <cell r="J2303" t="str">
            <v>Campbell</v>
          </cell>
          <cell r="K2303">
            <v>131564.24485700027</v>
          </cell>
          <cell r="L2303">
            <v>131564.24485700027</v>
          </cell>
          <cell r="M2303">
            <v>600.94092405947504</v>
          </cell>
        </row>
        <row r="2304">
          <cell r="A2304">
            <v>37895</v>
          </cell>
          <cell r="B2304" t="str">
            <v>MEOH</v>
          </cell>
          <cell r="C2304" t="str">
            <v>KoSa, USA</v>
          </cell>
          <cell r="D2304" t="str">
            <v>Sabic</v>
          </cell>
          <cell r="E2304">
            <v>212.61255505279036</v>
          </cell>
          <cell r="G2304" t="str">
            <v>$/MT</v>
          </cell>
          <cell r="H2304">
            <v>1227.5884279376946</v>
          </cell>
          <cell r="I2304" t="str">
            <v>US</v>
          </cell>
          <cell r="J2304" t="str">
            <v>Campbell</v>
          </cell>
          <cell r="K2304">
            <v>261000.71221707147</v>
          </cell>
          <cell r="L2304">
            <v>261000.71221707147</v>
          </cell>
          <cell r="M2304">
            <v>1227.5884279376946</v>
          </cell>
        </row>
        <row r="2305">
          <cell r="A2305">
            <v>37926</v>
          </cell>
          <cell r="B2305" t="str">
            <v>MEOH</v>
          </cell>
          <cell r="C2305" t="str">
            <v>KoSa, USA</v>
          </cell>
          <cell r="D2305" t="str">
            <v>Sabic</v>
          </cell>
          <cell r="E2305">
            <v>212.61255505279036</v>
          </cell>
          <cell r="G2305" t="str">
            <v>$/MT</v>
          </cell>
          <cell r="H2305">
            <v>601.7047835908229</v>
          </cell>
          <cell r="I2305" t="str">
            <v>US</v>
          </cell>
          <cell r="J2305" t="str">
            <v>Campbell</v>
          </cell>
          <cell r="K2305">
            <v>127929.99142673114</v>
          </cell>
          <cell r="L2305">
            <v>127929.99142673114</v>
          </cell>
          <cell r="M2305">
            <v>601.7047835908229</v>
          </cell>
        </row>
        <row r="2306">
          <cell r="A2306">
            <v>37956</v>
          </cell>
          <cell r="B2306" t="str">
            <v>MEOH</v>
          </cell>
          <cell r="C2306" t="str">
            <v>KoSa, USA</v>
          </cell>
          <cell r="D2306" t="str">
            <v>Sabic</v>
          </cell>
          <cell r="E2306">
            <v>212.91182202111614</v>
          </cell>
          <cell r="G2306" t="str">
            <v>$/MT</v>
          </cell>
          <cell r="H2306">
            <v>1812.650697172302</v>
          </cell>
          <cell r="I2306" t="str">
            <v>US</v>
          </cell>
          <cell r="J2306" t="str">
            <v>Campbell</v>
          </cell>
          <cell r="K2306">
            <v>385934.76262280124</v>
          </cell>
          <cell r="L2306">
            <v>385934.76262280124</v>
          </cell>
          <cell r="M2306">
            <v>1812.650697172302</v>
          </cell>
        </row>
        <row r="2307">
          <cell r="A2307">
            <v>37987</v>
          </cell>
          <cell r="B2307" t="str">
            <v>MEOH</v>
          </cell>
          <cell r="C2307" t="str">
            <v>KoSa, USA</v>
          </cell>
          <cell r="D2307" t="str">
            <v>Sabic</v>
          </cell>
          <cell r="E2307">
            <v>230.9343438914027</v>
          </cell>
          <cell r="G2307" t="str">
            <v>$/MT</v>
          </cell>
          <cell r="H2307">
            <v>1500.0487022706861</v>
          </cell>
          <cell r="I2307" t="str">
            <v>US</v>
          </cell>
          <cell r="J2307" t="str">
            <v>Campbell</v>
          </cell>
          <cell r="K2307">
            <v>346412.76286403096</v>
          </cell>
          <cell r="L2307">
            <v>346412.76286403096</v>
          </cell>
          <cell r="M2307">
            <v>1500.0487022706861</v>
          </cell>
        </row>
        <row r="2308">
          <cell r="A2308">
            <v>38018</v>
          </cell>
          <cell r="B2308" t="str">
            <v>MEOH</v>
          </cell>
          <cell r="C2308" t="str">
            <v>KoSa, USA</v>
          </cell>
          <cell r="D2308" t="str">
            <v>Sabic</v>
          </cell>
          <cell r="E2308">
            <v>232.49718250377074</v>
          </cell>
          <cell r="G2308" t="str">
            <v>$/MT</v>
          </cell>
          <cell r="H2308">
            <v>1206.7356641960973</v>
          </cell>
          <cell r="I2308" t="str">
            <v>US</v>
          </cell>
          <cell r="J2308" t="str">
            <v>Campbell</v>
          </cell>
          <cell r="K2308">
            <v>280562.64195240906</v>
          </cell>
          <cell r="L2308">
            <v>280562.64195240906</v>
          </cell>
          <cell r="M2308">
            <v>1206.7356641960973</v>
          </cell>
        </row>
        <row r="2309">
          <cell r="A2309">
            <v>38047</v>
          </cell>
          <cell r="B2309" t="str">
            <v>MEOH</v>
          </cell>
          <cell r="C2309" t="str">
            <v>KoSa, USA</v>
          </cell>
          <cell r="D2309" t="str">
            <v>Sabic</v>
          </cell>
          <cell r="E2309">
            <v>233.46148717948716</v>
          </cell>
          <cell r="G2309" t="str">
            <v>$/MT</v>
          </cell>
          <cell r="H2309">
            <v>902.75866589253485</v>
          </cell>
          <cell r="I2309" t="str">
            <v>US</v>
          </cell>
          <cell r="J2309" t="str">
            <v>Campbell</v>
          </cell>
          <cell r="K2309">
            <v>210759.38070344095</v>
          </cell>
          <cell r="L2309">
            <v>210759.38070344095</v>
          </cell>
          <cell r="M2309">
            <v>902.75866589253485</v>
          </cell>
        </row>
        <row r="2310">
          <cell r="A2310">
            <v>38078</v>
          </cell>
          <cell r="B2310" t="str">
            <v>MEOH</v>
          </cell>
          <cell r="C2310" t="str">
            <v>KoSa, USA</v>
          </cell>
          <cell r="D2310" t="str">
            <v>Sabic</v>
          </cell>
          <cell r="E2310">
            <v>233.46148717948716</v>
          </cell>
          <cell r="G2310" t="str">
            <v>$/MT</v>
          </cell>
          <cell r="H2310">
            <v>1505.9941758670429</v>
          </cell>
          <cell r="I2310" t="str">
            <v>US</v>
          </cell>
          <cell r="J2310" t="str">
            <v>Campbell</v>
          </cell>
          <cell r="K2310">
            <v>351591.639981566</v>
          </cell>
          <cell r="L2310">
            <v>351591.639981566</v>
          </cell>
          <cell r="M2310">
            <v>1505.9941758670429</v>
          </cell>
        </row>
        <row r="2311">
          <cell r="A2311">
            <v>38108</v>
          </cell>
          <cell r="B2311" t="str">
            <v>MEOH</v>
          </cell>
          <cell r="C2311" t="str">
            <v>KoSa, USA</v>
          </cell>
          <cell r="D2311" t="str">
            <v>Sabic</v>
          </cell>
          <cell r="E2311">
            <v>234.09327300150832</v>
          </cell>
          <cell r="G2311" t="str">
            <v>$/MT</v>
          </cell>
          <cell r="H2311">
            <v>2094.8847647213579</v>
          </cell>
          <cell r="I2311" t="str">
            <v>US</v>
          </cell>
          <cell r="J2311" t="str">
            <v>Campbell</v>
          </cell>
          <cell r="K2311">
            <v>490398.43113461736</v>
          </cell>
          <cell r="L2311">
            <v>490398.43113461736</v>
          </cell>
          <cell r="M2311">
            <v>2094.8847647213579</v>
          </cell>
        </row>
        <row r="2312">
          <cell r="A2312">
            <v>38139</v>
          </cell>
          <cell r="B2312" t="str">
            <v>MEOH</v>
          </cell>
          <cell r="C2312" t="str">
            <v>KoSa, USA</v>
          </cell>
          <cell r="D2312" t="str">
            <v>Sabic</v>
          </cell>
          <cell r="E2312">
            <v>252.08254298642532</v>
          </cell>
          <cell r="G2312" t="str">
            <v>$/MT</v>
          </cell>
          <cell r="H2312">
            <v>0</v>
          </cell>
          <cell r="I2312" t="str">
            <v>US</v>
          </cell>
          <cell r="J2312" t="str">
            <v>Campbell</v>
          </cell>
          <cell r="K2312">
            <v>0</v>
          </cell>
          <cell r="L2312">
            <v>0</v>
          </cell>
          <cell r="M2312">
            <v>0</v>
          </cell>
        </row>
        <row r="2313">
          <cell r="A2313">
            <v>37622</v>
          </cell>
          <cell r="B2313" t="str">
            <v>MEOH</v>
          </cell>
          <cell r="C2313" t="str">
            <v>KoSa, USA</v>
          </cell>
          <cell r="D2313" t="str">
            <v>SCC</v>
          </cell>
          <cell r="E2313">
            <v>209.18761085972849</v>
          </cell>
          <cell r="G2313" t="str">
            <v>$/MT</v>
          </cell>
          <cell r="H2313">
            <v>1848.2633923306512</v>
          </cell>
          <cell r="I2313" t="str">
            <v>US</v>
          </cell>
          <cell r="J2313" t="str">
            <v>Campbell</v>
          </cell>
          <cell r="K2313">
            <v>386633.80328114593</v>
          </cell>
          <cell r="L2313">
            <v>386633.80328114593</v>
          </cell>
          <cell r="M2313">
            <v>1848.2633923306512</v>
          </cell>
        </row>
        <row r="2314">
          <cell r="A2314">
            <v>37653</v>
          </cell>
          <cell r="B2314" t="str">
            <v>MEOH</v>
          </cell>
          <cell r="C2314" t="str">
            <v>KoSa, USA</v>
          </cell>
          <cell r="D2314" t="str">
            <v>SCC</v>
          </cell>
          <cell r="E2314">
            <v>240.90990950226245</v>
          </cell>
          <cell r="G2314" t="str">
            <v>$/MT</v>
          </cell>
          <cell r="H2314">
            <v>1269.8262512360409</v>
          </cell>
          <cell r="I2314" t="str">
            <v>US</v>
          </cell>
          <cell r="J2314" t="str">
            <v>Campbell</v>
          </cell>
          <cell r="K2314">
            <v>305913.72726887179</v>
          </cell>
          <cell r="L2314">
            <v>305913.72726887179</v>
          </cell>
          <cell r="M2314">
            <v>1269.8262512360409</v>
          </cell>
        </row>
        <row r="2315">
          <cell r="A2315">
            <v>37681</v>
          </cell>
          <cell r="B2315" t="str">
            <v>MEOH</v>
          </cell>
          <cell r="C2315" t="str">
            <v>KoSa, USA</v>
          </cell>
          <cell r="D2315" t="str">
            <v>SCC</v>
          </cell>
          <cell r="E2315">
            <v>250.38669683257916</v>
          </cell>
          <cell r="G2315" t="str">
            <v>$/MT</v>
          </cell>
          <cell r="H2315">
            <v>1836.1168228538254</v>
          </cell>
          <cell r="I2315" t="str">
            <v>US</v>
          </cell>
          <cell r="J2315" t="str">
            <v>Campbell</v>
          </cell>
          <cell r="K2315">
            <v>459739.22627309925</v>
          </cell>
          <cell r="L2315">
            <v>459739.22627309925</v>
          </cell>
          <cell r="M2315">
            <v>1836.1168228538254</v>
          </cell>
        </row>
        <row r="2316">
          <cell r="A2316">
            <v>37712</v>
          </cell>
          <cell r="B2316" t="str">
            <v>MEOH</v>
          </cell>
          <cell r="C2316" t="str">
            <v>KoSa, USA</v>
          </cell>
          <cell r="D2316" t="str">
            <v>SCC</v>
          </cell>
          <cell r="E2316">
            <v>249.65515535444948</v>
          </cell>
          <cell r="G2316" t="str">
            <v>$/MT</v>
          </cell>
          <cell r="H2316">
            <v>845.01208825103652</v>
          </cell>
          <cell r="I2316" t="str">
            <v>US</v>
          </cell>
          <cell r="J2316" t="str">
            <v>Campbell</v>
          </cell>
          <cell r="K2316">
            <v>210961.62416870031</v>
          </cell>
          <cell r="L2316">
            <v>210961.62416870031</v>
          </cell>
          <cell r="M2316">
            <v>845.01208825103652</v>
          </cell>
        </row>
        <row r="2317">
          <cell r="A2317">
            <v>37742</v>
          </cell>
          <cell r="B2317" t="str">
            <v>MEOH</v>
          </cell>
          <cell r="C2317" t="str">
            <v>KoSa, USA</v>
          </cell>
          <cell r="D2317" t="str">
            <v>SCC</v>
          </cell>
          <cell r="E2317">
            <v>249.65515535444948</v>
          </cell>
          <cell r="G2317" t="str">
            <v>$/MT</v>
          </cell>
          <cell r="H2317">
            <v>602.93778519654177</v>
          </cell>
          <cell r="I2317" t="str">
            <v>US</v>
          </cell>
          <cell r="J2317" t="str">
            <v>Campbell</v>
          </cell>
          <cell r="K2317">
            <v>150526.52643231032</v>
          </cell>
          <cell r="L2317">
            <v>150526.52643231032</v>
          </cell>
          <cell r="M2317">
            <v>602.93778519654177</v>
          </cell>
        </row>
        <row r="2318">
          <cell r="A2318">
            <v>37773</v>
          </cell>
          <cell r="B2318" t="str">
            <v>MEOH</v>
          </cell>
          <cell r="C2318" t="str">
            <v>KoSa, USA</v>
          </cell>
          <cell r="D2318" t="str">
            <v>SCC</v>
          </cell>
          <cell r="E2318">
            <v>248.62434690799392</v>
          </cell>
          <cell r="G2318" t="str">
            <v>$/MT</v>
          </cell>
          <cell r="H2318">
            <v>1200.9946884270307</v>
          </cell>
          <cell r="I2318" t="str">
            <v>US</v>
          </cell>
          <cell r="J2318" t="str">
            <v>Campbell</v>
          </cell>
          <cell r="K2318">
            <v>298596.52005014016</v>
          </cell>
          <cell r="L2318">
            <v>298596.52005014016</v>
          </cell>
          <cell r="M2318">
            <v>1200.9946884270307</v>
          </cell>
        </row>
        <row r="2319">
          <cell r="A2319">
            <v>37803</v>
          </cell>
          <cell r="B2319" t="str">
            <v>MEOH</v>
          </cell>
          <cell r="C2319" t="str">
            <v>KoSa, USA</v>
          </cell>
          <cell r="D2319" t="str">
            <v>SCC</v>
          </cell>
          <cell r="E2319">
            <v>233.0624645550528</v>
          </cell>
          <cell r="G2319" t="str">
            <v>$/MT</v>
          </cell>
          <cell r="H2319">
            <v>1199.7947673521969</v>
          </cell>
          <cell r="I2319" t="str">
            <v>US</v>
          </cell>
          <cell r="J2319" t="str">
            <v>Campbell</v>
          </cell>
          <cell r="K2319">
            <v>279627.12543935922</v>
          </cell>
          <cell r="L2319">
            <v>279627.12543935922</v>
          </cell>
          <cell r="M2319">
            <v>1199.7947673521969</v>
          </cell>
        </row>
        <row r="2320">
          <cell r="A2320">
            <v>37834</v>
          </cell>
          <cell r="B2320" t="str">
            <v>MEOH</v>
          </cell>
          <cell r="C2320" t="str">
            <v>KoSa, USA</v>
          </cell>
          <cell r="D2320" t="str">
            <v>SCC</v>
          </cell>
          <cell r="E2320">
            <v>216.27026244343895</v>
          </cell>
          <cell r="G2320" t="str">
            <v>$/MT</v>
          </cell>
          <cell r="H2320">
            <v>1485.2947854959132</v>
          </cell>
          <cell r="I2320" t="str">
            <v>US</v>
          </cell>
          <cell r="J2320" t="str">
            <v>Campbell</v>
          </cell>
          <cell r="K2320">
            <v>321225.09306507249</v>
          </cell>
          <cell r="L2320">
            <v>321225.09306507249</v>
          </cell>
          <cell r="M2320">
            <v>1485.2947854959132</v>
          </cell>
        </row>
        <row r="2321">
          <cell r="A2321">
            <v>37865</v>
          </cell>
          <cell r="B2321" t="str">
            <v>MEOH</v>
          </cell>
          <cell r="C2321" t="str">
            <v>KoSa, USA</v>
          </cell>
          <cell r="D2321" t="str">
            <v>SCC</v>
          </cell>
          <cell r="E2321">
            <v>210.31817496229257</v>
          </cell>
          <cell r="G2321" t="str">
            <v>$/MT</v>
          </cell>
          <cell r="H2321">
            <v>606.57965091489689</v>
          </cell>
          <cell r="I2321" t="str">
            <v>US</v>
          </cell>
          <cell r="J2321" t="str">
            <v>Campbell</v>
          </cell>
          <cell r="K2321">
            <v>127574.72514968563</v>
          </cell>
          <cell r="L2321">
            <v>127574.72514968563</v>
          </cell>
          <cell r="M2321">
            <v>606.57965091489689</v>
          </cell>
        </row>
        <row r="2322">
          <cell r="A2322">
            <v>37895</v>
          </cell>
          <cell r="B2322" t="str">
            <v>MEOH</v>
          </cell>
          <cell r="C2322" t="str">
            <v>KoSa, USA</v>
          </cell>
          <cell r="D2322" t="str">
            <v>SCC</v>
          </cell>
          <cell r="E2322">
            <v>204.59885067873302</v>
          </cell>
          <cell r="G2322" t="str">
            <v>$/MT</v>
          </cell>
          <cell r="H2322">
            <v>1191.26299770482</v>
          </cell>
          <cell r="I2322" t="str">
            <v>US</v>
          </cell>
          <cell r="J2322" t="str">
            <v>Campbell</v>
          </cell>
          <cell r="K2322">
            <v>243731.04018650833</v>
          </cell>
          <cell r="L2322">
            <v>243731.04018650833</v>
          </cell>
          <cell r="M2322">
            <v>1191.26299770482</v>
          </cell>
        </row>
        <row r="2323">
          <cell r="A2323">
            <v>37926</v>
          </cell>
          <cell r="B2323" t="str">
            <v>MEOH</v>
          </cell>
          <cell r="C2323" t="str">
            <v>KoSa, USA</v>
          </cell>
          <cell r="D2323" t="str">
            <v>SCC</v>
          </cell>
          <cell r="E2323">
            <v>204.59885067873302</v>
          </cell>
          <cell r="G2323" t="str">
            <v>$/MT</v>
          </cell>
          <cell r="H2323">
            <v>2396.8258067149895</v>
          </cell>
          <cell r="I2323" t="str">
            <v>US</v>
          </cell>
          <cell r="J2323" t="str">
            <v>Campbell</v>
          </cell>
          <cell r="K2323">
            <v>490387.80533101392</v>
          </cell>
          <cell r="L2323">
            <v>490387.80533101392</v>
          </cell>
          <cell r="M2323">
            <v>2396.8258067149895</v>
          </cell>
        </row>
        <row r="2324">
          <cell r="A2324">
            <v>37956</v>
          </cell>
          <cell r="B2324" t="str">
            <v>MEOH</v>
          </cell>
          <cell r="C2324" t="str">
            <v>KoSa, USA</v>
          </cell>
          <cell r="D2324" t="str">
            <v>SCC</v>
          </cell>
          <cell r="E2324">
            <v>204.86486576168929</v>
          </cell>
          <cell r="G2324" t="str">
            <v>$/MT</v>
          </cell>
          <cell r="H2324">
            <v>1501.4440992098412</v>
          </cell>
          <cell r="I2324" t="str">
            <v>US</v>
          </cell>
          <cell r="J2324" t="str">
            <v>Campbell</v>
          </cell>
          <cell r="K2324">
            <v>307593.14383330458</v>
          </cell>
          <cell r="L2324">
            <v>307593.14383330458</v>
          </cell>
          <cell r="M2324">
            <v>1501.4440992098412</v>
          </cell>
        </row>
        <row r="2325">
          <cell r="A2325">
            <v>37987</v>
          </cell>
          <cell r="B2325" t="str">
            <v>MEOH</v>
          </cell>
          <cell r="C2325" t="str">
            <v>KoSa, USA</v>
          </cell>
          <cell r="D2325" t="str">
            <v>SCC</v>
          </cell>
          <cell r="E2325">
            <v>222.15584615384617</v>
          </cell>
          <cell r="G2325" t="str">
            <v>$/MT</v>
          </cell>
          <cell r="H2325">
            <v>612.97020801770827</v>
          </cell>
          <cell r="I2325" t="str">
            <v>US</v>
          </cell>
          <cell r="J2325" t="str">
            <v>Campbell</v>
          </cell>
          <cell r="K2325">
            <v>136174.91522927309</v>
          </cell>
          <cell r="L2325">
            <v>136174.91522927309</v>
          </cell>
          <cell r="M2325">
            <v>612.97020801770827</v>
          </cell>
        </row>
        <row r="2326">
          <cell r="A2326">
            <v>38018</v>
          </cell>
          <cell r="B2326" t="str">
            <v>MEOH</v>
          </cell>
          <cell r="C2326" t="str">
            <v>KoSa, USA</v>
          </cell>
          <cell r="D2326" t="str">
            <v>SCC</v>
          </cell>
          <cell r="E2326">
            <v>223.41941779788834</v>
          </cell>
          <cell r="G2326" t="str">
            <v>$/MT</v>
          </cell>
          <cell r="H2326">
            <v>1517.5092079360616</v>
          </cell>
          <cell r="I2326" t="str">
            <v>US</v>
          </cell>
          <cell r="J2326" t="str">
            <v>Campbell</v>
          </cell>
          <cell r="K2326">
            <v>339041.02374000958</v>
          </cell>
          <cell r="L2326">
            <v>339041.02374000958</v>
          </cell>
          <cell r="M2326">
            <v>1517.5092079360616</v>
          </cell>
        </row>
        <row r="2327">
          <cell r="A2327">
            <v>38047</v>
          </cell>
          <cell r="B2327" t="str">
            <v>MEOH</v>
          </cell>
          <cell r="C2327" t="str">
            <v>KoSa, USA</v>
          </cell>
          <cell r="D2327" t="str">
            <v>SCC</v>
          </cell>
          <cell r="E2327">
            <v>224.38372247360482</v>
          </cell>
          <cell r="G2327" t="str">
            <v>$/MT</v>
          </cell>
          <cell r="H2327">
            <v>1523.0426785568488</v>
          </cell>
          <cell r="I2327" t="str">
            <v>US</v>
          </cell>
          <cell r="J2327" t="str">
            <v>Campbell</v>
          </cell>
          <cell r="K2327">
            <v>341745.98570075567</v>
          </cell>
          <cell r="L2327">
            <v>341745.98570075567</v>
          </cell>
          <cell r="M2327">
            <v>1523.0426785568488</v>
          </cell>
        </row>
        <row r="2328">
          <cell r="A2328">
            <v>38078</v>
          </cell>
          <cell r="B2328" t="str">
            <v>MEOH</v>
          </cell>
          <cell r="C2328" t="str">
            <v>KoSa, USA</v>
          </cell>
          <cell r="D2328" t="str">
            <v>SCC</v>
          </cell>
          <cell r="E2328">
            <v>224.38372247360482</v>
          </cell>
          <cell r="G2328" t="str">
            <v>$/MT</v>
          </cell>
          <cell r="H2328">
            <v>2049.7779571989731</v>
          </cell>
          <cell r="I2328" t="str">
            <v>US</v>
          </cell>
          <cell r="J2328" t="str">
            <v>Campbell</v>
          </cell>
          <cell r="K2328">
            <v>459936.80828064703</v>
          </cell>
          <cell r="L2328">
            <v>459936.80828064703</v>
          </cell>
          <cell r="M2328">
            <v>2049.7779571989731</v>
          </cell>
        </row>
        <row r="2329">
          <cell r="A2329">
            <v>38108</v>
          </cell>
          <cell r="B2329" t="str">
            <v>MEOH</v>
          </cell>
          <cell r="C2329" t="str">
            <v>KoSa, USA</v>
          </cell>
          <cell r="D2329" t="str">
            <v>SCC</v>
          </cell>
          <cell r="E2329">
            <v>225.68054600301662</v>
          </cell>
          <cell r="G2329" t="str">
            <v>$/MT</v>
          </cell>
          <cell r="H2329">
            <v>2730.8880441980928</v>
          </cell>
          <cell r="I2329" t="str">
            <v>US</v>
          </cell>
          <cell r="J2329" t="str">
            <v>Campbell</v>
          </cell>
          <cell r="K2329">
            <v>616308.30488773575</v>
          </cell>
          <cell r="L2329">
            <v>616308.30488773575</v>
          </cell>
          <cell r="M2329">
            <v>2730.8880441980928</v>
          </cell>
        </row>
        <row r="2330">
          <cell r="A2330">
            <v>38139</v>
          </cell>
          <cell r="B2330" t="str">
            <v>MEOH</v>
          </cell>
          <cell r="C2330" t="str">
            <v>KoSa, USA</v>
          </cell>
          <cell r="D2330" t="str">
            <v>SCC</v>
          </cell>
          <cell r="E2330">
            <v>242.73444045248866</v>
          </cell>
          <cell r="G2330" t="str">
            <v>$/MT</v>
          </cell>
          <cell r="H2330">
            <v>1547.8530767207048</v>
          </cell>
          <cell r="I2330" t="str">
            <v>US</v>
          </cell>
          <cell r="J2330" t="str">
            <v>Campbell</v>
          </cell>
          <cell r="K2330">
            <v>375717.25048046326</v>
          </cell>
          <cell r="L2330">
            <v>375717.25048046326</v>
          </cell>
          <cell r="M2330">
            <v>1547.8530767207048</v>
          </cell>
        </row>
        <row r="2331">
          <cell r="A2331">
            <v>37622</v>
          </cell>
          <cell r="B2331" t="str">
            <v>Electricity</v>
          </cell>
          <cell r="C2331" t="str">
            <v>Paulinia</v>
          </cell>
          <cell r="D2331" t="str">
            <v>CPFL</v>
          </cell>
          <cell r="E2331">
            <v>28.95</v>
          </cell>
          <cell r="G2331" t="str">
            <v>$/MWh</v>
          </cell>
          <cell r="H2331">
            <v>4864</v>
          </cell>
          <cell r="I2331" t="str">
            <v>SAM</v>
          </cell>
          <cell r="J2331" t="str">
            <v>Carvalho</v>
          </cell>
          <cell r="K2331">
            <v>140812.79999999999</v>
          </cell>
          <cell r="L2331">
            <v>140812.79999999999</v>
          </cell>
          <cell r="M2331">
            <v>4864</v>
          </cell>
        </row>
        <row r="2332">
          <cell r="A2332">
            <v>37653</v>
          </cell>
          <cell r="B2332" t="str">
            <v>Electricity</v>
          </cell>
          <cell r="C2332" t="str">
            <v>Paulinia</v>
          </cell>
          <cell r="D2332" t="str">
            <v>CPFL</v>
          </cell>
          <cell r="E2332">
            <v>29.46</v>
          </cell>
          <cell r="G2332" t="str">
            <v>$/MWh</v>
          </cell>
          <cell r="H2332">
            <v>3955</v>
          </cell>
          <cell r="I2332" t="str">
            <v>SAM</v>
          </cell>
          <cell r="J2332" t="str">
            <v>Carvalho</v>
          </cell>
          <cell r="K2332">
            <v>116514.3</v>
          </cell>
          <cell r="L2332">
            <v>116514.3</v>
          </cell>
          <cell r="M2332">
            <v>3955</v>
          </cell>
        </row>
        <row r="2333">
          <cell r="A2333">
            <v>37681</v>
          </cell>
          <cell r="B2333" t="str">
            <v>Electricity</v>
          </cell>
          <cell r="C2333" t="str">
            <v>Paulinia</v>
          </cell>
          <cell r="D2333" t="str">
            <v>CPFL</v>
          </cell>
          <cell r="E2333">
            <v>29.63</v>
          </cell>
          <cell r="G2333" t="str">
            <v>$/MWh</v>
          </cell>
          <cell r="H2333">
            <v>4285</v>
          </cell>
          <cell r="I2333" t="str">
            <v>SAM</v>
          </cell>
          <cell r="J2333" t="str">
            <v>Carvalho</v>
          </cell>
          <cell r="K2333">
            <v>126964.55</v>
          </cell>
          <cell r="L2333">
            <v>126964.55</v>
          </cell>
          <cell r="M2333">
            <v>4285</v>
          </cell>
        </row>
        <row r="2334">
          <cell r="A2334">
            <v>37712</v>
          </cell>
          <cell r="B2334" t="str">
            <v>Electricity</v>
          </cell>
          <cell r="C2334" t="str">
            <v>Paulinia</v>
          </cell>
          <cell r="D2334" t="str">
            <v>CPFL</v>
          </cell>
          <cell r="E2334">
            <v>38.76</v>
          </cell>
          <cell r="G2334" t="str">
            <v>$/MWh</v>
          </cell>
          <cell r="H2334">
            <v>4090</v>
          </cell>
          <cell r="I2334" t="str">
            <v>SAM</v>
          </cell>
          <cell r="J2334" t="str">
            <v>Carvalho</v>
          </cell>
          <cell r="K2334">
            <v>158528.4</v>
          </cell>
          <cell r="L2334">
            <v>158528.4</v>
          </cell>
          <cell r="M2334">
            <v>4090</v>
          </cell>
        </row>
        <row r="2335">
          <cell r="A2335">
            <v>37742</v>
          </cell>
          <cell r="B2335" t="str">
            <v>Electricity</v>
          </cell>
          <cell r="C2335" t="str">
            <v>Paulinia</v>
          </cell>
          <cell r="D2335" t="str">
            <v>CPFL</v>
          </cell>
          <cell r="E2335">
            <v>46.16</v>
          </cell>
          <cell r="G2335" t="str">
            <v>$/MWh</v>
          </cell>
          <cell r="H2335">
            <v>3973</v>
          </cell>
          <cell r="I2335" t="str">
            <v>SAM</v>
          </cell>
          <cell r="J2335" t="str">
            <v>Carvalho</v>
          </cell>
          <cell r="K2335">
            <v>183393.68</v>
          </cell>
          <cell r="L2335">
            <v>183393.68</v>
          </cell>
          <cell r="M2335">
            <v>3973</v>
          </cell>
        </row>
        <row r="2336">
          <cell r="A2336">
            <v>37773</v>
          </cell>
          <cell r="B2336" t="str">
            <v>Electricity</v>
          </cell>
          <cell r="C2336" t="str">
            <v>Paulinia</v>
          </cell>
          <cell r="D2336" t="str">
            <v>CPFL</v>
          </cell>
          <cell r="E2336">
            <v>47.21</v>
          </cell>
          <cell r="G2336" t="str">
            <v>$/MWh</v>
          </cell>
          <cell r="H2336">
            <v>3912</v>
          </cell>
          <cell r="I2336" t="str">
            <v>SAM</v>
          </cell>
          <cell r="J2336" t="str">
            <v>Carvalho</v>
          </cell>
          <cell r="K2336">
            <v>184685.52</v>
          </cell>
          <cell r="L2336">
            <v>184685.52</v>
          </cell>
          <cell r="M2336">
            <v>3912</v>
          </cell>
        </row>
        <row r="2337">
          <cell r="A2337">
            <v>37803</v>
          </cell>
          <cell r="B2337" t="str">
            <v>Electricity</v>
          </cell>
          <cell r="C2337" t="str">
            <v>Paulinia</v>
          </cell>
          <cell r="D2337" t="str">
            <v>CPFL</v>
          </cell>
          <cell r="E2337">
            <v>47.83</v>
          </cell>
          <cell r="G2337" t="str">
            <v>$/MWh</v>
          </cell>
          <cell r="H2337">
            <v>3893</v>
          </cell>
          <cell r="I2337" t="str">
            <v>SAM</v>
          </cell>
          <cell r="J2337" t="str">
            <v>Carvalho</v>
          </cell>
          <cell r="K2337">
            <v>186202.19</v>
          </cell>
          <cell r="L2337">
            <v>186202.19</v>
          </cell>
          <cell r="M2337">
            <v>3893</v>
          </cell>
        </row>
        <row r="2338">
          <cell r="A2338">
            <v>37834</v>
          </cell>
          <cell r="B2338" t="str">
            <v>Electricity</v>
          </cell>
          <cell r="C2338" t="str">
            <v>Paulinia</v>
          </cell>
          <cell r="D2338" t="str">
            <v>CPFL</v>
          </cell>
          <cell r="E2338">
            <v>45.88</v>
          </cell>
          <cell r="G2338" t="str">
            <v>$/MWh</v>
          </cell>
          <cell r="H2338">
            <v>3864</v>
          </cell>
          <cell r="I2338" t="str">
            <v>SAM</v>
          </cell>
          <cell r="J2338" t="str">
            <v>Carvalho</v>
          </cell>
          <cell r="K2338">
            <v>177280.32</v>
          </cell>
          <cell r="L2338">
            <v>177280.32</v>
          </cell>
          <cell r="M2338">
            <v>3864</v>
          </cell>
        </row>
        <row r="2339">
          <cell r="A2339">
            <v>37865</v>
          </cell>
          <cell r="B2339" t="str">
            <v>Electricity</v>
          </cell>
          <cell r="C2339" t="str">
            <v>Paulinia</v>
          </cell>
          <cell r="D2339" t="str">
            <v>CPFL</v>
          </cell>
          <cell r="E2339">
            <v>47.22</v>
          </cell>
          <cell r="G2339" t="str">
            <v>$/MWh</v>
          </cell>
          <cell r="H2339">
            <v>3831</v>
          </cell>
          <cell r="I2339" t="str">
            <v>SAM</v>
          </cell>
          <cell r="J2339" t="str">
            <v>Carvalho</v>
          </cell>
          <cell r="K2339">
            <v>180899.82</v>
          </cell>
          <cell r="L2339">
            <v>180899.82</v>
          </cell>
          <cell r="M2339">
            <v>3831</v>
          </cell>
        </row>
        <row r="2340">
          <cell r="A2340">
            <v>37895</v>
          </cell>
          <cell r="B2340" t="str">
            <v>Electricity</v>
          </cell>
          <cell r="C2340" t="str">
            <v>Paulinia</v>
          </cell>
          <cell r="D2340" t="str">
            <v>CPFL</v>
          </cell>
          <cell r="E2340">
            <v>48.25</v>
          </cell>
          <cell r="G2340" t="str">
            <v>$/MWh</v>
          </cell>
          <cell r="H2340">
            <v>4074</v>
          </cell>
          <cell r="I2340" t="str">
            <v>SAM</v>
          </cell>
          <cell r="J2340" t="str">
            <v>Carvalho</v>
          </cell>
          <cell r="K2340">
            <v>196570.5</v>
          </cell>
          <cell r="L2340">
            <v>196570.5</v>
          </cell>
          <cell r="M2340">
            <v>4074</v>
          </cell>
        </row>
        <row r="2341">
          <cell r="A2341">
            <v>37926</v>
          </cell>
          <cell r="B2341" t="str">
            <v>Electricity</v>
          </cell>
          <cell r="C2341" t="str">
            <v>Paulinia</v>
          </cell>
          <cell r="D2341" t="str">
            <v>CPFL</v>
          </cell>
          <cell r="E2341">
            <v>47.68</v>
          </cell>
          <cell r="G2341" t="str">
            <v>$/MWh</v>
          </cell>
          <cell r="H2341">
            <v>4006</v>
          </cell>
          <cell r="I2341" t="str">
            <v>SAM</v>
          </cell>
          <cell r="J2341" t="str">
            <v>Carvalho</v>
          </cell>
          <cell r="K2341">
            <v>191006.07999999999</v>
          </cell>
          <cell r="L2341">
            <v>191006.07999999999</v>
          </cell>
          <cell r="M2341">
            <v>4006</v>
          </cell>
        </row>
        <row r="2342">
          <cell r="A2342">
            <v>37956</v>
          </cell>
          <cell r="B2342" t="str">
            <v>Electricity</v>
          </cell>
          <cell r="C2342" t="str">
            <v>Paulinia</v>
          </cell>
          <cell r="D2342" t="str">
            <v>CPFL</v>
          </cell>
          <cell r="E2342">
            <v>44.4</v>
          </cell>
          <cell r="G2342" t="str">
            <v>$/MWh</v>
          </cell>
          <cell r="H2342">
            <v>4071</v>
          </cell>
          <cell r="I2342" t="str">
            <v>SAM</v>
          </cell>
          <cell r="J2342" t="str">
            <v>Carvalho</v>
          </cell>
          <cell r="K2342">
            <v>180752.4</v>
          </cell>
          <cell r="L2342">
            <v>180752.4</v>
          </cell>
          <cell r="M2342">
            <v>4071</v>
          </cell>
        </row>
        <row r="2343">
          <cell r="A2343">
            <v>37987</v>
          </cell>
          <cell r="B2343" t="str">
            <v>Electricity</v>
          </cell>
          <cell r="C2343" t="str">
            <v>Paulinia</v>
          </cell>
          <cell r="D2343" t="str">
            <v>CPFL</v>
          </cell>
          <cell r="E2343">
            <v>45.86</v>
          </cell>
          <cell r="G2343" t="str">
            <v>$/MWh</v>
          </cell>
          <cell r="H2343">
            <v>4281</v>
          </cell>
          <cell r="I2343" t="str">
            <v>SAM</v>
          </cell>
          <cell r="J2343" t="str">
            <v>Carvalho</v>
          </cell>
          <cell r="K2343">
            <v>196326.66</v>
          </cell>
          <cell r="L2343">
            <v>196326.66</v>
          </cell>
          <cell r="M2343">
            <v>4281</v>
          </cell>
        </row>
        <row r="2344">
          <cell r="A2344">
            <v>38018</v>
          </cell>
          <cell r="B2344" t="str">
            <v>Electricity</v>
          </cell>
          <cell r="C2344" t="str">
            <v>Paulinia</v>
          </cell>
          <cell r="D2344" t="str">
            <v>CPFL</v>
          </cell>
          <cell r="E2344">
            <v>44.94</v>
          </cell>
          <cell r="G2344" t="str">
            <v>$/MWh</v>
          </cell>
          <cell r="H2344">
            <v>3845</v>
          </cell>
          <cell r="I2344" t="str">
            <v>SAM</v>
          </cell>
          <cell r="J2344" t="str">
            <v>Carvalho</v>
          </cell>
          <cell r="K2344">
            <v>172794.3</v>
          </cell>
          <cell r="L2344">
            <v>172794.3</v>
          </cell>
          <cell r="M2344">
            <v>3845</v>
          </cell>
        </row>
        <row r="2345">
          <cell r="A2345">
            <v>38047</v>
          </cell>
          <cell r="B2345" t="str">
            <v>Electricity</v>
          </cell>
          <cell r="C2345" t="str">
            <v>Paulinia</v>
          </cell>
          <cell r="D2345" t="str">
            <v>CPFL</v>
          </cell>
          <cell r="E2345">
            <v>44.6</v>
          </cell>
          <cell r="G2345" t="str">
            <v>$/MWh</v>
          </cell>
          <cell r="H2345">
            <v>4070</v>
          </cell>
          <cell r="I2345" t="str">
            <v>SAM</v>
          </cell>
          <cell r="J2345" t="str">
            <v>Carvalho</v>
          </cell>
          <cell r="K2345">
            <v>181522</v>
          </cell>
          <cell r="L2345">
            <v>181522</v>
          </cell>
          <cell r="M2345">
            <v>4070</v>
          </cell>
        </row>
        <row r="2346">
          <cell r="A2346">
            <v>38078</v>
          </cell>
          <cell r="B2346" t="str">
            <v>Electricity</v>
          </cell>
          <cell r="C2346" t="str">
            <v>Paulinia</v>
          </cell>
          <cell r="D2346" t="str">
            <v>CPFL</v>
          </cell>
          <cell r="E2346">
            <v>54.29</v>
          </cell>
          <cell r="G2346" t="str">
            <v>$/MWh</v>
          </cell>
          <cell r="H2346">
            <v>3854</v>
          </cell>
          <cell r="I2346" t="str">
            <v>SAM</v>
          </cell>
          <cell r="J2346" t="str">
            <v>Carvalho</v>
          </cell>
          <cell r="K2346">
            <v>209233.66</v>
          </cell>
          <cell r="L2346">
            <v>209233.66</v>
          </cell>
          <cell r="M2346">
            <v>3854</v>
          </cell>
        </row>
        <row r="2347">
          <cell r="A2347">
            <v>38108</v>
          </cell>
          <cell r="B2347" t="str">
            <v>Electricity</v>
          </cell>
          <cell r="C2347" t="str">
            <v>Paulinia</v>
          </cell>
          <cell r="D2347" t="str">
            <v>CPFL</v>
          </cell>
          <cell r="E2347">
            <v>58.67</v>
          </cell>
          <cell r="G2347" t="str">
            <v>$/MWh</v>
          </cell>
          <cell r="H2347">
            <v>3807</v>
          </cell>
          <cell r="I2347" t="str">
            <v>SAM</v>
          </cell>
          <cell r="J2347" t="str">
            <v>Carvalho</v>
          </cell>
          <cell r="K2347">
            <v>223356.69</v>
          </cell>
          <cell r="L2347">
            <v>223356.69</v>
          </cell>
          <cell r="M2347">
            <v>3807</v>
          </cell>
        </row>
        <row r="2348">
          <cell r="A2348">
            <v>38139</v>
          </cell>
          <cell r="B2348" t="str">
            <v>Electricity</v>
          </cell>
          <cell r="C2348" t="str">
            <v>Paulinia</v>
          </cell>
          <cell r="D2348" t="str">
            <v>CPFL</v>
          </cell>
          <cell r="E2348">
            <v>57.3</v>
          </cell>
          <cell r="G2348" t="str">
            <v>$/MWh</v>
          </cell>
          <cell r="H2348">
            <v>3664</v>
          </cell>
          <cell r="I2348" t="str">
            <v>SAM</v>
          </cell>
          <cell r="J2348" t="str">
            <v>Carvalho</v>
          </cell>
          <cell r="K2348">
            <v>209947.19999999998</v>
          </cell>
          <cell r="L2348">
            <v>209947.19999999998</v>
          </cell>
          <cell r="M2348">
            <v>3664</v>
          </cell>
        </row>
        <row r="2349">
          <cell r="A2349">
            <v>38169</v>
          </cell>
          <cell r="B2349" t="str">
            <v>Electricity</v>
          </cell>
          <cell r="C2349" t="str">
            <v>Paulinia</v>
          </cell>
          <cell r="D2349" t="str">
            <v>CPFL</v>
          </cell>
          <cell r="E2349">
            <v>58.41</v>
          </cell>
          <cell r="G2349" t="str">
            <v>$/MWh</v>
          </cell>
          <cell r="H2349">
            <v>3811</v>
          </cell>
          <cell r="I2349" t="str">
            <v>SAM</v>
          </cell>
          <cell r="J2349" t="str">
            <v>Carvalho</v>
          </cell>
          <cell r="K2349">
            <v>222600.50999999998</v>
          </cell>
          <cell r="L2349">
            <v>222600.50999999998</v>
          </cell>
          <cell r="M2349">
            <v>3811</v>
          </cell>
        </row>
        <row r="2350">
          <cell r="A2350">
            <v>38200</v>
          </cell>
          <cell r="B2350" t="str">
            <v>Electricity</v>
          </cell>
          <cell r="C2350" t="str">
            <v>Paulinia</v>
          </cell>
          <cell r="D2350" t="str">
            <v>CPFL</v>
          </cell>
          <cell r="E2350">
            <v>49.15</v>
          </cell>
          <cell r="G2350" t="str">
            <v>$/MWh</v>
          </cell>
          <cell r="H2350">
            <v>3825</v>
          </cell>
          <cell r="I2350" t="str">
            <v>SAM</v>
          </cell>
          <cell r="J2350" t="str">
            <v>Carvalho</v>
          </cell>
          <cell r="K2350">
            <v>187998.75</v>
          </cell>
          <cell r="L2350">
            <v>187998.75</v>
          </cell>
          <cell r="M2350">
            <v>3825</v>
          </cell>
        </row>
        <row r="2351">
          <cell r="A2351">
            <v>38231</v>
          </cell>
          <cell r="B2351" t="str">
            <v>Electricity</v>
          </cell>
          <cell r="C2351" t="str">
            <v>Paulinia</v>
          </cell>
          <cell r="D2351" t="str">
            <v>CPFL</v>
          </cell>
          <cell r="E2351">
            <v>48</v>
          </cell>
          <cell r="G2351" t="str">
            <v>$/MWh</v>
          </cell>
          <cell r="H2351">
            <v>3850</v>
          </cell>
          <cell r="I2351" t="str">
            <v>SAM</v>
          </cell>
          <cell r="J2351" t="str">
            <v>Carvalho</v>
          </cell>
          <cell r="K2351">
            <v>184800</v>
          </cell>
          <cell r="L2351">
            <v>184800</v>
          </cell>
          <cell r="M2351">
            <v>3850</v>
          </cell>
        </row>
        <row r="2352">
          <cell r="A2352">
            <v>38261</v>
          </cell>
          <cell r="B2352" t="str">
            <v>Electricity</v>
          </cell>
          <cell r="C2352" t="str">
            <v>Paulinia</v>
          </cell>
          <cell r="D2352" t="str">
            <v>CPFL</v>
          </cell>
          <cell r="E2352">
            <v>48</v>
          </cell>
          <cell r="G2352" t="str">
            <v>$/MWh</v>
          </cell>
          <cell r="H2352">
            <v>4000</v>
          </cell>
          <cell r="I2352" t="str">
            <v>SAM</v>
          </cell>
          <cell r="J2352" t="str">
            <v>Carvalho</v>
          </cell>
          <cell r="K2352">
            <v>192000</v>
          </cell>
          <cell r="L2352">
            <v>192000</v>
          </cell>
          <cell r="M2352">
            <v>4000</v>
          </cell>
        </row>
        <row r="2353">
          <cell r="A2353">
            <v>38292</v>
          </cell>
          <cell r="B2353" t="str">
            <v>Electricity</v>
          </cell>
          <cell r="C2353" t="str">
            <v>Paulinia</v>
          </cell>
          <cell r="D2353" t="str">
            <v>CPFL</v>
          </cell>
          <cell r="E2353">
            <v>48</v>
          </cell>
          <cell r="G2353" t="str">
            <v>$/MWh</v>
          </cell>
          <cell r="H2353">
            <v>4000</v>
          </cell>
          <cell r="I2353" t="str">
            <v>SAM</v>
          </cell>
          <cell r="J2353" t="str">
            <v>Carvalho</v>
          </cell>
          <cell r="K2353">
            <v>192000</v>
          </cell>
          <cell r="L2353">
            <v>192000</v>
          </cell>
          <cell r="M2353">
            <v>4000</v>
          </cell>
        </row>
        <row r="2354">
          <cell r="A2354">
            <v>38322</v>
          </cell>
          <cell r="B2354" t="str">
            <v>Electricity</v>
          </cell>
          <cell r="C2354" t="str">
            <v>Paulinia</v>
          </cell>
          <cell r="D2354" t="str">
            <v>CPFL</v>
          </cell>
          <cell r="E2354">
            <v>48</v>
          </cell>
          <cell r="G2354" t="str">
            <v>$/MWh</v>
          </cell>
          <cell r="H2354">
            <v>4000</v>
          </cell>
          <cell r="I2354" t="str">
            <v>SAM</v>
          </cell>
          <cell r="J2354" t="str">
            <v>Carvalho</v>
          </cell>
          <cell r="K2354">
            <v>192000</v>
          </cell>
          <cell r="L2354">
            <v>192000</v>
          </cell>
          <cell r="M2354">
            <v>4000</v>
          </cell>
        </row>
        <row r="2355">
          <cell r="A2355">
            <v>38353</v>
          </cell>
          <cell r="B2355" t="str">
            <v>Electricity</v>
          </cell>
          <cell r="C2355" t="str">
            <v>Paulinia</v>
          </cell>
          <cell r="G2355" t="str">
            <v>$/MWh</v>
          </cell>
          <cell r="H2355">
            <v>0</v>
          </cell>
          <cell r="I2355" t="str">
            <v>SAM</v>
          </cell>
          <cell r="J2355" t="str">
            <v>Carvalho</v>
          </cell>
          <cell r="K2355">
            <v>0</v>
          </cell>
          <cell r="L2355">
            <v>0</v>
          </cell>
          <cell r="M2355">
            <v>0</v>
          </cell>
        </row>
        <row r="2356">
          <cell r="A2356">
            <v>38384</v>
          </cell>
          <cell r="B2356" t="str">
            <v>Electricity</v>
          </cell>
          <cell r="C2356" t="str">
            <v>Paulinia</v>
          </cell>
          <cell r="G2356" t="str">
            <v>$/MWh</v>
          </cell>
          <cell r="H2356">
            <v>0</v>
          </cell>
          <cell r="I2356" t="str">
            <v>SAM</v>
          </cell>
          <cell r="J2356" t="str">
            <v>Carvalho</v>
          </cell>
          <cell r="K2356">
            <v>0</v>
          </cell>
          <cell r="L2356">
            <v>0</v>
          </cell>
          <cell r="M2356">
            <v>0</v>
          </cell>
        </row>
        <row r="2357">
          <cell r="A2357">
            <v>38412</v>
          </cell>
          <cell r="B2357" t="str">
            <v>Electricity</v>
          </cell>
          <cell r="C2357" t="str">
            <v>Paulinia</v>
          </cell>
          <cell r="G2357" t="str">
            <v>$/MWh</v>
          </cell>
          <cell r="H2357">
            <v>0</v>
          </cell>
          <cell r="I2357" t="str">
            <v>SAM</v>
          </cell>
          <cell r="J2357" t="str">
            <v>Carvalho</v>
          </cell>
          <cell r="K2357">
            <v>0</v>
          </cell>
          <cell r="L2357">
            <v>0</v>
          </cell>
          <cell r="M2357">
            <v>0</v>
          </cell>
        </row>
        <row r="2358">
          <cell r="A2358">
            <v>38443</v>
          </cell>
          <cell r="B2358" t="str">
            <v>Electricity</v>
          </cell>
          <cell r="C2358" t="str">
            <v>Paulinia</v>
          </cell>
          <cell r="G2358" t="str">
            <v>$/MWh</v>
          </cell>
          <cell r="H2358">
            <v>0</v>
          </cell>
          <cell r="I2358" t="str">
            <v>SAM</v>
          </cell>
          <cell r="J2358" t="str">
            <v>Carvalho</v>
          </cell>
          <cell r="K2358">
            <v>0</v>
          </cell>
          <cell r="L2358">
            <v>0</v>
          </cell>
          <cell r="M2358">
            <v>0</v>
          </cell>
        </row>
        <row r="2359">
          <cell r="A2359">
            <v>38473</v>
          </cell>
          <cell r="B2359" t="str">
            <v>Electricity</v>
          </cell>
          <cell r="C2359" t="str">
            <v>Paulinia</v>
          </cell>
          <cell r="G2359" t="str">
            <v>$/MWh</v>
          </cell>
          <cell r="H2359">
            <v>0</v>
          </cell>
          <cell r="I2359" t="str">
            <v>SAM</v>
          </cell>
          <cell r="J2359" t="str">
            <v>Carvalho</v>
          </cell>
          <cell r="K2359">
            <v>0</v>
          </cell>
          <cell r="L2359">
            <v>0</v>
          </cell>
          <cell r="M2359">
            <v>0</v>
          </cell>
        </row>
        <row r="2360">
          <cell r="A2360">
            <v>38504</v>
          </cell>
          <cell r="B2360" t="str">
            <v>Electricity</v>
          </cell>
          <cell r="C2360" t="str">
            <v>Paulinia</v>
          </cell>
          <cell r="G2360" t="str">
            <v>$/MWh</v>
          </cell>
          <cell r="H2360">
            <v>0</v>
          </cell>
          <cell r="I2360" t="str">
            <v>SAM</v>
          </cell>
          <cell r="J2360" t="str">
            <v>Carvalho</v>
          </cell>
          <cell r="K2360">
            <v>0</v>
          </cell>
          <cell r="L2360">
            <v>0</v>
          </cell>
          <cell r="M2360">
            <v>0</v>
          </cell>
        </row>
        <row r="2361">
          <cell r="A2361">
            <v>38534</v>
          </cell>
          <cell r="B2361" t="str">
            <v>Electricity</v>
          </cell>
          <cell r="C2361" t="str">
            <v>Paulinia</v>
          </cell>
          <cell r="G2361" t="str">
            <v>$/MWh</v>
          </cell>
          <cell r="H2361">
            <v>0</v>
          </cell>
          <cell r="I2361" t="str">
            <v>SAM</v>
          </cell>
          <cell r="J2361" t="str">
            <v>Carvalho</v>
          </cell>
          <cell r="K2361">
            <v>0</v>
          </cell>
          <cell r="L2361">
            <v>0</v>
          </cell>
          <cell r="M2361">
            <v>0</v>
          </cell>
        </row>
        <row r="2362">
          <cell r="A2362">
            <v>38565</v>
          </cell>
          <cell r="B2362" t="str">
            <v>Electricity</v>
          </cell>
          <cell r="C2362" t="str">
            <v>Paulinia</v>
          </cell>
          <cell r="G2362" t="str">
            <v>$/MWh</v>
          </cell>
          <cell r="H2362">
            <v>0</v>
          </cell>
          <cell r="I2362" t="str">
            <v>SAM</v>
          </cell>
          <cell r="J2362" t="str">
            <v>Carvalho</v>
          </cell>
          <cell r="K2362">
            <v>0</v>
          </cell>
          <cell r="L2362">
            <v>0</v>
          </cell>
          <cell r="M2362">
            <v>0</v>
          </cell>
        </row>
        <row r="2363">
          <cell r="A2363">
            <v>38596</v>
          </cell>
          <cell r="B2363" t="str">
            <v>Electricity</v>
          </cell>
          <cell r="C2363" t="str">
            <v>Paulinia</v>
          </cell>
          <cell r="G2363" t="str">
            <v>$/MWh</v>
          </cell>
          <cell r="H2363">
            <v>0</v>
          </cell>
          <cell r="I2363" t="str">
            <v>SAM</v>
          </cell>
          <cell r="J2363" t="str">
            <v>Carvalho</v>
          </cell>
          <cell r="K2363">
            <v>0</v>
          </cell>
          <cell r="L2363">
            <v>0</v>
          </cell>
          <cell r="M2363">
            <v>0</v>
          </cell>
        </row>
        <row r="2364">
          <cell r="A2364">
            <v>38626</v>
          </cell>
          <cell r="B2364" t="str">
            <v>Electricity</v>
          </cell>
          <cell r="C2364" t="str">
            <v>Paulinia</v>
          </cell>
          <cell r="G2364" t="str">
            <v>$/MWh</v>
          </cell>
          <cell r="H2364">
            <v>0</v>
          </cell>
          <cell r="I2364" t="str">
            <v>SAM</v>
          </cell>
          <cell r="J2364" t="str">
            <v>Carvalho</v>
          </cell>
          <cell r="K2364">
            <v>0</v>
          </cell>
          <cell r="L2364">
            <v>0</v>
          </cell>
          <cell r="M2364">
            <v>0</v>
          </cell>
        </row>
        <row r="2365">
          <cell r="A2365">
            <v>38657</v>
          </cell>
          <cell r="B2365" t="str">
            <v>Electricity</v>
          </cell>
          <cell r="C2365" t="str">
            <v>Paulinia</v>
          </cell>
          <cell r="G2365" t="str">
            <v>$/MWh</v>
          </cell>
          <cell r="H2365">
            <v>0</v>
          </cell>
          <cell r="I2365" t="str">
            <v>SAM</v>
          </cell>
          <cell r="J2365" t="str">
            <v>Carvalho</v>
          </cell>
          <cell r="K2365">
            <v>0</v>
          </cell>
          <cell r="L2365">
            <v>0</v>
          </cell>
          <cell r="M2365">
            <v>0</v>
          </cell>
        </row>
        <row r="2366">
          <cell r="A2366">
            <v>38687</v>
          </cell>
          <cell r="B2366" t="str">
            <v>Electricity</v>
          </cell>
          <cell r="C2366" t="str">
            <v>Paulinia</v>
          </cell>
          <cell r="G2366" t="str">
            <v>$/MWh</v>
          </cell>
          <cell r="H2366">
            <v>0</v>
          </cell>
          <cell r="I2366" t="str">
            <v>SAM</v>
          </cell>
          <cell r="J2366" t="str">
            <v>Carvalho</v>
          </cell>
          <cell r="K2366">
            <v>0</v>
          </cell>
          <cell r="L2366">
            <v>0</v>
          </cell>
          <cell r="M2366">
            <v>0</v>
          </cell>
        </row>
        <row r="2367">
          <cell r="A2367">
            <v>37622</v>
          </cell>
          <cell r="B2367" t="str">
            <v>Electricity</v>
          </cell>
          <cell r="C2367" t="str">
            <v>Greer</v>
          </cell>
          <cell r="D2367" t="str">
            <v>Mitsubishi</v>
          </cell>
          <cell r="E2367">
            <v>31.8</v>
          </cell>
          <cell r="G2367" t="str">
            <v>$/MWh</v>
          </cell>
          <cell r="H2367">
            <v>3916.6666666666665</v>
          </cell>
          <cell r="I2367" t="str">
            <v>US</v>
          </cell>
          <cell r="J2367" t="str">
            <v>Ward</v>
          </cell>
          <cell r="K2367">
            <v>124550</v>
          </cell>
          <cell r="L2367">
            <v>124550</v>
          </cell>
          <cell r="M2367">
            <v>3916.6666666666665</v>
          </cell>
        </row>
        <row r="2368">
          <cell r="A2368">
            <v>37653</v>
          </cell>
          <cell r="B2368" t="str">
            <v>Electricity</v>
          </cell>
          <cell r="C2368" t="str">
            <v>Greer</v>
          </cell>
          <cell r="D2368" t="str">
            <v>Mitsubishi</v>
          </cell>
          <cell r="E2368">
            <v>30.8</v>
          </cell>
          <cell r="G2368" t="str">
            <v>$/MWh</v>
          </cell>
          <cell r="H2368">
            <v>3916.6666666666665</v>
          </cell>
          <cell r="I2368" t="str">
            <v>US</v>
          </cell>
          <cell r="J2368" t="str">
            <v>Ward</v>
          </cell>
          <cell r="K2368">
            <v>120633.33333333333</v>
          </cell>
          <cell r="L2368">
            <v>120633.33333333333</v>
          </cell>
          <cell r="M2368">
            <v>3916.6666666666665</v>
          </cell>
        </row>
        <row r="2369">
          <cell r="A2369">
            <v>37681</v>
          </cell>
          <cell r="B2369" t="str">
            <v>Electricity</v>
          </cell>
          <cell r="C2369" t="str">
            <v>Greer</v>
          </cell>
          <cell r="D2369" t="str">
            <v>Mitsubishi</v>
          </cell>
          <cell r="E2369">
            <v>30.9</v>
          </cell>
          <cell r="G2369" t="str">
            <v>$/MWh</v>
          </cell>
          <cell r="H2369">
            <v>3916.6666666666665</v>
          </cell>
          <cell r="I2369" t="str">
            <v>US</v>
          </cell>
          <cell r="J2369" t="str">
            <v>Ward</v>
          </cell>
          <cell r="K2369">
            <v>121024.99999999999</v>
          </cell>
          <cell r="L2369">
            <v>121024.99999999999</v>
          </cell>
          <cell r="M2369">
            <v>3916.6666666666665</v>
          </cell>
        </row>
        <row r="2370">
          <cell r="A2370">
            <v>37712</v>
          </cell>
          <cell r="B2370" t="str">
            <v>Electricity</v>
          </cell>
          <cell r="C2370" t="str">
            <v>Greer</v>
          </cell>
          <cell r="D2370" t="str">
            <v>Mitsubishi</v>
          </cell>
          <cell r="E2370">
            <v>29.9</v>
          </cell>
          <cell r="G2370" t="str">
            <v>$/MWh</v>
          </cell>
          <cell r="H2370">
            <v>3916.6666666666665</v>
          </cell>
          <cell r="I2370" t="str">
            <v>US</v>
          </cell>
          <cell r="J2370" t="str">
            <v>Ward</v>
          </cell>
          <cell r="K2370">
            <v>117108.33333333333</v>
          </cell>
          <cell r="L2370">
            <v>117108.33333333333</v>
          </cell>
          <cell r="M2370">
            <v>3916.6666666666665</v>
          </cell>
        </row>
        <row r="2371">
          <cell r="A2371">
            <v>37742</v>
          </cell>
          <cell r="B2371" t="str">
            <v>Electricity</v>
          </cell>
          <cell r="C2371" t="str">
            <v>Greer</v>
          </cell>
          <cell r="D2371" t="str">
            <v>Mitsubishi</v>
          </cell>
          <cell r="E2371">
            <v>30.9</v>
          </cell>
          <cell r="G2371" t="str">
            <v>$/MWh</v>
          </cell>
          <cell r="H2371">
            <v>3916.6666666666665</v>
          </cell>
          <cell r="I2371" t="str">
            <v>US</v>
          </cell>
          <cell r="J2371" t="str">
            <v>Ward</v>
          </cell>
          <cell r="K2371">
            <v>121024.99999999999</v>
          </cell>
          <cell r="L2371">
            <v>121024.99999999999</v>
          </cell>
          <cell r="M2371">
            <v>3916.6666666666665</v>
          </cell>
        </row>
        <row r="2372">
          <cell r="A2372">
            <v>37773</v>
          </cell>
          <cell r="B2372" t="str">
            <v>Electricity</v>
          </cell>
          <cell r="C2372" t="str">
            <v>Greer</v>
          </cell>
          <cell r="D2372" t="str">
            <v>Mitsubishi</v>
          </cell>
          <cell r="E2372">
            <v>38.799999999999997</v>
          </cell>
          <cell r="G2372" t="str">
            <v>$/MWh</v>
          </cell>
          <cell r="H2372">
            <v>3916.6666666666665</v>
          </cell>
          <cell r="I2372" t="str">
            <v>US</v>
          </cell>
          <cell r="J2372" t="str">
            <v>Ward</v>
          </cell>
          <cell r="K2372">
            <v>151966.66666666666</v>
          </cell>
          <cell r="L2372">
            <v>151966.66666666666</v>
          </cell>
          <cell r="M2372">
            <v>3916.6666666666665</v>
          </cell>
        </row>
        <row r="2373">
          <cell r="A2373">
            <v>37803</v>
          </cell>
          <cell r="B2373" t="str">
            <v>Electricity</v>
          </cell>
          <cell r="C2373" t="str">
            <v>Greer</v>
          </cell>
          <cell r="D2373" t="str">
            <v>Mitsubishi</v>
          </cell>
          <cell r="E2373">
            <v>39.6</v>
          </cell>
          <cell r="G2373" t="str">
            <v>$/MWh</v>
          </cell>
          <cell r="H2373">
            <v>3916.6666666666665</v>
          </cell>
          <cell r="I2373" t="str">
            <v>US</v>
          </cell>
          <cell r="J2373" t="str">
            <v>Ward</v>
          </cell>
          <cell r="K2373">
            <v>155100</v>
          </cell>
          <cell r="L2373">
            <v>155100</v>
          </cell>
          <cell r="M2373">
            <v>3916.6666666666665</v>
          </cell>
        </row>
        <row r="2374">
          <cell r="A2374">
            <v>37834</v>
          </cell>
          <cell r="B2374" t="str">
            <v>Electricity</v>
          </cell>
          <cell r="C2374" t="str">
            <v>Greer</v>
          </cell>
          <cell r="D2374" t="str">
            <v>Mitsubishi</v>
          </cell>
          <cell r="E2374">
            <v>40.700000000000003</v>
          </cell>
          <cell r="G2374" t="str">
            <v>$/MWh</v>
          </cell>
          <cell r="H2374">
            <v>3916.6666666666665</v>
          </cell>
          <cell r="I2374" t="str">
            <v>US</v>
          </cell>
          <cell r="J2374" t="str">
            <v>Ward</v>
          </cell>
          <cell r="K2374">
            <v>159408.33333333334</v>
          </cell>
          <cell r="L2374">
            <v>159408.33333333334</v>
          </cell>
          <cell r="M2374">
            <v>3916.6666666666665</v>
          </cell>
        </row>
        <row r="2375">
          <cell r="A2375">
            <v>37865</v>
          </cell>
          <cell r="B2375" t="str">
            <v>Electricity</v>
          </cell>
          <cell r="C2375" t="str">
            <v>Greer</v>
          </cell>
          <cell r="D2375" t="str">
            <v>Mitsubishi</v>
          </cell>
          <cell r="E2375">
            <v>38.799999999999997</v>
          </cell>
          <cell r="G2375" t="str">
            <v>$/MWh</v>
          </cell>
          <cell r="H2375">
            <v>3916.6666666666665</v>
          </cell>
          <cell r="I2375" t="str">
            <v>US</v>
          </cell>
          <cell r="J2375" t="str">
            <v>Ward</v>
          </cell>
          <cell r="K2375">
            <v>151966.66666666666</v>
          </cell>
          <cell r="L2375">
            <v>151966.66666666666</v>
          </cell>
          <cell r="M2375">
            <v>3916.6666666666665</v>
          </cell>
        </row>
        <row r="2376">
          <cell r="A2376">
            <v>37895</v>
          </cell>
          <cell r="B2376" t="str">
            <v>Electricity</v>
          </cell>
          <cell r="C2376" t="str">
            <v>Greer</v>
          </cell>
          <cell r="D2376" t="str">
            <v>Mitsubishi</v>
          </cell>
          <cell r="E2376">
            <v>33.9</v>
          </cell>
          <cell r="G2376" t="str">
            <v>$/MWh</v>
          </cell>
          <cell r="H2376">
            <v>3916.6666666666665</v>
          </cell>
          <cell r="I2376" t="str">
            <v>US</v>
          </cell>
          <cell r="J2376" t="str">
            <v>Ward</v>
          </cell>
          <cell r="K2376">
            <v>132775</v>
          </cell>
          <cell r="L2376">
            <v>132775</v>
          </cell>
          <cell r="M2376">
            <v>3916.6666666666665</v>
          </cell>
        </row>
        <row r="2377">
          <cell r="A2377">
            <v>37926</v>
          </cell>
          <cell r="B2377" t="str">
            <v>Electricity</v>
          </cell>
          <cell r="C2377" t="str">
            <v>Greer</v>
          </cell>
          <cell r="D2377" t="str">
            <v>Mitsubishi</v>
          </cell>
          <cell r="E2377">
            <v>25.9</v>
          </cell>
          <cell r="G2377" t="str">
            <v>$/MWh</v>
          </cell>
          <cell r="H2377">
            <v>3916.6666666666665</v>
          </cell>
          <cell r="I2377" t="str">
            <v>US</v>
          </cell>
          <cell r="J2377" t="str">
            <v>Ward</v>
          </cell>
          <cell r="K2377">
            <v>101441.66666666666</v>
          </cell>
          <cell r="L2377">
            <v>101441.66666666666</v>
          </cell>
          <cell r="M2377">
            <v>3916.6666666666665</v>
          </cell>
        </row>
        <row r="2378">
          <cell r="A2378">
            <v>37956</v>
          </cell>
          <cell r="B2378" t="str">
            <v>Electricity</v>
          </cell>
          <cell r="C2378" t="str">
            <v>Greer</v>
          </cell>
          <cell r="D2378" t="str">
            <v>Mitsubishi</v>
          </cell>
          <cell r="E2378">
            <v>23.9</v>
          </cell>
          <cell r="G2378" t="str">
            <v>$/MWh</v>
          </cell>
          <cell r="H2378">
            <v>3916.6666666666665</v>
          </cell>
          <cell r="I2378" t="str">
            <v>US</v>
          </cell>
          <cell r="J2378" t="str">
            <v>Ward</v>
          </cell>
          <cell r="K2378">
            <v>93608.333333333328</v>
          </cell>
          <cell r="L2378">
            <v>93608.333333333328</v>
          </cell>
          <cell r="M2378">
            <v>3916.6666666666665</v>
          </cell>
        </row>
        <row r="2379">
          <cell r="A2379">
            <v>38231</v>
          </cell>
          <cell r="B2379" t="str">
            <v>Electricity</v>
          </cell>
          <cell r="C2379" t="str">
            <v>Greer</v>
          </cell>
          <cell r="D2379" t="str">
            <v>Mitsubishi</v>
          </cell>
          <cell r="E2379">
            <v>40.5</v>
          </cell>
          <cell r="G2379" t="str">
            <v>$/MWh</v>
          </cell>
          <cell r="H2379">
            <v>3934.5</v>
          </cell>
          <cell r="I2379" t="str">
            <v>US</v>
          </cell>
          <cell r="J2379" t="str">
            <v>Ward</v>
          </cell>
          <cell r="K2379">
            <v>159347.25</v>
          </cell>
          <cell r="L2379">
            <v>159347.25</v>
          </cell>
          <cell r="M2379">
            <v>3934.5</v>
          </cell>
        </row>
        <row r="2380">
          <cell r="A2380">
            <v>38261</v>
          </cell>
          <cell r="B2380" t="str">
            <v>Electricity</v>
          </cell>
          <cell r="C2380" t="str">
            <v>Greer</v>
          </cell>
          <cell r="D2380" t="str">
            <v>Mitsubishi</v>
          </cell>
          <cell r="E2380">
            <v>36</v>
          </cell>
          <cell r="G2380" t="str">
            <v>$/MWh</v>
          </cell>
          <cell r="H2380">
            <v>3934.5</v>
          </cell>
          <cell r="I2380" t="str">
            <v>US</v>
          </cell>
          <cell r="J2380" t="str">
            <v>Ward</v>
          </cell>
          <cell r="K2380">
            <v>141642</v>
          </cell>
          <cell r="L2380">
            <v>141642</v>
          </cell>
          <cell r="M2380">
            <v>3934.5</v>
          </cell>
        </row>
        <row r="2381">
          <cell r="A2381">
            <v>38292</v>
          </cell>
          <cell r="B2381" t="str">
            <v>Electricity</v>
          </cell>
          <cell r="C2381" t="str">
            <v>Greer</v>
          </cell>
          <cell r="D2381" t="str">
            <v>Mitsubishi</v>
          </cell>
          <cell r="E2381">
            <v>35</v>
          </cell>
          <cell r="G2381" t="str">
            <v>$/MWh</v>
          </cell>
          <cell r="H2381">
            <v>3934.5</v>
          </cell>
          <cell r="I2381" t="str">
            <v>US</v>
          </cell>
          <cell r="J2381" t="str">
            <v>Ward</v>
          </cell>
          <cell r="K2381">
            <v>137707.5</v>
          </cell>
          <cell r="L2381">
            <v>137707.5</v>
          </cell>
          <cell r="M2381">
            <v>3934.5</v>
          </cell>
        </row>
        <row r="2382">
          <cell r="A2382">
            <v>38322</v>
          </cell>
          <cell r="B2382" t="str">
            <v>Electricity</v>
          </cell>
          <cell r="C2382" t="str">
            <v>Greer</v>
          </cell>
          <cell r="D2382" t="str">
            <v>Mitsubishi</v>
          </cell>
          <cell r="E2382">
            <v>34</v>
          </cell>
          <cell r="G2382" t="str">
            <v>$/MWh</v>
          </cell>
          <cell r="H2382">
            <v>3934.5</v>
          </cell>
          <cell r="I2382" t="str">
            <v>US</v>
          </cell>
          <cell r="J2382" t="str">
            <v>Ward</v>
          </cell>
          <cell r="K2382">
            <v>133773</v>
          </cell>
          <cell r="L2382">
            <v>133773</v>
          </cell>
          <cell r="M2382">
            <v>3934.5</v>
          </cell>
        </row>
        <row r="2383">
          <cell r="A2383">
            <v>38353</v>
          </cell>
          <cell r="B2383" t="str">
            <v>Electricity</v>
          </cell>
          <cell r="C2383" t="str">
            <v>Greer</v>
          </cell>
          <cell r="D2383" t="str">
            <v>Mitsubishi</v>
          </cell>
          <cell r="G2383" t="str">
            <v>$/MWh</v>
          </cell>
          <cell r="H2383">
            <v>3934.5</v>
          </cell>
          <cell r="I2383" t="str">
            <v>US</v>
          </cell>
          <cell r="J2383" t="str">
            <v>Ward</v>
          </cell>
          <cell r="K2383">
            <v>0</v>
          </cell>
          <cell r="L2383">
            <v>0</v>
          </cell>
          <cell r="M2383">
            <v>0</v>
          </cell>
        </row>
        <row r="2384">
          <cell r="A2384">
            <v>38384</v>
          </cell>
          <cell r="B2384" t="str">
            <v>Electricity</v>
          </cell>
          <cell r="C2384" t="str">
            <v>Greer</v>
          </cell>
          <cell r="D2384" t="str">
            <v>Mitsubishi</v>
          </cell>
          <cell r="G2384" t="str">
            <v>$/MWh</v>
          </cell>
          <cell r="H2384">
            <v>3934.5</v>
          </cell>
          <cell r="I2384" t="str">
            <v>US</v>
          </cell>
          <cell r="J2384" t="str">
            <v>Ward</v>
          </cell>
          <cell r="K2384">
            <v>0</v>
          </cell>
          <cell r="L2384">
            <v>0</v>
          </cell>
          <cell r="M2384">
            <v>0</v>
          </cell>
        </row>
        <row r="2385">
          <cell r="A2385">
            <v>38412</v>
          </cell>
          <cell r="B2385" t="str">
            <v>Electricity</v>
          </cell>
          <cell r="C2385" t="str">
            <v>Greer</v>
          </cell>
          <cell r="D2385" t="str">
            <v>Mitsubishi</v>
          </cell>
          <cell r="G2385" t="str">
            <v>$/MWh</v>
          </cell>
          <cell r="H2385">
            <v>3934.5</v>
          </cell>
          <cell r="I2385" t="str">
            <v>US</v>
          </cell>
          <cell r="J2385" t="str">
            <v>Ward</v>
          </cell>
          <cell r="K2385">
            <v>0</v>
          </cell>
          <cell r="L2385">
            <v>0</v>
          </cell>
          <cell r="M2385">
            <v>0</v>
          </cell>
        </row>
        <row r="2386">
          <cell r="A2386">
            <v>38443</v>
          </cell>
          <cell r="B2386" t="str">
            <v>Electricity</v>
          </cell>
          <cell r="C2386" t="str">
            <v>Greer</v>
          </cell>
          <cell r="D2386" t="str">
            <v>Mitsubishi</v>
          </cell>
          <cell r="G2386" t="str">
            <v>$/MWh</v>
          </cell>
          <cell r="H2386">
            <v>3934.5</v>
          </cell>
          <cell r="I2386" t="str">
            <v>US</v>
          </cell>
          <cell r="J2386" t="str">
            <v>Ward</v>
          </cell>
          <cell r="K2386">
            <v>0</v>
          </cell>
          <cell r="L2386">
            <v>0</v>
          </cell>
          <cell r="M2386">
            <v>0</v>
          </cell>
        </row>
        <row r="2387">
          <cell r="A2387">
            <v>38473</v>
          </cell>
          <cell r="B2387" t="str">
            <v>Electricity</v>
          </cell>
          <cell r="C2387" t="str">
            <v>Greer</v>
          </cell>
          <cell r="D2387" t="str">
            <v>Mitsubishi</v>
          </cell>
          <cell r="G2387" t="str">
            <v>$/MWh</v>
          </cell>
          <cell r="H2387">
            <v>3934.5</v>
          </cell>
          <cell r="I2387" t="str">
            <v>US</v>
          </cell>
          <cell r="J2387" t="str">
            <v>Ward</v>
          </cell>
          <cell r="K2387">
            <v>0</v>
          </cell>
          <cell r="L2387">
            <v>0</v>
          </cell>
          <cell r="M2387">
            <v>0</v>
          </cell>
        </row>
        <row r="2388">
          <cell r="A2388">
            <v>38504</v>
          </cell>
          <cell r="B2388" t="str">
            <v>Electricity</v>
          </cell>
          <cell r="C2388" t="str">
            <v>Greer</v>
          </cell>
          <cell r="D2388" t="str">
            <v>Mitsubishi</v>
          </cell>
          <cell r="G2388" t="str">
            <v>$/MWh</v>
          </cell>
          <cell r="H2388">
            <v>3934.5</v>
          </cell>
          <cell r="I2388" t="str">
            <v>US</v>
          </cell>
          <cell r="J2388" t="str">
            <v>Ward</v>
          </cell>
          <cell r="K2388">
            <v>0</v>
          </cell>
          <cell r="L2388">
            <v>0</v>
          </cell>
          <cell r="M2388">
            <v>0</v>
          </cell>
        </row>
        <row r="2389">
          <cell r="A2389">
            <v>38534</v>
          </cell>
          <cell r="B2389" t="str">
            <v>Electricity</v>
          </cell>
          <cell r="C2389" t="str">
            <v>Greer</v>
          </cell>
          <cell r="D2389" t="str">
            <v>Mitsubishi</v>
          </cell>
          <cell r="G2389" t="str">
            <v>$/MWh</v>
          </cell>
          <cell r="H2389">
            <v>3934.5</v>
          </cell>
          <cell r="I2389" t="str">
            <v>US</v>
          </cell>
          <cell r="J2389" t="str">
            <v>Ward</v>
          </cell>
          <cell r="K2389">
            <v>0</v>
          </cell>
          <cell r="L2389">
            <v>0</v>
          </cell>
          <cell r="M2389">
            <v>0</v>
          </cell>
        </row>
        <row r="2390">
          <cell r="A2390">
            <v>38565</v>
          </cell>
          <cell r="B2390" t="str">
            <v>Electricity</v>
          </cell>
          <cell r="C2390" t="str">
            <v>Greer</v>
          </cell>
          <cell r="D2390" t="str">
            <v>Mitsubishi</v>
          </cell>
          <cell r="G2390" t="str">
            <v>$/MWh</v>
          </cell>
          <cell r="H2390">
            <v>3934.5</v>
          </cell>
          <cell r="I2390" t="str">
            <v>US</v>
          </cell>
          <cell r="J2390" t="str">
            <v>Ward</v>
          </cell>
          <cell r="K2390">
            <v>0</v>
          </cell>
          <cell r="L2390">
            <v>0</v>
          </cell>
          <cell r="M2390">
            <v>0</v>
          </cell>
        </row>
        <row r="2391">
          <cell r="A2391">
            <v>38596</v>
          </cell>
          <cell r="B2391" t="str">
            <v>Electricity</v>
          </cell>
          <cell r="C2391" t="str">
            <v>Greer</v>
          </cell>
          <cell r="D2391" t="str">
            <v>Mitsubishi</v>
          </cell>
          <cell r="G2391" t="str">
            <v>$/MWh</v>
          </cell>
          <cell r="H2391">
            <v>3934.5</v>
          </cell>
          <cell r="I2391" t="str">
            <v>US</v>
          </cell>
          <cell r="J2391" t="str">
            <v>Ward</v>
          </cell>
          <cell r="K2391">
            <v>0</v>
          </cell>
          <cell r="L2391">
            <v>0</v>
          </cell>
          <cell r="M2391">
            <v>0</v>
          </cell>
        </row>
        <row r="2392">
          <cell r="A2392">
            <v>38626</v>
          </cell>
          <cell r="B2392" t="str">
            <v>Electricity</v>
          </cell>
          <cell r="C2392" t="str">
            <v>Greer</v>
          </cell>
          <cell r="D2392" t="str">
            <v>Mitsubishi</v>
          </cell>
          <cell r="G2392" t="str">
            <v>$/MWh</v>
          </cell>
          <cell r="H2392">
            <v>3934.5</v>
          </cell>
          <cell r="I2392" t="str">
            <v>US</v>
          </cell>
          <cell r="J2392" t="str">
            <v>Ward</v>
          </cell>
          <cell r="K2392">
            <v>0</v>
          </cell>
          <cell r="L2392">
            <v>0</v>
          </cell>
          <cell r="M2392">
            <v>0</v>
          </cell>
        </row>
        <row r="2393">
          <cell r="A2393">
            <v>38657</v>
          </cell>
          <cell r="B2393" t="str">
            <v>Electricity</v>
          </cell>
          <cell r="C2393" t="str">
            <v>Greer</v>
          </cell>
          <cell r="D2393" t="str">
            <v>Mitsubishi</v>
          </cell>
          <cell r="G2393" t="str">
            <v>$/MWh</v>
          </cell>
          <cell r="H2393">
            <v>3934.5</v>
          </cell>
          <cell r="I2393" t="str">
            <v>US</v>
          </cell>
          <cell r="J2393" t="str">
            <v>Ward</v>
          </cell>
          <cell r="K2393">
            <v>0</v>
          </cell>
          <cell r="L2393">
            <v>0</v>
          </cell>
          <cell r="M2393">
            <v>0</v>
          </cell>
        </row>
        <row r="2394">
          <cell r="A2394">
            <v>38687</v>
          </cell>
          <cell r="B2394" t="str">
            <v>Electricity</v>
          </cell>
          <cell r="C2394" t="str">
            <v>Greer</v>
          </cell>
          <cell r="D2394" t="str">
            <v>Mitsubishi</v>
          </cell>
          <cell r="G2394" t="str">
            <v>$/MWh</v>
          </cell>
          <cell r="H2394">
            <v>3934.5</v>
          </cell>
          <cell r="I2394" t="str">
            <v>US</v>
          </cell>
          <cell r="J2394" t="str">
            <v>Ward</v>
          </cell>
          <cell r="K2394">
            <v>0</v>
          </cell>
          <cell r="L2394">
            <v>0</v>
          </cell>
          <cell r="M2394">
            <v>0</v>
          </cell>
        </row>
        <row r="2395">
          <cell r="A2395">
            <v>37622</v>
          </cell>
          <cell r="B2395" t="str">
            <v>Electricity</v>
          </cell>
          <cell r="C2395" t="str">
            <v>Millhaven</v>
          </cell>
          <cell r="D2395" t="str">
            <v>Ontario IMO</v>
          </cell>
          <cell r="E2395">
            <v>36.299999999999997</v>
          </cell>
          <cell r="G2395" t="str">
            <v>$/MWh</v>
          </cell>
          <cell r="H2395">
            <v>4291.666666666667</v>
          </cell>
          <cell r="I2395" t="str">
            <v>US</v>
          </cell>
          <cell r="J2395" t="str">
            <v>Ward</v>
          </cell>
          <cell r="K2395">
            <v>155787.5</v>
          </cell>
          <cell r="L2395">
            <v>155787.5</v>
          </cell>
          <cell r="M2395">
            <v>4291.666666666667</v>
          </cell>
        </row>
        <row r="2396">
          <cell r="A2396">
            <v>37653</v>
          </cell>
          <cell r="B2396" t="str">
            <v>Electricity</v>
          </cell>
          <cell r="C2396" t="str">
            <v>Millhaven</v>
          </cell>
          <cell r="D2396" t="str">
            <v>Ontario IMO</v>
          </cell>
          <cell r="E2396">
            <v>50.5</v>
          </cell>
          <cell r="G2396" t="str">
            <v>$/MWh</v>
          </cell>
          <cell r="H2396">
            <v>4291.666666666667</v>
          </cell>
          <cell r="I2396" t="str">
            <v>US</v>
          </cell>
          <cell r="J2396" t="str">
            <v>Ward</v>
          </cell>
          <cell r="K2396">
            <v>216729.16666666669</v>
          </cell>
          <cell r="L2396">
            <v>216729.16666666669</v>
          </cell>
          <cell r="M2396">
            <v>4291.666666666667</v>
          </cell>
        </row>
        <row r="2397">
          <cell r="A2397">
            <v>37681</v>
          </cell>
          <cell r="B2397" t="str">
            <v>Electricity</v>
          </cell>
          <cell r="C2397" t="str">
            <v>Millhaven</v>
          </cell>
          <cell r="D2397" t="str">
            <v>Ontario IMO</v>
          </cell>
          <cell r="E2397">
            <v>55.4</v>
          </cell>
          <cell r="G2397" t="str">
            <v>$/MWh</v>
          </cell>
          <cell r="H2397">
            <v>4291.666666666667</v>
          </cell>
          <cell r="I2397" t="str">
            <v>US</v>
          </cell>
          <cell r="J2397" t="str">
            <v>Ward</v>
          </cell>
          <cell r="K2397">
            <v>237758.33333333334</v>
          </cell>
          <cell r="L2397">
            <v>237758.33333333334</v>
          </cell>
          <cell r="M2397">
            <v>4291.666666666667</v>
          </cell>
        </row>
        <row r="2398">
          <cell r="A2398">
            <v>37712</v>
          </cell>
          <cell r="B2398" t="str">
            <v>Electricity</v>
          </cell>
          <cell r="C2398" t="str">
            <v>Millhaven</v>
          </cell>
          <cell r="D2398" t="str">
            <v>Ontario IMO</v>
          </cell>
          <cell r="E2398">
            <v>48.4</v>
          </cell>
          <cell r="G2398" t="str">
            <v>$/MWh</v>
          </cell>
          <cell r="H2398">
            <v>4291.666666666667</v>
          </cell>
          <cell r="I2398" t="str">
            <v>US</v>
          </cell>
          <cell r="J2398" t="str">
            <v>Ward</v>
          </cell>
          <cell r="K2398">
            <v>207716.66666666669</v>
          </cell>
          <cell r="L2398">
            <v>207716.66666666669</v>
          </cell>
          <cell r="M2398">
            <v>4291.666666666667</v>
          </cell>
        </row>
        <row r="2399">
          <cell r="A2399">
            <v>37742</v>
          </cell>
          <cell r="B2399" t="str">
            <v>Electricity</v>
          </cell>
          <cell r="C2399" t="str">
            <v>Millhaven</v>
          </cell>
          <cell r="D2399" t="str">
            <v>Ontario IMO</v>
          </cell>
          <cell r="E2399">
            <v>46.6</v>
          </cell>
          <cell r="G2399" t="str">
            <v>$/MWh</v>
          </cell>
          <cell r="H2399">
            <v>4291.666666666667</v>
          </cell>
          <cell r="I2399" t="str">
            <v>US</v>
          </cell>
          <cell r="J2399" t="str">
            <v>Ward</v>
          </cell>
          <cell r="K2399">
            <v>199991.66666666669</v>
          </cell>
          <cell r="L2399">
            <v>199991.66666666669</v>
          </cell>
          <cell r="M2399">
            <v>4291.666666666667</v>
          </cell>
        </row>
        <row r="2400">
          <cell r="A2400">
            <v>37773</v>
          </cell>
          <cell r="B2400" t="str">
            <v>Electricity</v>
          </cell>
          <cell r="C2400" t="str">
            <v>Millhaven</v>
          </cell>
          <cell r="D2400" t="str">
            <v>Ontario IMO</v>
          </cell>
          <cell r="E2400">
            <v>45.1</v>
          </cell>
          <cell r="G2400" t="str">
            <v>$/MWh</v>
          </cell>
          <cell r="H2400">
            <v>4291.666666666667</v>
          </cell>
          <cell r="I2400" t="str">
            <v>US</v>
          </cell>
          <cell r="J2400" t="str">
            <v>Ward</v>
          </cell>
          <cell r="K2400">
            <v>193554.16666666669</v>
          </cell>
          <cell r="L2400">
            <v>193554.16666666669</v>
          </cell>
          <cell r="M2400">
            <v>4291.666666666667</v>
          </cell>
        </row>
        <row r="2401">
          <cell r="A2401">
            <v>37803</v>
          </cell>
          <cell r="B2401" t="str">
            <v>Electricity</v>
          </cell>
          <cell r="C2401" t="str">
            <v>Millhaven</v>
          </cell>
          <cell r="D2401" t="str">
            <v>Ontario IMO</v>
          </cell>
          <cell r="E2401">
            <v>39.200000000000003</v>
          </cell>
          <cell r="G2401" t="str">
            <v>$/MWh</v>
          </cell>
          <cell r="H2401">
            <v>4291.666666666667</v>
          </cell>
          <cell r="I2401" t="str">
            <v>US</v>
          </cell>
          <cell r="J2401" t="str">
            <v>Ward</v>
          </cell>
          <cell r="K2401">
            <v>168233.33333333334</v>
          </cell>
          <cell r="L2401">
            <v>168233.33333333334</v>
          </cell>
          <cell r="M2401">
            <v>4291.666666666667</v>
          </cell>
        </row>
        <row r="2402">
          <cell r="A2402">
            <v>37834</v>
          </cell>
          <cell r="B2402" t="str">
            <v>Electricity</v>
          </cell>
          <cell r="C2402" t="str">
            <v>Millhaven</v>
          </cell>
          <cell r="D2402" t="str">
            <v>Ontario IMO</v>
          </cell>
          <cell r="E2402">
            <v>50.8</v>
          </cell>
          <cell r="G2402" t="str">
            <v>$/MWh</v>
          </cell>
          <cell r="H2402">
            <v>4291.666666666667</v>
          </cell>
          <cell r="I2402" t="str">
            <v>US</v>
          </cell>
          <cell r="J2402" t="str">
            <v>Ward</v>
          </cell>
          <cell r="K2402">
            <v>218016.66666666666</v>
          </cell>
          <cell r="L2402">
            <v>218016.66666666666</v>
          </cell>
          <cell r="M2402">
            <v>4291.666666666667</v>
          </cell>
        </row>
        <row r="2403">
          <cell r="A2403">
            <v>37865</v>
          </cell>
          <cell r="B2403" t="str">
            <v>Electricity</v>
          </cell>
          <cell r="C2403" t="str">
            <v>Millhaven</v>
          </cell>
          <cell r="D2403" t="str">
            <v>Ontario IMO</v>
          </cell>
          <cell r="E2403">
            <v>48.8</v>
          </cell>
          <cell r="G2403" t="str">
            <v>$/MWh</v>
          </cell>
          <cell r="H2403">
            <v>4291.666666666667</v>
          </cell>
          <cell r="I2403" t="str">
            <v>US</v>
          </cell>
          <cell r="J2403" t="str">
            <v>Ward</v>
          </cell>
          <cell r="K2403">
            <v>209433.33333333334</v>
          </cell>
          <cell r="L2403">
            <v>209433.33333333334</v>
          </cell>
          <cell r="M2403">
            <v>4291.666666666667</v>
          </cell>
        </row>
        <row r="2404">
          <cell r="A2404">
            <v>37895</v>
          </cell>
          <cell r="B2404" t="str">
            <v>Electricity</v>
          </cell>
          <cell r="C2404" t="str">
            <v>Millhaven</v>
          </cell>
          <cell r="D2404" t="str">
            <v>Ontario IMO</v>
          </cell>
          <cell r="E2404">
            <v>57.3</v>
          </cell>
          <cell r="G2404" t="str">
            <v>$/MWh</v>
          </cell>
          <cell r="H2404">
            <v>4291.666666666667</v>
          </cell>
          <cell r="I2404" t="str">
            <v>US</v>
          </cell>
          <cell r="J2404" t="str">
            <v>Ward</v>
          </cell>
          <cell r="K2404">
            <v>245912.5</v>
          </cell>
          <cell r="L2404">
            <v>245912.5</v>
          </cell>
          <cell r="M2404">
            <v>4291.666666666667</v>
          </cell>
        </row>
        <row r="2405">
          <cell r="A2405">
            <v>37926</v>
          </cell>
          <cell r="B2405" t="str">
            <v>Electricity</v>
          </cell>
          <cell r="C2405" t="str">
            <v>Millhaven</v>
          </cell>
          <cell r="D2405" t="str">
            <v>Ontario IMO</v>
          </cell>
          <cell r="E2405">
            <v>45.9</v>
          </cell>
          <cell r="G2405" t="str">
            <v>$/MWh</v>
          </cell>
          <cell r="H2405">
            <v>4291.666666666667</v>
          </cell>
          <cell r="I2405" t="str">
            <v>US</v>
          </cell>
          <cell r="J2405" t="str">
            <v>Ward</v>
          </cell>
          <cell r="K2405">
            <v>196987.5</v>
          </cell>
          <cell r="L2405">
            <v>196987.5</v>
          </cell>
          <cell r="M2405">
            <v>4291.666666666667</v>
          </cell>
        </row>
        <row r="2406">
          <cell r="A2406">
            <v>37956</v>
          </cell>
          <cell r="B2406" t="str">
            <v>Electricity</v>
          </cell>
          <cell r="C2406" t="str">
            <v>Millhaven</v>
          </cell>
          <cell r="D2406" t="str">
            <v>Ontario IMO</v>
          </cell>
          <cell r="E2406">
            <v>44.7</v>
          </cell>
          <cell r="G2406" t="str">
            <v>$/MWh</v>
          </cell>
          <cell r="H2406">
            <v>4291.666666666667</v>
          </cell>
          <cell r="I2406" t="str">
            <v>US</v>
          </cell>
          <cell r="J2406" t="str">
            <v>Ward</v>
          </cell>
          <cell r="K2406">
            <v>191837.50000000003</v>
          </cell>
          <cell r="L2406">
            <v>191837.50000000003</v>
          </cell>
          <cell r="M2406">
            <v>4291.666666666667</v>
          </cell>
        </row>
        <row r="2407">
          <cell r="A2407">
            <v>38231</v>
          </cell>
          <cell r="B2407" t="str">
            <v>Electricity</v>
          </cell>
          <cell r="C2407" t="str">
            <v>Millhaven</v>
          </cell>
          <cell r="D2407" t="str">
            <v>Ontario IMO</v>
          </cell>
          <cell r="E2407">
            <v>48</v>
          </cell>
          <cell r="G2407" t="str">
            <v>$/MWh</v>
          </cell>
          <cell r="H2407">
            <v>4291.666666666667</v>
          </cell>
          <cell r="I2407" t="str">
            <v>US</v>
          </cell>
          <cell r="J2407" t="str">
            <v>Ward</v>
          </cell>
          <cell r="K2407">
            <v>206000</v>
          </cell>
          <cell r="L2407">
            <v>206000</v>
          </cell>
          <cell r="M2407">
            <v>4291.666666666667</v>
          </cell>
        </row>
        <row r="2408">
          <cell r="A2408">
            <v>38261</v>
          </cell>
          <cell r="B2408" t="str">
            <v>Electricity</v>
          </cell>
          <cell r="C2408" t="str">
            <v>Millhaven</v>
          </cell>
          <cell r="D2408" t="str">
            <v>Ontario IMO</v>
          </cell>
          <cell r="E2408">
            <v>50</v>
          </cell>
          <cell r="G2408" t="str">
            <v>$/MWh</v>
          </cell>
          <cell r="H2408">
            <v>4291.666666666667</v>
          </cell>
          <cell r="I2408" t="str">
            <v>US</v>
          </cell>
          <cell r="J2408" t="str">
            <v>Ward</v>
          </cell>
          <cell r="K2408">
            <v>214583.33333333334</v>
          </cell>
          <cell r="L2408">
            <v>214583.33333333334</v>
          </cell>
          <cell r="M2408">
            <v>4291.666666666667</v>
          </cell>
        </row>
        <row r="2409">
          <cell r="A2409">
            <v>38292</v>
          </cell>
          <cell r="B2409" t="str">
            <v>Electricity</v>
          </cell>
          <cell r="C2409" t="str">
            <v>Millhaven</v>
          </cell>
          <cell r="D2409" t="str">
            <v>Ontario IMO</v>
          </cell>
          <cell r="E2409">
            <v>49</v>
          </cell>
          <cell r="G2409" t="str">
            <v>$/MWh</v>
          </cell>
          <cell r="H2409">
            <v>4291.666666666667</v>
          </cell>
          <cell r="I2409" t="str">
            <v>US</v>
          </cell>
          <cell r="J2409" t="str">
            <v>Ward</v>
          </cell>
          <cell r="K2409">
            <v>210291.66666666669</v>
          </cell>
          <cell r="L2409">
            <v>210291.66666666669</v>
          </cell>
          <cell r="M2409">
            <v>4291.666666666667</v>
          </cell>
        </row>
        <row r="2410">
          <cell r="A2410">
            <v>38322</v>
          </cell>
          <cell r="B2410" t="str">
            <v>Electricity</v>
          </cell>
          <cell r="C2410" t="str">
            <v>Millhaven</v>
          </cell>
          <cell r="D2410" t="str">
            <v>Ontario IMO</v>
          </cell>
          <cell r="E2410">
            <v>48</v>
          </cell>
          <cell r="G2410" t="str">
            <v>$/MWh</v>
          </cell>
          <cell r="H2410">
            <v>4291.666666666667</v>
          </cell>
          <cell r="I2410" t="str">
            <v>US</v>
          </cell>
          <cell r="J2410" t="str">
            <v>Ward</v>
          </cell>
          <cell r="K2410">
            <v>206000</v>
          </cell>
          <cell r="L2410">
            <v>206000</v>
          </cell>
          <cell r="M2410">
            <v>4291.666666666667</v>
          </cell>
        </row>
        <row r="2411">
          <cell r="A2411">
            <v>38353</v>
          </cell>
          <cell r="B2411" t="str">
            <v>Electricity</v>
          </cell>
          <cell r="C2411" t="str">
            <v>Millhaven</v>
          </cell>
          <cell r="D2411" t="str">
            <v>Ontario IMO</v>
          </cell>
          <cell r="G2411" t="str">
            <v>$/MWh</v>
          </cell>
          <cell r="H2411">
            <v>4291.666666666667</v>
          </cell>
          <cell r="I2411" t="str">
            <v>US</v>
          </cell>
          <cell r="J2411" t="str">
            <v>Ward</v>
          </cell>
          <cell r="K2411">
            <v>0</v>
          </cell>
          <cell r="L2411">
            <v>0</v>
          </cell>
          <cell r="M2411">
            <v>0</v>
          </cell>
        </row>
        <row r="2412">
          <cell r="A2412">
            <v>38384</v>
          </cell>
          <cell r="B2412" t="str">
            <v>Electricity</v>
          </cell>
          <cell r="C2412" t="str">
            <v>Millhaven</v>
          </cell>
          <cell r="D2412" t="str">
            <v>Ontario IMO</v>
          </cell>
          <cell r="G2412" t="str">
            <v>$/MWh</v>
          </cell>
          <cell r="H2412">
            <v>4291.666666666667</v>
          </cell>
          <cell r="I2412" t="str">
            <v>US</v>
          </cell>
          <cell r="J2412" t="str">
            <v>Ward</v>
          </cell>
          <cell r="K2412">
            <v>0</v>
          </cell>
          <cell r="L2412">
            <v>0</v>
          </cell>
          <cell r="M2412">
            <v>0</v>
          </cell>
        </row>
        <row r="2413">
          <cell r="A2413">
            <v>38412</v>
          </cell>
          <cell r="B2413" t="str">
            <v>Electricity</v>
          </cell>
          <cell r="C2413" t="str">
            <v>Millhaven</v>
          </cell>
          <cell r="D2413" t="str">
            <v>Ontario IMO</v>
          </cell>
          <cell r="G2413" t="str">
            <v>$/MWh</v>
          </cell>
          <cell r="H2413">
            <v>4291.666666666667</v>
          </cell>
          <cell r="I2413" t="str">
            <v>US</v>
          </cell>
          <cell r="J2413" t="str">
            <v>Ward</v>
          </cell>
          <cell r="K2413">
            <v>0</v>
          </cell>
          <cell r="L2413">
            <v>0</v>
          </cell>
          <cell r="M2413">
            <v>0</v>
          </cell>
        </row>
        <row r="2414">
          <cell r="A2414">
            <v>38443</v>
          </cell>
          <cell r="B2414" t="str">
            <v>Electricity</v>
          </cell>
          <cell r="C2414" t="str">
            <v>Millhaven</v>
          </cell>
          <cell r="D2414" t="str">
            <v>Ontario IMO</v>
          </cell>
          <cell r="G2414" t="str">
            <v>$/MWh</v>
          </cell>
          <cell r="H2414">
            <v>4291.666666666667</v>
          </cell>
          <cell r="I2414" t="str">
            <v>US</v>
          </cell>
          <cell r="J2414" t="str">
            <v>Ward</v>
          </cell>
          <cell r="K2414">
            <v>0</v>
          </cell>
          <cell r="L2414">
            <v>0</v>
          </cell>
          <cell r="M2414">
            <v>0</v>
          </cell>
        </row>
        <row r="2415">
          <cell r="A2415">
            <v>38473</v>
          </cell>
          <cell r="B2415" t="str">
            <v>Electricity</v>
          </cell>
          <cell r="C2415" t="str">
            <v>Millhaven</v>
          </cell>
          <cell r="D2415" t="str">
            <v>Ontario IMO</v>
          </cell>
          <cell r="G2415" t="str">
            <v>$/MWh</v>
          </cell>
          <cell r="H2415">
            <v>4291.666666666667</v>
          </cell>
          <cell r="I2415" t="str">
            <v>US</v>
          </cell>
          <cell r="J2415" t="str">
            <v>Ward</v>
          </cell>
          <cell r="K2415">
            <v>0</v>
          </cell>
          <cell r="L2415">
            <v>0</v>
          </cell>
          <cell r="M2415">
            <v>0</v>
          </cell>
        </row>
        <row r="2416">
          <cell r="A2416">
            <v>38504</v>
          </cell>
          <cell r="B2416" t="str">
            <v>Electricity</v>
          </cell>
          <cell r="C2416" t="str">
            <v>Millhaven</v>
          </cell>
          <cell r="D2416" t="str">
            <v>Ontario IMO</v>
          </cell>
          <cell r="G2416" t="str">
            <v>$/MWh</v>
          </cell>
          <cell r="H2416">
            <v>4291.666666666667</v>
          </cell>
          <cell r="I2416" t="str">
            <v>US</v>
          </cell>
          <cell r="J2416" t="str">
            <v>Ward</v>
          </cell>
          <cell r="K2416">
            <v>0</v>
          </cell>
          <cell r="L2416">
            <v>0</v>
          </cell>
          <cell r="M2416">
            <v>0</v>
          </cell>
        </row>
        <row r="2417">
          <cell r="A2417">
            <v>38534</v>
          </cell>
          <cell r="B2417" t="str">
            <v>Electricity</v>
          </cell>
          <cell r="C2417" t="str">
            <v>Millhaven</v>
          </cell>
          <cell r="D2417" t="str">
            <v>Ontario IMO</v>
          </cell>
          <cell r="G2417" t="str">
            <v>$/MWh</v>
          </cell>
          <cell r="H2417">
            <v>4291.666666666667</v>
          </cell>
          <cell r="I2417" t="str">
            <v>US</v>
          </cell>
          <cell r="J2417" t="str">
            <v>Ward</v>
          </cell>
          <cell r="K2417">
            <v>0</v>
          </cell>
          <cell r="L2417">
            <v>0</v>
          </cell>
          <cell r="M2417">
            <v>0</v>
          </cell>
        </row>
        <row r="2418">
          <cell r="A2418">
            <v>38565</v>
          </cell>
          <cell r="B2418" t="str">
            <v>Electricity</v>
          </cell>
          <cell r="C2418" t="str">
            <v>Millhaven</v>
          </cell>
          <cell r="D2418" t="str">
            <v>Ontario IMO</v>
          </cell>
          <cell r="G2418" t="str">
            <v>$/MWh</v>
          </cell>
          <cell r="H2418">
            <v>4291.666666666667</v>
          </cell>
          <cell r="I2418" t="str">
            <v>US</v>
          </cell>
          <cell r="J2418" t="str">
            <v>Ward</v>
          </cell>
          <cell r="K2418">
            <v>0</v>
          </cell>
          <cell r="L2418">
            <v>0</v>
          </cell>
          <cell r="M2418">
            <v>0</v>
          </cell>
        </row>
        <row r="2419">
          <cell r="A2419">
            <v>38596</v>
          </cell>
          <cell r="B2419" t="str">
            <v>Electricity</v>
          </cell>
          <cell r="C2419" t="str">
            <v>Millhaven</v>
          </cell>
          <cell r="D2419" t="str">
            <v>Ontario IMO</v>
          </cell>
          <cell r="G2419" t="str">
            <v>$/MWh</v>
          </cell>
          <cell r="H2419">
            <v>4291.666666666667</v>
          </cell>
          <cell r="I2419" t="str">
            <v>US</v>
          </cell>
          <cell r="J2419" t="str">
            <v>Ward</v>
          </cell>
          <cell r="K2419">
            <v>0</v>
          </cell>
          <cell r="L2419">
            <v>0</v>
          </cell>
          <cell r="M2419">
            <v>0</v>
          </cell>
        </row>
        <row r="2420">
          <cell r="A2420">
            <v>38626</v>
          </cell>
          <cell r="B2420" t="str">
            <v>Electricity</v>
          </cell>
          <cell r="C2420" t="str">
            <v>Millhaven</v>
          </cell>
          <cell r="D2420" t="str">
            <v>Ontario IMO</v>
          </cell>
          <cell r="G2420" t="str">
            <v>$/MWh</v>
          </cell>
          <cell r="H2420">
            <v>4291.666666666667</v>
          </cell>
          <cell r="I2420" t="str">
            <v>US</v>
          </cell>
          <cell r="J2420" t="str">
            <v>Ward</v>
          </cell>
          <cell r="K2420">
            <v>0</v>
          </cell>
          <cell r="L2420">
            <v>0</v>
          </cell>
          <cell r="M2420">
            <v>0</v>
          </cell>
        </row>
        <row r="2421">
          <cell r="A2421">
            <v>38657</v>
          </cell>
          <cell r="B2421" t="str">
            <v>Electricity</v>
          </cell>
          <cell r="C2421" t="str">
            <v>Millhaven</v>
          </cell>
          <cell r="D2421" t="str">
            <v>Ontario IMO</v>
          </cell>
          <cell r="G2421" t="str">
            <v>$/MWh</v>
          </cell>
          <cell r="H2421">
            <v>4291.666666666667</v>
          </cell>
          <cell r="I2421" t="str">
            <v>US</v>
          </cell>
          <cell r="J2421" t="str">
            <v>Ward</v>
          </cell>
          <cell r="K2421">
            <v>0</v>
          </cell>
          <cell r="L2421">
            <v>0</v>
          </cell>
          <cell r="M2421">
            <v>0</v>
          </cell>
        </row>
        <row r="2422">
          <cell r="A2422">
            <v>38687</v>
          </cell>
          <cell r="B2422" t="str">
            <v>Electricity</v>
          </cell>
          <cell r="C2422" t="str">
            <v>Millhaven</v>
          </cell>
          <cell r="D2422" t="str">
            <v>Ontario IMO</v>
          </cell>
          <cell r="G2422" t="str">
            <v>$/MWh</v>
          </cell>
          <cell r="H2422">
            <v>4291.666666666667</v>
          </cell>
          <cell r="I2422" t="str">
            <v>US</v>
          </cell>
          <cell r="J2422" t="str">
            <v>Ward</v>
          </cell>
          <cell r="K2422">
            <v>0</v>
          </cell>
          <cell r="L2422">
            <v>0</v>
          </cell>
          <cell r="M2422">
            <v>0</v>
          </cell>
        </row>
        <row r="2423">
          <cell r="A2423">
            <v>37622</v>
          </cell>
          <cell r="B2423" t="str">
            <v>Electricity</v>
          </cell>
          <cell r="C2423" t="str">
            <v>Octolán</v>
          </cell>
          <cell r="D2423" t="str">
            <v>Celanese</v>
          </cell>
          <cell r="E2423">
            <v>77</v>
          </cell>
          <cell r="G2423" t="str">
            <v>$/MWh</v>
          </cell>
          <cell r="H2423">
            <v>216.66666666666666</v>
          </cell>
          <cell r="I2423" t="str">
            <v>US</v>
          </cell>
          <cell r="J2423" t="str">
            <v>Ward</v>
          </cell>
          <cell r="K2423">
            <v>16683.333333333332</v>
          </cell>
          <cell r="L2423">
            <v>16683.333333333332</v>
          </cell>
          <cell r="M2423">
            <v>216.66666666666666</v>
          </cell>
        </row>
        <row r="2424">
          <cell r="A2424">
            <v>37653</v>
          </cell>
          <cell r="B2424" t="str">
            <v>Electricity</v>
          </cell>
          <cell r="C2424" t="str">
            <v>Octolán</v>
          </cell>
          <cell r="D2424" t="str">
            <v>Celanese</v>
          </cell>
          <cell r="E2424">
            <v>50</v>
          </cell>
          <cell r="G2424" t="str">
            <v>$/MWh</v>
          </cell>
          <cell r="H2424">
            <v>216.66666666666666</v>
          </cell>
          <cell r="I2424" t="str">
            <v>US</v>
          </cell>
          <cell r="J2424" t="str">
            <v>Ward</v>
          </cell>
          <cell r="K2424">
            <v>10833.333333333332</v>
          </cell>
          <cell r="L2424">
            <v>10833.333333333332</v>
          </cell>
          <cell r="M2424">
            <v>216.66666666666666</v>
          </cell>
        </row>
        <row r="2425">
          <cell r="A2425">
            <v>37681</v>
          </cell>
          <cell r="B2425" t="str">
            <v>Electricity</v>
          </cell>
          <cell r="C2425" t="str">
            <v>Octolán</v>
          </cell>
          <cell r="D2425" t="str">
            <v>Celanese</v>
          </cell>
          <cell r="E2425">
            <v>59</v>
          </cell>
          <cell r="G2425" t="str">
            <v>$/MWh</v>
          </cell>
          <cell r="H2425">
            <v>216.66666666666666</v>
          </cell>
          <cell r="I2425" t="str">
            <v>US</v>
          </cell>
          <cell r="J2425" t="str">
            <v>Ward</v>
          </cell>
          <cell r="K2425">
            <v>12783.333333333332</v>
          </cell>
          <cell r="L2425">
            <v>12783.333333333332</v>
          </cell>
          <cell r="M2425">
            <v>216.66666666666666</v>
          </cell>
        </row>
        <row r="2426">
          <cell r="A2426">
            <v>37712</v>
          </cell>
          <cell r="B2426" t="str">
            <v>Electricity</v>
          </cell>
          <cell r="C2426" t="str">
            <v>Octolán</v>
          </cell>
          <cell r="D2426" t="str">
            <v>Celanese</v>
          </cell>
          <cell r="E2426">
            <v>68</v>
          </cell>
          <cell r="G2426" t="str">
            <v>$/MWh</v>
          </cell>
          <cell r="H2426">
            <v>216.66666666666666</v>
          </cell>
          <cell r="I2426" t="str">
            <v>US</v>
          </cell>
          <cell r="J2426" t="str">
            <v>Ward</v>
          </cell>
          <cell r="K2426">
            <v>14733.333333333332</v>
          </cell>
          <cell r="L2426">
            <v>14733.333333333332</v>
          </cell>
          <cell r="M2426">
            <v>216.66666666666666</v>
          </cell>
        </row>
        <row r="2427">
          <cell r="A2427">
            <v>37742</v>
          </cell>
          <cell r="B2427" t="str">
            <v>Electricity</v>
          </cell>
          <cell r="C2427" t="str">
            <v>Octolán</v>
          </cell>
          <cell r="D2427" t="str">
            <v>Celanese</v>
          </cell>
          <cell r="E2427">
            <v>74</v>
          </cell>
          <cell r="G2427" t="str">
            <v>$/MWh</v>
          </cell>
          <cell r="H2427">
            <v>216.66666666666666</v>
          </cell>
          <cell r="I2427" t="str">
            <v>US</v>
          </cell>
          <cell r="J2427" t="str">
            <v>Ward</v>
          </cell>
          <cell r="K2427">
            <v>16033.333333333332</v>
          </cell>
          <cell r="L2427">
            <v>16033.333333333332</v>
          </cell>
          <cell r="M2427">
            <v>216.66666666666666</v>
          </cell>
        </row>
        <row r="2428">
          <cell r="A2428">
            <v>37773</v>
          </cell>
          <cell r="B2428" t="str">
            <v>Electricity</v>
          </cell>
          <cell r="C2428" t="str">
            <v>Octolán</v>
          </cell>
          <cell r="D2428" t="str">
            <v>Celanese</v>
          </cell>
          <cell r="E2428">
            <v>71</v>
          </cell>
          <cell r="G2428" t="str">
            <v>$/MWh</v>
          </cell>
          <cell r="H2428">
            <v>216.66666666666666</v>
          </cell>
          <cell r="I2428" t="str">
            <v>US</v>
          </cell>
          <cell r="J2428" t="str">
            <v>Ward</v>
          </cell>
          <cell r="K2428">
            <v>15383.333333333332</v>
          </cell>
          <cell r="L2428">
            <v>15383.333333333332</v>
          </cell>
          <cell r="M2428">
            <v>216.66666666666666</v>
          </cell>
        </row>
        <row r="2429">
          <cell r="A2429">
            <v>37803</v>
          </cell>
          <cell r="B2429" t="str">
            <v>Electricity</v>
          </cell>
          <cell r="C2429" t="str">
            <v>Octolán</v>
          </cell>
          <cell r="D2429" t="str">
            <v>Celanese</v>
          </cell>
          <cell r="E2429">
            <v>69</v>
          </cell>
          <cell r="G2429" t="str">
            <v>$/MWh</v>
          </cell>
          <cell r="H2429">
            <v>216.66666666666666</v>
          </cell>
          <cell r="I2429" t="str">
            <v>US</v>
          </cell>
          <cell r="J2429" t="str">
            <v>Ward</v>
          </cell>
          <cell r="K2429">
            <v>14950</v>
          </cell>
          <cell r="L2429">
            <v>14950</v>
          </cell>
          <cell r="M2429">
            <v>216.66666666666666</v>
          </cell>
        </row>
        <row r="2430">
          <cell r="A2430">
            <v>37834</v>
          </cell>
          <cell r="B2430" t="str">
            <v>Electricity</v>
          </cell>
          <cell r="C2430" t="str">
            <v>Octolán</v>
          </cell>
          <cell r="D2430" t="str">
            <v>Celanese</v>
          </cell>
          <cell r="E2430">
            <v>64</v>
          </cell>
          <cell r="G2430" t="str">
            <v>$/MWh</v>
          </cell>
          <cell r="H2430">
            <v>216.66666666666666</v>
          </cell>
          <cell r="I2430" t="str">
            <v>US</v>
          </cell>
          <cell r="J2430" t="str">
            <v>Ward</v>
          </cell>
          <cell r="K2430">
            <v>13866.666666666666</v>
          </cell>
          <cell r="L2430">
            <v>13866.666666666666</v>
          </cell>
          <cell r="M2430">
            <v>216.66666666666666</v>
          </cell>
        </row>
        <row r="2431">
          <cell r="A2431">
            <v>37865</v>
          </cell>
          <cell r="B2431" t="str">
            <v>Electricity</v>
          </cell>
          <cell r="C2431" t="str">
            <v>Octolán</v>
          </cell>
          <cell r="D2431" t="str">
            <v>Celanese</v>
          </cell>
          <cell r="E2431">
            <v>65</v>
          </cell>
          <cell r="G2431" t="str">
            <v>$/MWh</v>
          </cell>
          <cell r="H2431">
            <v>216.66666666666666</v>
          </cell>
          <cell r="I2431" t="str">
            <v>US</v>
          </cell>
          <cell r="J2431" t="str">
            <v>Ward</v>
          </cell>
          <cell r="K2431">
            <v>14083.333333333332</v>
          </cell>
          <cell r="L2431">
            <v>14083.333333333332</v>
          </cell>
          <cell r="M2431">
            <v>216.66666666666666</v>
          </cell>
        </row>
        <row r="2432">
          <cell r="A2432">
            <v>37895</v>
          </cell>
          <cell r="B2432" t="str">
            <v>Electricity</v>
          </cell>
          <cell r="C2432" t="str">
            <v>Octolán</v>
          </cell>
          <cell r="D2432" t="str">
            <v>Celanese</v>
          </cell>
          <cell r="E2432">
            <v>59</v>
          </cell>
          <cell r="G2432" t="str">
            <v>$/MWh</v>
          </cell>
          <cell r="H2432">
            <v>216.66666666666666</v>
          </cell>
          <cell r="I2432" t="str">
            <v>US</v>
          </cell>
          <cell r="J2432" t="str">
            <v>Ward</v>
          </cell>
          <cell r="K2432">
            <v>12783.333333333332</v>
          </cell>
          <cell r="L2432">
            <v>12783.333333333332</v>
          </cell>
          <cell r="M2432">
            <v>216.66666666666666</v>
          </cell>
        </row>
        <row r="2433">
          <cell r="A2433">
            <v>37926</v>
          </cell>
          <cell r="B2433" t="str">
            <v>Electricity</v>
          </cell>
          <cell r="C2433" t="str">
            <v>Octolán</v>
          </cell>
          <cell r="D2433" t="str">
            <v>Celanese</v>
          </cell>
          <cell r="E2433">
            <v>55</v>
          </cell>
          <cell r="G2433" t="str">
            <v>$/MWh</v>
          </cell>
          <cell r="H2433">
            <v>216.66666666666666</v>
          </cell>
          <cell r="I2433" t="str">
            <v>US</v>
          </cell>
          <cell r="J2433" t="str">
            <v>Ward</v>
          </cell>
          <cell r="K2433">
            <v>11916.666666666666</v>
          </cell>
          <cell r="L2433">
            <v>11916.666666666666</v>
          </cell>
          <cell r="M2433">
            <v>216.66666666666666</v>
          </cell>
        </row>
        <row r="2434">
          <cell r="A2434">
            <v>37956</v>
          </cell>
          <cell r="B2434" t="str">
            <v>Electricity</v>
          </cell>
          <cell r="C2434" t="str">
            <v>Octolán</v>
          </cell>
          <cell r="D2434" t="str">
            <v>Celanese</v>
          </cell>
          <cell r="E2434">
            <v>73</v>
          </cell>
          <cell r="G2434" t="str">
            <v>$/MWh</v>
          </cell>
          <cell r="H2434">
            <v>216.66666666666666</v>
          </cell>
          <cell r="I2434" t="str">
            <v>US</v>
          </cell>
          <cell r="J2434" t="str">
            <v>Ward</v>
          </cell>
          <cell r="K2434">
            <v>15816.666666666666</v>
          </cell>
          <cell r="L2434">
            <v>15816.666666666666</v>
          </cell>
          <cell r="M2434">
            <v>216.66666666666666</v>
          </cell>
        </row>
        <row r="2435">
          <cell r="A2435">
            <v>38231</v>
          </cell>
          <cell r="B2435" t="str">
            <v>Electricity</v>
          </cell>
          <cell r="C2435" t="str">
            <v>Octolán</v>
          </cell>
          <cell r="D2435" t="str">
            <v>Celanese</v>
          </cell>
          <cell r="E2435">
            <v>66</v>
          </cell>
          <cell r="G2435" t="str">
            <v>$/MWh</v>
          </cell>
          <cell r="H2435">
            <v>220</v>
          </cell>
          <cell r="I2435" t="str">
            <v>US</v>
          </cell>
          <cell r="J2435" t="str">
            <v>Ward</v>
          </cell>
          <cell r="K2435">
            <v>14520</v>
          </cell>
          <cell r="L2435">
            <v>14520</v>
          </cell>
          <cell r="M2435">
            <v>220</v>
          </cell>
        </row>
        <row r="2436">
          <cell r="A2436">
            <v>38261</v>
          </cell>
          <cell r="B2436" t="str">
            <v>Electricity</v>
          </cell>
          <cell r="C2436" t="str">
            <v>Octolán</v>
          </cell>
          <cell r="D2436" t="str">
            <v>Celanese</v>
          </cell>
          <cell r="E2436">
            <v>64</v>
          </cell>
          <cell r="G2436" t="str">
            <v>$/MWh</v>
          </cell>
          <cell r="H2436">
            <v>220</v>
          </cell>
          <cell r="I2436" t="str">
            <v>US</v>
          </cell>
          <cell r="J2436" t="str">
            <v>Ward</v>
          </cell>
          <cell r="K2436">
            <v>14080</v>
          </cell>
          <cell r="L2436">
            <v>14080</v>
          </cell>
          <cell r="M2436">
            <v>220</v>
          </cell>
        </row>
        <row r="2437">
          <cell r="A2437">
            <v>38292</v>
          </cell>
          <cell r="B2437" t="str">
            <v>Electricity</v>
          </cell>
          <cell r="C2437" t="str">
            <v>Octolán</v>
          </cell>
          <cell r="D2437" t="str">
            <v>Celanese</v>
          </cell>
          <cell r="E2437">
            <v>62.5</v>
          </cell>
          <cell r="G2437" t="str">
            <v>$/MWh</v>
          </cell>
          <cell r="H2437">
            <v>220</v>
          </cell>
          <cell r="I2437" t="str">
            <v>US</v>
          </cell>
          <cell r="J2437" t="str">
            <v>Ward</v>
          </cell>
          <cell r="K2437">
            <v>13750</v>
          </cell>
          <cell r="L2437">
            <v>13750</v>
          </cell>
          <cell r="M2437">
            <v>220</v>
          </cell>
        </row>
        <row r="2438">
          <cell r="A2438">
            <v>38322</v>
          </cell>
          <cell r="B2438" t="str">
            <v>Electricity</v>
          </cell>
          <cell r="C2438" t="str">
            <v>Octolán</v>
          </cell>
          <cell r="D2438" t="str">
            <v>Celanese</v>
          </cell>
          <cell r="E2438">
            <v>65.5</v>
          </cell>
          <cell r="G2438" t="str">
            <v>$/MWh</v>
          </cell>
          <cell r="H2438">
            <v>220</v>
          </cell>
          <cell r="I2438" t="str">
            <v>US</v>
          </cell>
          <cell r="J2438" t="str">
            <v>Ward</v>
          </cell>
          <cell r="K2438">
            <v>14410</v>
          </cell>
          <cell r="L2438">
            <v>14410</v>
          </cell>
          <cell r="M2438">
            <v>220</v>
          </cell>
        </row>
        <row r="2439">
          <cell r="A2439">
            <v>38353</v>
          </cell>
          <cell r="B2439" t="str">
            <v>Electricity</v>
          </cell>
          <cell r="C2439" t="str">
            <v>Octolán</v>
          </cell>
          <cell r="D2439" t="str">
            <v>Celanese</v>
          </cell>
          <cell r="G2439" t="str">
            <v>$/MWh</v>
          </cell>
          <cell r="H2439">
            <v>220</v>
          </cell>
          <cell r="I2439" t="str">
            <v>US</v>
          </cell>
          <cell r="J2439" t="str">
            <v>Ward</v>
          </cell>
          <cell r="K2439">
            <v>0</v>
          </cell>
          <cell r="L2439">
            <v>0</v>
          </cell>
          <cell r="M2439">
            <v>0</v>
          </cell>
        </row>
        <row r="2440">
          <cell r="A2440">
            <v>38384</v>
          </cell>
          <cell r="B2440" t="str">
            <v>Electricity</v>
          </cell>
          <cell r="C2440" t="str">
            <v>Octolán</v>
          </cell>
          <cell r="D2440" t="str">
            <v>Celanese</v>
          </cell>
          <cell r="G2440" t="str">
            <v>$/MWh</v>
          </cell>
          <cell r="H2440">
            <v>220</v>
          </cell>
          <cell r="I2440" t="str">
            <v>US</v>
          </cell>
          <cell r="J2440" t="str">
            <v>Ward</v>
          </cell>
          <cell r="K2440">
            <v>0</v>
          </cell>
          <cell r="L2440">
            <v>0</v>
          </cell>
          <cell r="M2440">
            <v>0</v>
          </cell>
        </row>
        <row r="2441">
          <cell r="A2441">
            <v>38412</v>
          </cell>
          <cell r="B2441" t="str">
            <v>Electricity</v>
          </cell>
          <cell r="C2441" t="str">
            <v>Octolán</v>
          </cell>
          <cell r="D2441" t="str">
            <v>Celanese</v>
          </cell>
          <cell r="G2441" t="str">
            <v>$/MWh</v>
          </cell>
          <cell r="H2441">
            <v>220</v>
          </cell>
          <cell r="I2441" t="str">
            <v>US</v>
          </cell>
          <cell r="J2441" t="str">
            <v>Ward</v>
          </cell>
          <cell r="K2441">
            <v>0</v>
          </cell>
          <cell r="L2441">
            <v>0</v>
          </cell>
          <cell r="M2441">
            <v>0</v>
          </cell>
        </row>
        <row r="2442">
          <cell r="A2442">
            <v>38443</v>
          </cell>
          <cell r="B2442" t="str">
            <v>Electricity</v>
          </cell>
          <cell r="C2442" t="str">
            <v>Octolán</v>
          </cell>
          <cell r="D2442" t="str">
            <v>Celanese</v>
          </cell>
          <cell r="G2442" t="str">
            <v>$/MWh</v>
          </cell>
          <cell r="H2442">
            <v>220</v>
          </cell>
          <cell r="I2442" t="str">
            <v>US</v>
          </cell>
          <cell r="J2442" t="str">
            <v>Ward</v>
          </cell>
          <cell r="K2442">
            <v>0</v>
          </cell>
          <cell r="L2442">
            <v>0</v>
          </cell>
          <cell r="M2442">
            <v>0</v>
          </cell>
        </row>
        <row r="2443">
          <cell r="A2443">
            <v>38473</v>
          </cell>
          <cell r="B2443" t="str">
            <v>Electricity</v>
          </cell>
          <cell r="C2443" t="str">
            <v>Octolán</v>
          </cell>
          <cell r="D2443" t="str">
            <v>Celanese</v>
          </cell>
          <cell r="G2443" t="str">
            <v>$/MWh</v>
          </cell>
          <cell r="H2443">
            <v>220</v>
          </cell>
          <cell r="I2443" t="str">
            <v>US</v>
          </cell>
          <cell r="J2443" t="str">
            <v>Ward</v>
          </cell>
          <cell r="K2443">
            <v>0</v>
          </cell>
          <cell r="L2443">
            <v>0</v>
          </cell>
          <cell r="M2443">
            <v>0</v>
          </cell>
        </row>
        <row r="2444">
          <cell r="A2444">
            <v>38504</v>
          </cell>
          <cell r="B2444" t="str">
            <v>Electricity</v>
          </cell>
          <cell r="C2444" t="str">
            <v>Octolán</v>
          </cell>
          <cell r="D2444" t="str">
            <v>Celanese</v>
          </cell>
          <cell r="G2444" t="str">
            <v>$/MWh</v>
          </cell>
          <cell r="H2444">
            <v>220</v>
          </cell>
          <cell r="I2444" t="str">
            <v>US</v>
          </cell>
          <cell r="J2444" t="str">
            <v>Ward</v>
          </cell>
          <cell r="K2444">
            <v>0</v>
          </cell>
          <cell r="L2444">
            <v>0</v>
          </cell>
          <cell r="M2444">
            <v>0</v>
          </cell>
        </row>
        <row r="2445">
          <cell r="A2445">
            <v>38534</v>
          </cell>
          <cell r="B2445" t="str">
            <v>Electricity</v>
          </cell>
          <cell r="C2445" t="str">
            <v>Octolán</v>
          </cell>
          <cell r="D2445" t="str">
            <v>Celanese</v>
          </cell>
          <cell r="G2445" t="str">
            <v>$/MWh</v>
          </cell>
          <cell r="H2445">
            <v>220</v>
          </cell>
          <cell r="I2445" t="str">
            <v>US</v>
          </cell>
          <cell r="J2445" t="str">
            <v>Ward</v>
          </cell>
          <cell r="K2445">
            <v>0</v>
          </cell>
          <cell r="L2445">
            <v>0</v>
          </cell>
          <cell r="M2445">
            <v>0</v>
          </cell>
        </row>
        <row r="2446">
          <cell r="A2446">
            <v>38565</v>
          </cell>
          <cell r="B2446" t="str">
            <v>Electricity</v>
          </cell>
          <cell r="C2446" t="str">
            <v>Octolán</v>
          </cell>
          <cell r="D2446" t="str">
            <v>Celanese</v>
          </cell>
          <cell r="G2446" t="str">
            <v>$/MWh</v>
          </cell>
          <cell r="H2446">
            <v>220</v>
          </cell>
          <cell r="I2446" t="str">
            <v>US</v>
          </cell>
          <cell r="J2446" t="str">
            <v>Ward</v>
          </cell>
          <cell r="K2446">
            <v>0</v>
          </cell>
          <cell r="L2446">
            <v>0</v>
          </cell>
          <cell r="M2446">
            <v>0</v>
          </cell>
        </row>
        <row r="2447">
          <cell r="A2447">
            <v>38596</v>
          </cell>
          <cell r="B2447" t="str">
            <v>Electricity</v>
          </cell>
          <cell r="C2447" t="str">
            <v>Octolán</v>
          </cell>
          <cell r="D2447" t="str">
            <v>Celanese</v>
          </cell>
          <cell r="G2447" t="str">
            <v>$/MWh</v>
          </cell>
          <cell r="H2447">
            <v>220</v>
          </cell>
          <cell r="I2447" t="str">
            <v>US</v>
          </cell>
          <cell r="J2447" t="str">
            <v>Ward</v>
          </cell>
          <cell r="K2447">
            <v>0</v>
          </cell>
          <cell r="L2447">
            <v>0</v>
          </cell>
          <cell r="M2447">
            <v>0</v>
          </cell>
        </row>
        <row r="2448">
          <cell r="A2448">
            <v>38626</v>
          </cell>
          <cell r="B2448" t="str">
            <v>Electricity</v>
          </cell>
          <cell r="C2448" t="str">
            <v>Octolán</v>
          </cell>
          <cell r="D2448" t="str">
            <v>Celanese</v>
          </cell>
          <cell r="G2448" t="str">
            <v>$/MWh</v>
          </cell>
          <cell r="H2448">
            <v>220</v>
          </cell>
          <cell r="I2448" t="str">
            <v>US</v>
          </cell>
          <cell r="J2448" t="str">
            <v>Ward</v>
          </cell>
          <cell r="K2448">
            <v>0</v>
          </cell>
          <cell r="L2448">
            <v>0</v>
          </cell>
          <cell r="M2448">
            <v>0</v>
          </cell>
        </row>
        <row r="2449">
          <cell r="A2449">
            <v>38657</v>
          </cell>
          <cell r="B2449" t="str">
            <v>Electricity</v>
          </cell>
          <cell r="C2449" t="str">
            <v>Octolán</v>
          </cell>
          <cell r="D2449" t="str">
            <v>Celanese</v>
          </cell>
          <cell r="G2449" t="str">
            <v>$/MWh</v>
          </cell>
          <cell r="H2449">
            <v>220</v>
          </cell>
          <cell r="I2449" t="str">
            <v>US</v>
          </cell>
          <cell r="J2449" t="str">
            <v>Ward</v>
          </cell>
          <cell r="K2449">
            <v>0</v>
          </cell>
          <cell r="L2449">
            <v>0</v>
          </cell>
          <cell r="M2449">
            <v>0</v>
          </cell>
        </row>
        <row r="2450">
          <cell r="A2450">
            <v>38687</v>
          </cell>
          <cell r="B2450" t="str">
            <v>Electricity</v>
          </cell>
          <cell r="C2450" t="str">
            <v>Octolán</v>
          </cell>
          <cell r="D2450" t="str">
            <v>Celanese</v>
          </cell>
          <cell r="G2450" t="str">
            <v>$/MWh</v>
          </cell>
          <cell r="H2450">
            <v>220</v>
          </cell>
          <cell r="I2450" t="str">
            <v>US</v>
          </cell>
          <cell r="J2450" t="str">
            <v>Ward</v>
          </cell>
          <cell r="K2450">
            <v>0</v>
          </cell>
          <cell r="L2450">
            <v>0</v>
          </cell>
          <cell r="M2450">
            <v>0</v>
          </cell>
        </row>
        <row r="2451">
          <cell r="A2451">
            <v>37622</v>
          </cell>
          <cell r="B2451" t="str">
            <v>Electricity</v>
          </cell>
          <cell r="C2451" t="str">
            <v>Querétaro</v>
          </cell>
          <cell r="D2451" t="str">
            <v>CFE</v>
          </cell>
          <cell r="E2451">
            <v>63</v>
          </cell>
          <cell r="G2451" t="str">
            <v>$/MWh</v>
          </cell>
          <cell r="H2451">
            <v>20083.333333333332</v>
          </cell>
          <cell r="I2451" t="str">
            <v>US</v>
          </cell>
          <cell r="J2451" t="str">
            <v>Ward</v>
          </cell>
          <cell r="K2451">
            <v>1265250</v>
          </cell>
          <cell r="L2451">
            <v>1265250</v>
          </cell>
          <cell r="M2451">
            <v>20083.333333333332</v>
          </cell>
        </row>
        <row r="2452">
          <cell r="A2452">
            <v>37653</v>
          </cell>
          <cell r="B2452" t="str">
            <v>Electricity</v>
          </cell>
          <cell r="C2452" t="str">
            <v>Querétaro</v>
          </cell>
          <cell r="D2452" t="str">
            <v>CFE</v>
          </cell>
          <cell r="E2452">
            <v>59</v>
          </cell>
          <cell r="G2452" t="str">
            <v>$/MWh</v>
          </cell>
          <cell r="H2452">
            <v>20083.333333333332</v>
          </cell>
          <cell r="I2452" t="str">
            <v>US</v>
          </cell>
          <cell r="J2452" t="str">
            <v>Ward</v>
          </cell>
          <cell r="K2452">
            <v>1184916.6666666665</v>
          </cell>
          <cell r="L2452">
            <v>1184916.6666666665</v>
          </cell>
          <cell r="M2452">
            <v>20083.333333333332</v>
          </cell>
        </row>
        <row r="2453">
          <cell r="A2453">
            <v>37681</v>
          </cell>
          <cell r="B2453" t="str">
            <v>Electricity</v>
          </cell>
          <cell r="C2453" t="str">
            <v>Querétaro</v>
          </cell>
          <cell r="D2453" t="str">
            <v>CFE</v>
          </cell>
          <cell r="E2453">
            <v>54</v>
          </cell>
          <cell r="G2453" t="str">
            <v>$/MWh</v>
          </cell>
          <cell r="H2453">
            <v>20083.333333333332</v>
          </cell>
          <cell r="I2453" t="str">
            <v>US</v>
          </cell>
          <cell r="J2453" t="str">
            <v>Ward</v>
          </cell>
          <cell r="K2453">
            <v>1084500</v>
          </cell>
          <cell r="L2453">
            <v>1084500</v>
          </cell>
          <cell r="M2453">
            <v>20083.333333333332</v>
          </cell>
        </row>
        <row r="2454">
          <cell r="A2454">
            <v>37712</v>
          </cell>
          <cell r="B2454" t="str">
            <v>Electricity</v>
          </cell>
          <cell r="C2454" t="str">
            <v>Querétaro</v>
          </cell>
          <cell r="D2454" t="str">
            <v>CFE</v>
          </cell>
          <cell r="E2454">
            <v>65</v>
          </cell>
          <cell r="G2454" t="str">
            <v>$/MWh</v>
          </cell>
          <cell r="H2454">
            <v>20083.333333333332</v>
          </cell>
          <cell r="I2454" t="str">
            <v>US</v>
          </cell>
          <cell r="J2454" t="str">
            <v>Ward</v>
          </cell>
          <cell r="K2454">
            <v>1305416.6666666665</v>
          </cell>
          <cell r="L2454">
            <v>1305416.6666666665</v>
          </cell>
          <cell r="M2454">
            <v>20083.333333333332</v>
          </cell>
        </row>
        <row r="2455">
          <cell r="A2455">
            <v>37742</v>
          </cell>
          <cell r="B2455" t="str">
            <v>Electricity</v>
          </cell>
          <cell r="C2455" t="str">
            <v>Querétaro</v>
          </cell>
          <cell r="D2455" t="str">
            <v>CFE</v>
          </cell>
          <cell r="E2455">
            <v>71</v>
          </cell>
          <cell r="G2455" t="str">
            <v>$/MWh</v>
          </cell>
          <cell r="H2455">
            <v>20083.333333333332</v>
          </cell>
          <cell r="I2455" t="str">
            <v>US</v>
          </cell>
          <cell r="J2455" t="str">
            <v>Ward</v>
          </cell>
          <cell r="K2455">
            <v>1425916.6666666665</v>
          </cell>
          <cell r="L2455">
            <v>1425916.6666666665</v>
          </cell>
          <cell r="M2455">
            <v>20083.333333333332</v>
          </cell>
        </row>
        <row r="2456">
          <cell r="A2456">
            <v>37773</v>
          </cell>
          <cell r="B2456" t="str">
            <v>Electricity</v>
          </cell>
          <cell r="C2456" t="str">
            <v>Querétaro</v>
          </cell>
          <cell r="D2456" t="str">
            <v>CFE</v>
          </cell>
          <cell r="E2456">
            <v>67</v>
          </cell>
          <cell r="G2456" t="str">
            <v>$/MWh</v>
          </cell>
          <cell r="H2456">
            <v>20083.333333333332</v>
          </cell>
          <cell r="I2456" t="str">
            <v>US</v>
          </cell>
          <cell r="J2456" t="str">
            <v>Ward</v>
          </cell>
          <cell r="K2456">
            <v>1345583.3333333333</v>
          </cell>
          <cell r="L2456">
            <v>1345583.3333333333</v>
          </cell>
          <cell r="M2456">
            <v>20083.333333333332</v>
          </cell>
        </row>
        <row r="2457">
          <cell r="A2457">
            <v>37803</v>
          </cell>
          <cell r="B2457" t="str">
            <v>Electricity</v>
          </cell>
          <cell r="C2457" t="str">
            <v>Querétaro</v>
          </cell>
          <cell r="D2457" t="str">
            <v>CFE</v>
          </cell>
          <cell r="E2457">
            <v>61</v>
          </cell>
          <cell r="G2457" t="str">
            <v>$/MWh</v>
          </cell>
          <cell r="H2457">
            <v>20083.333333333332</v>
          </cell>
          <cell r="I2457" t="str">
            <v>US</v>
          </cell>
          <cell r="J2457" t="str">
            <v>Ward</v>
          </cell>
          <cell r="K2457">
            <v>1225083.3333333333</v>
          </cell>
          <cell r="L2457">
            <v>1225083.3333333333</v>
          </cell>
          <cell r="M2457">
            <v>20083.333333333332</v>
          </cell>
        </row>
        <row r="2458">
          <cell r="A2458">
            <v>37834</v>
          </cell>
          <cell r="B2458" t="str">
            <v>Electricity</v>
          </cell>
          <cell r="C2458" t="str">
            <v>Querétaro</v>
          </cell>
          <cell r="D2458" t="str">
            <v>CFE</v>
          </cell>
          <cell r="E2458">
            <v>59</v>
          </cell>
          <cell r="G2458" t="str">
            <v>$/MWh</v>
          </cell>
          <cell r="H2458">
            <v>20083.333333333332</v>
          </cell>
          <cell r="I2458" t="str">
            <v>US</v>
          </cell>
          <cell r="J2458" t="str">
            <v>Ward</v>
          </cell>
          <cell r="K2458">
            <v>1184916.6666666665</v>
          </cell>
          <cell r="L2458">
            <v>1184916.6666666665</v>
          </cell>
          <cell r="M2458">
            <v>20083.333333333332</v>
          </cell>
        </row>
        <row r="2459">
          <cell r="A2459">
            <v>37865</v>
          </cell>
          <cell r="B2459" t="str">
            <v>Electricity</v>
          </cell>
          <cell r="C2459" t="str">
            <v>Querétaro</v>
          </cell>
          <cell r="D2459" t="str">
            <v>CFE</v>
          </cell>
          <cell r="E2459">
            <v>57</v>
          </cell>
          <cell r="G2459" t="str">
            <v>$/MWh</v>
          </cell>
          <cell r="H2459">
            <v>20083.333333333332</v>
          </cell>
          <cell r="I2459" t="str">
            <v>US</v>
          </cell>
          <cell r="J2459" t="str">
            <v>Ward</v>
          </cell>
          <cell r="K2459">
            <v>1144750</v>
          </cell>
          <cell r="L2459">
            <v>1144750</v>
          </cell>
          <cell r="M2459">
            <v>20083.333333333332</v>
          </cell>
        </row>
        <row r="2460">
          <cell r="A2460">
            <v>37895</v>
          </cell>
          <cell r="B2460" t="str">
            <v>Electricity</v>
          </cell>
          <cell r="C2460" t="str">
            <v>Querétaro</v>
          </cell>
          <cell r="D2460" t="str">
            <v>CFE</v>
          </cell>
          <cell r="E2460">
            <v>58</v>
          </cell>
          <cell r="G2460" t="str">
            <v>$/MWh</v>
          </cell>
          <cell r="H2460">
            <v>20083.333333333332</v>
          </cell>
          <cell r="I2460" t="str">
            <v>US</v>
          </cell>
          <cell r="J2460" t="str">
            <v>Ward</v>
          </cell>
          <cell r="K2460">
            <v>1164833.3333333333</v>
          </cell>
          <cell r="L2460">
            <v>1164833.3333333333</v>
          </cell>
          <cell r="M2460">
            <v>20083.333333333332</v>
          </cell>
        </row>
        <row r="2461">
          <cell r="A2461">
            <v>37926</v>
          </cell>
          <cell r="B2461" t="str">
            <v>Electricity</v>
          </cell>
          <cell r="C2461" t="str">
            <v>Querétaro</v>
          </cell>
          <cell r="D2461" t="str">
            <v>CFE</v>
          </cell>
          <cell r="E2461">
            <v>60</v>
          </cell>
          <cell r="G2461" t="str">
            <v>$/MWh</v>
          </cell>
          <cell r="H2461">
            <v>20083.333333333332</v>
          </cell>
          <cell r="I2461" t="str">
            <v>US</v>
          </cell>
          <cell r="J2461" t="str">
            <v>Ward</v>
          </cell>
          <cell r="K2461">
            <v>1205000</v>
          </cell>
          <cell r="L2461">
            <v>1205000</v>
          </cell>
          <cell r="M2461">
            <v>20083.333333333332</v>
          </cell>
        </row>
        <row r="2462">
          <cell r="A2462">
            <v>37956</v>
          </cell>
          <cell r="B2462" t="str">
            <v>Electricity</v>
          </cell>
          <cell r="C2462" t="str">
            <v>Querétaro</v>
          </cell>
          <cell r="D2462" t="str">
            <v>CFE</v>
          </cell>
          <cell r="E2462">
            <v>61</v>
          </cell>
          <cell r="G2462" t="str">
            <v>$/MWh</v>
          </cell>
          <cell r="H2462">
            <v>20083.333333333332</v>
          </cell>
          <cell r="I2462" t="str">
            <v>US</v>
          </cell>
          <cell r="J2462" t="str">
            <v>Ward</v>
          </cell>
          <cell r="K2462">
            <v>1225083.3333333333</v>
          </cell>
          <cell r="L2462">
            <v>1225083.3333333333</v>
          </cell>
          <cell r="M2462">
            <v>20083.333333333332</v>
          </cell>
        </row>
        <row r="2463">
          <cell r="A2463">
            <v>38231</v>
          </cell>
          <cell r="B2463" t="str">
            <v>Electricity</v>
          </cell>
          <cell r="C2463" t="str">
            <v>Querétaro</v>
          </cell>
          <cell r="D2463" t="str">
            <v>CFE</v>
          </cell>
          <cell r="E2463">
            <v>58</v>
          </cell>
          <cell r="G2463" t="str">
            <v>$/MWh</v>
          </cell>
          <cell r="H2463">
            <v>20084</v>
          </cell>
          <cell r="I2463" t="str">
            <v>US</v>
          </cell>
          <cell r="J2463" t="str">
            <v>Ward</v>
          </cell>
          <cell r="K2463">
            <v>1164872</v>
          </cell>
          <cell r="L2463">
            <v>1164872</v>
          </cell>
          <cell r="M2463">
            <v>20084</v>
          </cell>
        </row>
        <row r="2464">
          <cell r="A2464">
            <v>38261</v>
          </cell>
          <cell r="B2464" t="str">
            <v>Electricity</v>
          </cell>
          <cell r="C2464" t="str">
            <v>Querétaro</v>
          </cell>
          <cell r="D2464" t="str">
            <v>CFE</v>
          </cell>
          <cell r="E2464">
            <v>59</v>
          </cell>
          <cell r="G2464" t="str">
            <v>$/MWh</v>
          </cell>
          <cell r="H2464">
            <v>20084</v>
          </cell>
          <cell r="I2464" t="str">
            <v>US</v>
          </cell>
          <cell r="J2464" t="str">
            <v>Ward</v>
          </cell>
          <cell r="K2464">
            <v>1184956</v>
          </cell>
          <cell r="L2464">
            <v>1184956</v>
          </cell>
          <cell r="M2464">
            <v>20084</v>
          </cell>
        </row>
        <row r="2465">
          <cell r="A2465">
            <v>38292</v>
          </cell>
          <cell r="B2465" t="str">
            <v>Electricity</v>
          </cell>
          <cell r="C2465" t="str">
            <v>Querétaro</v>
          </cell>
          <cell r="D2465" t="str">
            <v>CFE</v>
          </cell>
          <cell r="E2465">
            <v>60</v>
          </cell>
          <cell r="G2465" t="str">
            <v>$/MWh</v>
          </cell>
          <cell r="H2465">
            <v>20084</v>
          </cell>
          <cell r="I2465" t="str">
            <v>US</v>
          </cell>
          <cell r="J2465" t="str">
            <v>Ward</v>
          </cell>
          <cell r="K2465">
            <v>1205040</v>
          </cell>
          <cell r="L2465">
            <v>1205040</v>
          </cell>
          <cell r="M2465">
            <v>20084</v>
          </cell>
        </row>
        <row r="2466">
          <cell r="A2466">
            <v>38322</v>
          </cell>
          <cell r="B2466" t="str">
            <v>Electricity</v>
          </cell>
          <cell r="C2466" t="str">
            <v>Querétaro</v>
          </cell>
          <cell r="D2466" t="str">
            <v>CFE</v>
          </cell>
          <cell r="E2466">
            <v>61</v>
          </cell>
          <cell r="G2466" t="str">
            <v>$/MWh</v>
          </cell>
          <cell r="H2466">
            <v>20084</v>
          </cell>
          <cell r="I2466" t="str">
            <v>US</v>
          </cell>
          <cell r="J2466" t="str">
            <v>Ward</v>
          </cell>
          <cell r="K2466">
            <v>1225124</v>
          </cell>
          <cell r="L2466">
            <v>1225124</v>
          </cell>
          <cell r="M2466">
            <v>20084</v>
          </cell>
        </row>
        <row r="2467">
          <cell r="A2467">
            <v>38353</v>
          </cell>
          <cell r="B2467" t="str">
            <v>Electricity</v>
          </cell>
          <cell r="C2467" t="str">
            <v>Querétaro</v>
          </cell>
          <cell r="D2467" t="str">
            <v>CFE</v>
          </cell>
          <cell r="G2467" t="str">
            <v>$/MWh</v>
          </cell>
          <cell r="H2467">
            <v>20084</v>
          </cell>
          <cell r="I2467" t="str">
            <v>US</v>
          </cell>
          <cell r="J2467" t="str">
            <v>Ward</v>
          </cell>
          <cell r="K2467">
            <v>0</v>
          </cell>
          <cell r="L2467">
            <v>0</v>
          </cell>
          <cell r="M2467">
            <v>0</v>
          </cell>
        </row>
        <row r="2468">
          <cell r="A2468">
            <v>38384</v>
          </cell>
          <cell r="B2468" t="str">
            <v>Electricity</v>
          </cell>
          <cell r="C2468" t="str">
            <v>Querétaro</v>
          </cell>
          <cell r="D2468" t="str">
            <v>CFE</v>
          </cell>
          <cell r="G2468" t="str">
            <v>$/MWh</v>
          </cell>
          <cell r="H2468">
            <v>20084</v>
          </cell>
          <cell r="I2468" t="str">
            <v>US</v>
          </cell>
          <cell r="J2468" t="str">
            <v>Ward</v>
          </cell>
          <cell r="K2468">
            <v>0</v>
          </cell>
          <cell r="L2468">
            <v>0</v>
          </cell>
          <cell r="M2468">
            <v>0</v>
          </cell>
        </row>
        <row r="2469">
          <cell r="A2469">
            <v>38412</v>
          </cell>
          <cell r="B2469" t="str">
            <v>Electricity</v>
          </cell>
          <cell r="C2469" t="str">
            <v>Querétaro</v>
          </cell>
          <cell r="D2469" t="str">
            <v>CFE</v>
          </cell>
          <cell r="G2469" t="str">
            <v>$/MWh</v>
          </cell>
          <cell r="H2469">
            <v>20084</v>
          </cell>
          <cell r="I2469" t="str">
            <v>US</v>
          </cell>
          <cell r="J2469" t="str">
            <v>Ward</v>
          </cell>
          <cell r="K2469">
            <v>0</v>
          </cell>
          <cell r="L2469">
            <v>0</v>
          </cell>
          <cell r="M2469">
            <v>0</v>
          </cell>
        </row>
        <row r="2470">
          <cell r="A2470">
            <v>38443</v>
          </cell>
          <cell r="B2470" t="str">
            <v>Electricity</v>
          </cell>
          <cell r="C2470" t="str">
            <v>Querétaro</v>
          </cell>
          <cell r="D2470" t="str">
            <v>CFE</v>
          </cell>
          <cell r="G2470" t="str">
            <v>$/MWh</v>
          </cell>
          <cell r="H2470">
            <v>20084</v>
          </cell>
          <cell r="I2470" t="str">
            <v>US</v>
          </cell>
          <cell r="J2470" t="str">
            <v>Ward</v>
          </cell>
          <cell r="K2470">
            <v>0</v>
          </cell>
          <cell r="L2470">
            <v>0</v>
          </cell>
          <cell r="M2470">
            <v>0</v>
          </cell>
        </row>
        <row r="2471">
          <cell r="A2471">
            <v>38473</v>
          </cell>
          <cell r="B2471" t="str">
            <v>Electricity</v>
          </cell>
          <cell r="C2471" t="str">
            <v>Querétaro</v>
          </cell>
          <cell r="D2471" t="str">
            <v>CFE</v>
          </cell>
          <cell r="G2471" t="str">
            <v>$/MWh</v>
          </cell>
          <cell r="H2471">
            <v>20084</v>
          </cell>
          <cell r="I2471" t="str">
            <v>US</v>
          </cell>
          <cell r="J2471" t="str">
            <v>Ward</v>
          </cell>
          <cell r="K2471">
            <v>0</v>
          </cell>
          <cell r="L2471">
            <v>0</v>
          </cell>
          <cell r="M2471">
            <v>0</v>
          </cell>
        </row>
        <row r="2472">
          <cell r="A2472">
            <v>38504</v>
          </cell>
          <cell r="B2472" t="str">
            <v>Electricity</v>
          </cell>
          <cell r="C2472" t="str">
            <v>Querétaro</v>
          </cell>
          <cell r="D2472" t="str">
            <v>CFE</v>
          </cell>
          <cell r="G2472" t="str">
            <v>$/MWh</v>
          </cell>
          <cell r="H2472">
            <v>20084</v>
          </cell>
          <cell r="I2472" t="str">
            <v>US</v>
          </cell>
          <cell r="J2472" t="str">
            <v>Ward</v>
          </cell>
          <cell r="K2472">
            <v>0</v>
          </cell>
          <cell r="L2472">
            <v>0</v>
          </cell>
          <cell r="M2472">
            <v>0</v>
          </cell>
        </row>
        <row r="2473">
          <cell r="A2473">
            <v>38534</v>
          </cell>
          <cell r="B2473" t="str">
            <v>Electricity</v>
          </cell>
          <cell r="C2473" t="str">
            <v>Querétaro</v>
          </cell>
          <cell r="D2473" t="str">
            <v>CFE</v>
          </cell>
          <cell r="G2473" t="str">
            <v>$/MWh</v>
          </cell>
          <cell r="H2473">
            <v>20084</v>
          </cell>
          <cell r="I2473" t="str">
            <v>US</v>
          </cell>
          <cell r="J2473" t="str">
            <v>Ward</v>
          </cell>
          <cell r="K2473">
            <v>0</v>
          </cell>
          <cell r="L2473">
            <v>0</v>
          </cell>
          <cell r="M2473">
            <v>0</v>
          </cell>
        </row>
        <row r="2474">
          <cell r="A2474">
            <v>38565</v>
          </cell>
          <cell r="B2474" t="str">
            <v>Electricity</v>
          </cell>
          <cell r="C2474" t="str">
            <v>Querétaro</v>
          </cell>
          <cell r="D2474" t="str">
            <v>CFE</v>
          </cell>
          <cell r="G2474" t="str">
            <v>$/MWh</v>
          </cell>
          <cell r="H2474">
            <v>20084</v>
          </cell>
          <cell r="I2474" t="str">
            <v>US</v>
          </cell>
          <cell r="J2474" t="str">
            <v>Ward</v>
          </cell>
          <cell r="K2474">
            <v>0</v>
          </cell>
          <cell r="L2474">
            <v>0</v>
          </cell>
          <cell r="M2474">
            <v>0</v>
          </cell>
        </row>
        <row r="2475">
          <cell r="A2475">
            <v>38596</v>
          </cell>
          <cell r="B2475" t="str">
            <v>Electricity</v>
          </cell>
          <cell r="C2475" t="str">
            <v>Querétaro</v>
          </cell>
          <cell r="D2475" t="str">
            <v>CFE</v>
          </cell>
          <cell r="G2475" t="str">
            <v>$/MWh</v>
          </cell>
          <cell r="H2475">
            <v>20084</v>
          </cell>
          <cell r="I2475" t="str">
            <v>US</v>
          </cell>
          <cell r="J2475" t="str">
            <v>Ward</v>
          </cell>
          <cell r="K2475">
            <v>0</v>
          </cell>
          <cell r="L2475">
            <v>0</v>
          </cell>
          <cell r="M2475">
            <v>0</v>
          </cell>
        </row>
        <row r="2476">
          <cell r="A2476">
            <v>38626</v>
          </cell>
          <cell r="B2476" t="str">
            <v>Electricity</v>
          </cell>
          <cell r="C2476" t="str">
            <v>Querétaro</v>
          </cell>
          <cell r="D2476" t="str">
            <v>CFE</v>
          </cell>
          <cell r="G2476" t="str">
            <v>$/MWh</v>
          </cell>
          <cell r="H2476">
            <v>20084</v>
          </cell>
          <cell r="I2476" t="str">
            <v>US</v>
          </cell>
          <cell r="J2476" t="str">
            <v>Ward</v>
          </cell>
          <cell r="K2476">
            <v>0</v>
          </cell>
          <cell r="L2476">
            <v>0</v>
          </cell>
          <cell r="M2476">
            <v>0</v>
          </cell>
        </row>
        <row r="2477">
          <cell r="A2477">
            <v>38657</v>
          </cell>
          <cell r="B2477" t="str">
            <v>Electricity</v>
          </cell>
          <cell r="C2477" t="str">
            <v>Querétaro</v>
          </cell>
          <cell r="D2477" t="str">
            <v>CFE</v>
          </cell>
          <cell r="G2477" t="str">
            <v>$/MWh</v>
          </cell>
          <cell r="H2477">
            <v>20084</v>
          </cell>
          <cell r="I2477" t="str">
            <v>US</v>
          </cell>
          <cell r="J2477" t="str">
            <v>Ward</v>
          </cell>
          <cell r="K2477">
            <v>0</v>
          </cell>
          <cell r="L2477">
            <v>0</v>
          </cell>
          <cell r="M2477">
            <v>0</v>
          </cell>
        </row>
        <row r="2478">
          <cell r="A2478">
            <v>38687</v>
          </cell>
          <cell r="B2478" t="str">
            <v>Electricity</v>
          </cell>
          <cell r="C2478" t="str">
            <v>Querétaro</v>
          </cell>
          <cell r="D2478" t="str">
            <v>CFE</v>
          </cell>
          <cell r="G2478" t="str">
            <v>$/MWh</v>
          </cell>
          <cell r="H2478">
            <v>20084</v>
          </cell>
          <cell r="I2478" t="str">
            <v>US</v>
          </cell>
          <cell r="J2478" t="str">
            <v>Ward</v>
          </cell>
          <cell r="K2478">
            <v>0</v>
          </cell>
          <cell r="L2478">
            <v>0</v>
          </cell>
          <cell r="M2478">
            <v>0</v>
          </cell>
        </row>
        <row r="2479">
          <cell r="A2479">
            <v>37622</v>
          </cell>
          <cell r="B2479" t="str">
            <v>Electricity</v>
          </cell>
          <cell r="C2479" t="str">
            <v>Salisbury</v>
          </cell>
          <cell r="D2479" t="str">
            <v>Duke</v>
          </cell>
          <cell r="E2479">
            <v>36.200000000000003</v>
          </cell>
          <cell r="G2479" t="str">
            <v>$/MWh</v>
          </cell>
          <cell r="H2479">
            <v>25541.666666666668</v>
          </cell>
          <cell r="I2479" t="str">
            <v>US</v>
          </cell>
          <cell r="J2479" t="str">
            <v>Ward</v>
          </cell>
          <cell r="K2479">
            <v>924608.33333333349</v>
          </cell>
          <cell r="L2479">
            <v>924608.33333333349</v>
          </cell>
          <cell r="M2479">
            <v>25541.666666666668</v>
          </cell>
        </row>
        <row r="2480">
          <cell r="A2480">
            <v>37653</v>
          </cell>
          <cell r="B2480" t="str">
            <v>Electricity</v>
          </cell>
          <cell r="C2480" t="str">
            <v>Salisbury</v>
          </cell>
          <cell r="D2480" t="str">
            <v>Duke</v>
          </cell>
          <cell r="E2480">
            <v>36.700000000000003</v>
          </cell>
          <cell r="G2480" t="str">
            <v>$/MWh</v>
          </cell>
          <cell r="H2480">
            <v>25541.666666666668</v>
          </cell>
          <cell r="I2480" t="str">
            <v>US</v>
          </cell>
          <cell r="J2480" t="str">
            <v>Ward</v>
          </cell>
          <cell r="K2480">
            <v>937379.16666666674</v>
          </cell>
          <cell r="L2480">
            <v>937379.16666666674</v>
          </cell>
          <cell r="M2480">
            <v>25541.666666666668</v>
          </cell>
        </row>
        <row r="2481">
          <cell r="A2481">
            <v>37681</v>
          </cell>
          <cell r="B2481" t="str">
            <v>Electricity</v>
          </cell>
          <cell r="C2481" t="str">
            <v>Salisbury</v>
          </cell>
          <cell r="D2481" t="str">
            <v>Duke</v>
          </cell>
          <cell r="E2481">
            <v>35.6</v>
          </cell>
          <cell r="G2481" t="str">
            <v>$/MWh</v>
          </cell>
          <cell r="H2481">
            <v>25541.666666666668</v>
          </cell>
          <cell r="I2481" t="str">
            <v>US</v>
          </cell>
          <cell r="J2481" t="str">
            <v>Ward</v>
          </cell>
          <cell r="K2481">
            <v>909283.33333333337</v>
          </cell>
          <cell r="L2481">
            <v>909283.33333333337</v>
          </cell>
          <cell r="M2481">
            <v>25541.666666666668</v>
          </cell>
        </row>
        <row r="2482">
          <cell r="A2482">
            <v>37712</v>
          </cell>
          <cell r="B2482" t="str">
            <v>Electricity</v>
          </cell>
          <cell r="C2482" t="str">
            <v>Salisbury</v>
          </cell>
          <cell r="D2482" t="str">
            <v>Duke</v>
          </cell>
          <cell r="E2482">
            <v>36</v>
          </cell>
          <cell r="G2482" t="str">
            <v>$/MWh</v>
          </cell>
          <cell r="H2482">
            <v>25541.666666666668</v>
          </cell>
          <cell r="I2482" t="str">
            <v>US</v>
          </cell>
          <cell r="J2482" t="str">
            <v>Ward</v>
          </cell>
          <cell r="K2482">
            <v>919500</v>
          </cell>
          <cell r="L2482">
            <v>919500</v>
          </cell>
          <cell r="M2482">
            <v>25541.666666666668</v>
          </cell>
        </row>
        <row r="2483">
          <cell r="A2483">
            <v>37742</v>
          </cell>
          <cell r="B2483" t="str">
            <v>Electricity</v>
          </cell>
          <cell r="C2483" t="str">
            <v>Salisbury</v>
          </cell>
          <cell r="D2483" t="str">
            <v>Duke</v>
          </cell>
          <cell r="E2483">
            <v>35.200000000000003</v>
          </cell>
          <cell r="G2483" t="str">
            <v>$/MWh</v>
          </cell>
          <cell r="H2483">
            <v>25541.666666666668</v>
          </cell>
          <cell r="I2483" t="str">
            <v>US</v>
          </cell>
          <cell r="J2483" t="str">
            <v>Ward</v>
          </cell>
          <cell r="K2483">
            <v>899066.66666666674</v>
          </cell>
          <cell r="L2483">
            <v>899066.66666666674</v>
          </cell>
          <cell r="M2483">
            <v>25541.666666666668</v>
          </cell>
        </row>
        <row r="2484">
          <cell r="A2484">
            <v>37773</v>
          </cell>
          <cell r="B2484" t="str">
            <v>Electricity</v>
          </cell>
          <cell r="C2484" t="str">
            <v>Salisbury</v>
          </cell>
          <cell r="D2484" t="str">
            <v>Duke</v>
          </cell>
          <cell r="E2484">
            <v>45.8</v>
          </cell>
          <cell r="G2484" t="str">
            <v>$/MWh</v>
          </cell>
          <cell r="H2484">
            <v>25541.666666666668</v>
          </cell>
          <cell r="I2484" t="str">
            <v>US</v>
          </cell>
          <cell r="J2484" t="str">
            <v>Ward</v>
          </cell>
          <cell r="K2484">
            <v>1169808.3333333333</v>
          </cell>
          <cell r="L2484">
            <v>1169808.3333333333</v>
          </cell>
          <cell r="M2484">
            <v>25541.666666666668</v>
          </cell>
        </row>
        <row r="2485">
          <cell r="A2485">
            <v>37803</v>
          </cell>
          <cell r="B2485" t="str">
            <v>Electricity</v>
          </cell>
          <cell r="C2485" t="str">
            <v>Salisbury</v>
          </cell>
          <cell r="D2485" t="str">
            <v>Duke</v>
          </cell>
          <cell r="E2485">
            <v>46</v>
          </cell>
          <cell r="G2485" t="str">
            <v>$/MWh</v>
          </cell>
          <cell r="H2485">
            <v>25541.666666666668</v>
          </cell>
          <cell r="I2485" t="str">
            <v>US</v>
          </cell>
          <cell r="J2485" t="str">
            <v>Ward</v>
          </cell>
          <cell r="K2485">
            <v>1174916.6666666667</v>
          </cell>
          <cell r="L2485">
            <v>1174916.6666666667</v>
          </cell>
          <cell r="M2485">
            <v>25541.666666666668</v>
          </cell>
        </row>
        <row r="2486">
          <cell r="A2486">
            <v>37834</v>
          </cell>
          <cell r="B2486" t="str">
            <v>Electricity</v>
          </cell>
          <cell r="C2486" t="str">
            <v>Salisbury</v>
          </cell>
          <cell r="D2486" t="str">
            <v>Duke</v>
          </cell>
          <cell r="E2486">
            <v>46.3</v>
          </cell>
          <cell r="G2486" t="str">
            <v>$/MWh</v>
          </cell>
          <cell r="H2486">
            <v>25541.666666666668</v>
          </cell>
          <cell r="I2486" t="str">
            <v>US</v>
          </cell>
          <cell r="J2486" t="str">
            <v>Ward</v>
          </cell>
          <cell r="K2486">
            <v>1182579.1666666667</v>
          </cell>
          <cell r="L2486">
            <v>1182579.1666666667</v>
          </cell>
          <cell r="M2486">
            <v>25541.666666666668</v>
          </cell>
        </row>
        <row r="2487">
          <cell r="A2487">
            <v>37865</v>
          </cell>
          <cell r="B2487" t="str">
            <v>Electricity</v>
          </cell>
          <cell r="C2487" t="str">
            <v>Salisbury</v>
          </cell>
          <cell r="D2487" t="str">
            <v>Duke</v>
          </cell>
          <cell r="E2487">
            <v>47.1</v>
          </cell>
          <cell r="G2487" t="str">
            <v>$/MWh</v>
          </cell>
          <cell r="H2487">
            <v>25541.666666666668</v>
          </cell>
          <cell r="I2487" t="str">
            <v>US</v>
          </cell>
          <cell r="J2487" t="str">
            <v>Ward</v>
          </cell>
          <cell r="K2487">
            <v>1203012.5</v>
          </cell>
          <cell r="L2487">
            <v>1203012.5</v>
          </cell>
          <cell r="M2487">
            <v>25541.666666666668</v>
          </cell>
        </row>
        <row r="2488">
          <cell r="A2488">
            <v>37895</v>
          </cell>
          <cell r="B2488" t="str">
            <v>Electricity</v>
          </cell>
          <cell r="C2488" t="str">
            <v>Salisbury</v>
          </cell>
          <cell r="D2488" t="str">
            <v>Duke</v>
          </cell>
          <cell r="E2488">
            <v>37.1</v>
          </cell>
          <cell r="G2488" t="str">
            <v>$/MWh</v>
          </cell>
          <cell r="H2488">
            <v>25541.666666666668</v>
          </cell>
          <cell r="I2488" t="str">
            <v>US</v>
          </cell>
          <cell r="J2488" t="str">
            <v>Ward</v>
          </cell>
          <cell r="K2488">
            <v>947595.83333333337</v>
          </cell>
          <cell r="L2488">
            <v>947595.83333333337</v>
          </cell>
          <cell r="M2488">
            <v>25541.666666666668</v>
          </cell>
        </row>
        <row r="2489">
          <cell r="A2489">
            <v>37926</v>
          </cell>
          <cell r="B2489" t="str">
            <v>Electricity</v>
          </cell>
          <cell r="C2489" t="str">
            <v>Salisbury</v>
          </cell>
          <cell r="D2489" t="str">
            <v>Duke</v>
          </cell>
          <cell r="E2489">
            <v>36.299999999999997</v>
          </cell>
          <cell r="G2489" t="str">
            <v>$/MWh</v>
          </cell>
          <cell r="H2489">
            <v>25541.666666666668</v>
          </cell>
          <cell r="I2489" t="str">
            <v>US</v>
          </cell>
          <cell r="J2489" t="str">
            <v>Ward</v>
          </cell>
          <cell r="K2489">
            <v>927162.5</v>
          </cell>
          <cell r="L2489">
            <v>927162.5</v>
          </cell>
          <cell r="M2489">
            <v>25541.666666666668</v>
          </cell>
        </row>
        <row r="2490">
          <cell r="A2490">
            <v>37956</v>
          </cell>
          <cell r="B2490" t="str">
            <v>Electricity</v>
          </cell>
          <cell r="C2490" t="str">
            <v>Salisbury</v>
          </cell>
          <cell r="D2490" t="str">
            <v>Duke</v>
          </cell>
          <cell r="E2490">
            <v>36.700000000000003</v>
          </cell>
          <cell r="G2490" t="str">
            <v>$/MWh</v>
          </cell>
          <cell r="H2490">
            <v>25541.666666666668</v>
          </cell>
          <cell r="I2490" t="str">
            <v>US</v>
          </cell>
          <cell r="J2490" t="str">
            <v>Ward</v>
          </cell>
          <cell r="K2490">
            <v>937379.16666666674</v>
          </cell>
          <cell r="L2490">
            <v>937379.16666666674</v>
          </cell>
          <cell r="M2490">
            <v>25541.666666666668</v>
          </cell>
        </row>
        <row r="2491">
          <cell r="A2491">
            <v>38231</v>
          </cell>
          <cell r="B2491" t="str">
            <v>Electricity</v>
          </cell>
          <cell r="C2491" t="str">
            <v>Salisbury</v>
          </cell>
          <cell r="D2491" t="str">
            <v>Duke</v>
          </cell>
          <cell r="E2491">
            <v>48.6</v>
          </cell>
          <cell r="G2491" t="str">
            <v>$/MWh</v>
          </cell>
          <cell r="H2491">
            <v>25529.583333333332</v>
          </cell>
          <cell r="I2491" t="str">
            <v>US</v>
          </cell>
          <cell r="J2491" t="str">
            <v>Ward</v>
          </cell>
          <cell r="K2491">
            <v>1240737.75</v>
          </cell>
          <cell r="L2491">
            <v>1240737.75</v>
          </cell>
          <cell r="M2491">
            <v>25529.583333333332</v>
          </cell>
        </row>
        <row r="2492">
          <cell r="A2492">
            <v>38261</v>
          </cell>
          <cell r="B2492" t="str">
            <v>Electricity</v>
          </cell>
          <cell r="C2492" t="str">
            <v>Salisbury</v>
          </cell>
          <cell r="D2492" t="str">
            <v>Duke</v>
          </cell>
          <cell r="E2492">
            <v>39</v>
          </cell>
          <cell r="G2492" t="str">
            <v>$/MWh</v>
          </cell>
          <cell r="H2492">
            <v>25529.583333333332</v>
          </cell>
          <cell r="I2492" t="str">
            <v>US</v>
          </cell>
          <cell r="J2492" t="str">
            <v>Ward</v>
          </cell>
          <cell r="K2492">
            <v>995653.75</v>
          </cell>
          <cell r="L2492">
            <v>995653.75</v>
          </cell>
          <cell r="M2492">
            <v>25529.583333333332</v>
          </cell>
        </row>
        <row r="2493">
          <cell r="A2493">
            <v>38292</v>
          </cell>
          <cell r="B2493" t="str">
            <v>Electricity</v>
          </cell>
          <cell r="C2493" t="str">
            <v>Salisbury</v>
          </cell>
          <cell r="D2493" t="str">
            <v>Duke</v>
          </cell>
          <cell r="E2493">
            <v>38</v>
          </cell>
          <cell r="G2493" t="str">
            <v>$/MWh</v>
          </cell>
          <cell r="H2493">
            <v>25529.583333333332</v>
          </cell>
          <cell r="I2493" t="str">
            <v>US</v>
          </cell>
          <cell r="J2493" t="str">
            <v>Ward</v>
          </cell>
          <cell r="K2493">
            <v>970124.16666666663</v>
          </cell>
          <cell r="L2493">
            <v>970124.16666666663</v>
          </cell>
          <cell r="M2493">
            <v>25529.583333333332</v>
          </cell>
        </row>
        <row r="2494">
          <cell r="A2494">
            <v>38322</v>
          </cell>
          <cell r="B2494" t="str">
            <v>Electricity</v>
          </cell>
          <cell r="C2494" t="str">
            <v>Salisbury</v>
          </cell>
          <cell r="D2494" t="str">
            <v>Duke</v>
          </cell>
          <cell r="E2494">
            <v>37</v>
          </cell>
          <cell r="G2494" t="str">
            <v>$/MWh</v>
          </cell>
          <cell r="H2494">
            <v>25529.583333333332</v>
          </cell>
          <cell r="I2494" t="str">
            <v>US</v>
          </cell>
          <cell r="J2494" t="str">
            <v>Ward</v>
          </cell>
          <cell r="K2494">
            <v>944594.58333333326</v>
          </cell>
          <cell r="L2494">
            <v>944594.58333333326</v>
          </cell>
          <cell r="M2494">
            <v>25529.583333333332</v>
          </cell>
        </row>
        <row r="2495">
          <cell r="A2495">
            <v>38353</v>
          </cell>
          <cell r="B2495" t="str">
            <v>Electricity</v>
          </cell>
          <cell r="C2495" t="str">
            <v>Salisbury</v>
          </cell>
          <cell r="D2495" t="str">
            <v>Duke</v>
          </cell>
          <cell r="G2495" t="str">
            <v>$/MWh</v>
          </cell>
          <cell r="H2495">
            <v>25529.583333333332</v>
          </cell>
          <cell r="I2495" t="str">
            <v>US</v>
          </cell>
          <cell r="J2495" t="str">
            <v>Ward</v>
          </cell>
          <cell r="K2495">
            <v>0</v>
          </cell>
          <cell r="L2495">
            <v>0</v>
          </cell>
          <cell r="M2495">
            <v>0</v>
          </cell>
        </row>
        <row r="2496">
          <cell r="A2496">
            <v>38384</v>
          </cell>
          <cell r="B2496" t="str">
            <v>Electricity</v>
          </cell>
          <cell r="C2496" t="str">
            <v>Salisbury</v>
          </cell>
          <cell r="D2496" t="str">
            <v>Duke</v>
          </cell>
          <cell r="G2496" t="str">
            <v>$/MWh</v>
          </cell>
          <cell r="H2496">
            <v>25529.583333333332</v>
          </cell>
          <cell r="I2496" t="str">
            <v>US</v>
          </cell>
          <cell r="J2496" t="str">
            <v>Ward</v>
          </cell>
          <cell r="K2496">
            <v>0</v>
          </cell>
          <cell r="L2496">
            <v>0</v>
          </cell>
          <cell r="M2496">
            <v>0</v>
          </cell>
        </row>
        <row r="2497">
          <cell r="A2497">
            <v>38412</v>
          </cell>
          <cell r="B2497" t="str">
            <v>Electricity</v>
          </cell>
          <cell r="C2497" t="str">
            <v>Salisbury</v>
          </cell>
          <cell r="D2497" t="str">
            <v>Duke</v>
          </cell>
          <cell r="G2497" t="str">
            <v>$/MWh</v>
          </cell>
          <cell r="H2497">
            <v>25529.583333333332</v>
          </cell>
          <cell r="I2497" t="str">
            <v>US</v>
          </cell>
          <cell r="J2497" t="str">
            <v>Ward</v>
          </cell>
          <cell r="K2497">
            <v>0</v>
          </cell>
          <cell r="L2497">
            <v>0</v>
          </cell>
          <cell r="M2497">
            <v>0</v>
          </cell>
        </row>
        <row r="2498">
          <cell r="A2498">
            <v>38443</v>
          </cell>
          <cell r="B2498" t="str">
            <v>Electricity</v>
          </cell>
          <cell r="C2498" t="str">
            <v>Salisbury</v>
          </cell>
          <cell r="D2498" t="str">
            <v>Duke</v>
          </cell>
          <cell r="G2498" t="str">
            <v>$/MWh</v>
          </cell>
          <cell r="H2498">
            <v>25529.583333333332</v>
          </cell>
          <cell r="I2498" t="str">
            <v>US</v>
          </cell>
          <cell r="J2498" t="str">
            <v>Ward</v>
          </cell>
          <cell r="K2498">
            <v>0</v>
          </cell>
          <cell r="L2498">
            <v>0</v>
          </cell>
          <cell r="M2498">
            <v>0</v>
          </cell>
        </row>
        <row r="2499">
          <cell r="A2499">
            <v>38473</v>
          </cell>
          <cell r="B2499" t="str">
            <v>Electricity</v>
          </cell>
          <cell r="C2499" t="str">
            <v>Salisbury</v>
          </cell>
          <cell r="D2499" t="str">
            <v>Duke</v>
          </cell>
          <cell r="G2499" t="str">
            <v>$/MWh</v>
          </cell>
          <cell r="H2499">
            <v>25529.583333333332</v>
          </cell>
          <cell r="I2499" t="str">
            <v>US</v>
          </cell>
          <cell r="J2499" t="str">
            <v>Ward</v>
          </cell>
          <cell r="K2499">
            <v>0</v>
          </cell>
          <cell r="L2499">
            <v>0</v>
          </cell>
          <cell r="M2499">
            <v>0</v>
          </cell>
        </row>
        <row r="2500">
          <cell r="A2500">
            <v>38504</v>
          </cell>
          <cell r="B2500" t="str">
            <v>Electricity</v>
          </cell>
          <cell r="C2500" t="str">
            <v>Salisbury</v>
          </cell>
          <cell r="D2500" t="str">
            <v>Duke</v>
          </cell>
          <cell r="G2500" t="str">
            <v>$/MWh</v>
          </cell>
          <cell r="H2500">
            <v>25529.583333333332</v>
          </cell>
          <cell r="I2500" t="str">
            <v>US</v>
          </cell>
          <cell r="J2500" t="str">
            <v>Ward</v>
          </cell>
          <cell r="K2500">
            <v>0</v>
          </cell>
          <cell r="L2500">
            <v>0</v>
          </cell>
          <cell r="M2500">
            <v>0</v>
          </cell>
        </row>
        <row r="2501">
          <cell r="A2501">
            <v>38534</v>
          </cell>
          <cell r="B2501" t="str">
            <v>Electricity</v>
          </cell>
          <cell r="C2501" t="str">
            <v>Salisbury</v>
          </cell>
          <cell r="D2501" t="str">
            <v>Duke</v>
          </cell>
          <cell r="G2501" t="str">
            <v>$/MWh</v>
          </cell>
          <cell r="H2501">
            <v>25529.583333333332</v>
          </cell>
          <cell r="I2501" t="str">
            <v>US</v>
          </cell>
          <cell r="J2501" t="str">
            <v>Ward</v>
          </cell>
          <cell r="K2501">
            <v>0</v>
          </cell>
          <cell r="L2501">
            <v>0</v>
          </cell>
          <cell r="M2501">
            <v>0</v>
          </cell>
        </row>
        <row r="2502">
          <cell r="A2502">
            <v>38565</v>
          </cell>
          <cell r="B2502" t="str">
            <v>Electricity</v>
          </cell>
          <cell r="C2502" t="str">
            <v>Salisbury</v>
          </cell>
          <cell r="D2502" t="str">
            <v>Duke</v>
          </cell>
          <cell r="G2502" t="str">
            <v>$/MWh</v>
          </cell>
          <cell r="H2502">
            <v>25529.583333333332</v>
          </cell>
          <cell r="I2502" t="str">
            <v>US</v>
          </cell>
          <cell r="J2502" t="str">
            <v>Ward</v>
          </cell>
          <cell r="K2502">
            <v>0</v>
          </cell>
          <cell r="L2502">
            <v>0</v>
          </cell>
          <cell r="M2502">
            <v>0</v>
          </cell>
        </row>
        <row r="2503">
          <cell r="A2503">
            <v>38596</v>
          </cell>
          <cell r="B2503" t="str">
            <v>Electricity</v>
          </cell>
          <cell r="C2503" t="str">
            <v>Salisbury</v>
          </cell>
          <cell r="D2503" t="str">
            <v>Duke</v>
          </cell>
          <cell r="G2503" t="str">
            <v>$/MWh</v>
          </cell>
          <cell r="H2503">
            <v>25529.583333333332</v>
          </cell>
          <cell r="I2503" t="str">
            <v>US</v>
          </cell>
          <cell r="J2503" t="str">
            <v>Ward</v>
          </cell>
          <cell r="K2503">
            <v>0</v>
          </cell>
          <cell r="L2503">
            <v>0</v>
          </cell>
          <cell r="M2503">
            <v>0</v>
          </cell>
        </row>
        <row r="2504">
          <cell r="A2504">
            <v>38626</v>
          </cell>
          <cell r="B2504" t="str">
            <v>Electricity</v>
          </cell>
          <cell r="C2504" t="str">
            <v>Salisbury</v>
          </cell>
          <cell r="D2504" t="str">
            <v>Duke</v>
          </cell>
          <cell r="G2504" t="str">
            <v>$/MWh</v>
          </cell>
          <cell r="H2504">
            <v>25529.583333333332</v>
          </cell>
          <cell r="I2504" t="str">
            <v>US</v>
          </cell>
          <cell r="J2504" t="str">
            <v>Ward</v>
          </cell>
          <cell r="K2504">
            <v>0</v>
          </cell>
          <cell r="L2504">
            <v>0</v>
          </cell>
          <cell r="M2504">
            <v>0</v>
          </cell>
        </row>
        <row r="2505">
          <cell r="A2505">
            <v>38657</v>
          </cell>
          <cell r="B2505" t="str">
            <v>Electricity</v>
          </cell>
          <cell r="C2505" t="str">
            <v>Salisbury</v>
          </cell>
          <cell r="D2505" t="str">
            <v>Duke</v>
          </cell>
          <cell r="G2505" t="str">
            <v>$/MWh</v>
          </cell>
          <cell r="H2505">
            <v>25529.583333333332</v>
          </cell>
          <cell r="I2505" t="str">
            <v>US</v>
          </cell>
          <cell r="J2505" t="str">
            <v>Ward</v>
          </cell>
          <cell r="K2505">
            <v>0</v>
          </cell>
          <cell r="L2505">
            <v>0</v>
          </cell>
          <cell r="M2505">
            <v>0</v>
          </cell>
        </row>
        <row r="2506">
          <cell r="A2506">
            <v>38687</v>
          </cell>
          <cell r="B2506" t="str">
            <v>Electricity</v>
          </cell>
          <cell r="C2506" t="str">
            <v>Salisbury</v>
          </cell>
          <cell r="D2506" t="str">
            <v>Duke</v>
          </cell>
          <cell r="G2506" t="str">
            <v>$/MWh</v>
          </cell>
          <cell r="H2506">
            <v>25529.583333333332</v>
          </cell>
          <cell r="I2506" t="str">
            <v>US</v>
          </cell>
          <cell r="J2506" t="str">
            <v>Ward</v>
          </cell>
          <cell r="K2506">
            <v>0</v>
          </cell>
          <cell r="L2506">
            <v>0</v>
          </cell>
          <cell r="M2506">
            <v>0</v>
          </cell>
        </row>
        <row r="2507">
          <cell r="A2507">
            <v>37622</v>
          </cell>
          <cell r="B2507" t="str">
            <v>Electricity</v>
          </cell>
          <cell r="C2507" t="str">
            <v>Shelby</v>
          </cell>
          <cell r="D2507" t="str">
            <v>Duke</v>
          </cell>
          <cell r="E2507">
            <v>35.200000000000003</v>
          </cell>
          <cell r="G2507" t="str">
            <v>$/MWh</v>
          </cell>
          <cell r="H2507">
            <v>11000</v>
          </cell>
          <cell r="I2507" t="str">
            <v>US</v>
          </cell>
          <cell r="J2507" t="str">
            <v>Ward</v>
          </cell>
          <cell r="K2507">
            <v>387200.00000000006</v>
          </cell>
          <cell r="L2507">
            <v>387200.00000000006</v>
          </cell>
          <cell r="M2507">
            <v>11000</v>
          </cell>
        </row>
        <row r="2508">
          <cell r="A2508">
            <v>37653</v>
          </cell>
          <cell r="B2508" t="str">
            <v>Electricity</v>
          </cell>
          <cell r="C2508" t="str">
            <v>Shelby</v>
          </cell>
          <cell r="D2508" t="str">
            <v>Duke</v>
          </cell>
          <cell r="E2508">
            <v>36.9</v>
          </cell>
          <cell r="G2508" t="str">
            <v>$/MWh</v>
          </cell>
          <cell r="H2508">
            <v>11000</v>
          </cell>
          <cell r="I2508" t="str">
            <v>US</v>
          </cell>
          <cell r="J2508" t="str">
            <v>Ward</v>
          </cell>
          <cell r="K2508">
            <v>405900</v>
          </cell>
          <cell r="L2508">
            <v>405900</v>
          </cell>
          <cell r="M2508">
            <v>11000</v>
          </cell>
        </row>
        <row r="2509">
          <cell r="A2509">
            <v>37681</v>
          </cell>
          <cell r="B2509" t="str">
            <v>Electricity</v>
          </cell>
          <cell r="C2509" t="str">
            <v>Shelby</v>
          </cell>
          <cell r="D2509" t="str">
            <v>Duke</v>
          </cell>
          <cell r="E2509">
            <v>35.5</v>
          </cell>
          <cell r="G2509" t="str">
            <v>$/MWh</v>
          </cell>
          <cell r="H2509">
            <v>11000</v>
          </cell>
          <cell r="I2509" t="str">
            <v>US</v>
          </cell>
          <cell r="J2509" t="str">
            <v>Ward</v>
          </cell>
          <cell r="K2509">
            <v>390500</v>
          </cell>
          <cell r="L2509">
            <v>390500</v>
          </cell>
          <cell r="M2509">
            <v>11000</v>
          </cell>
        </row>
        <row r="2510">
          <cell r="A2510">
            <v>37712</v>
          </cell>
          <cell r="B2510" t="str">
            <v>Electricity</v>
          </cell>
          <cell r="C2510" t="str">
            <v>Shelby</v>
          </cell>
          <cell r="D2510" t="str">
            <v>Duke</v>
          </cell>
          <cell r="E2510">
            <v>36.4</v>
          </cell>
          <cell r="G2510" t="str">
            <v>$/MWh</v>
          </cell>
          <cell r="H2510">
            <v>11000</v>
          </cell>
          <cell r="I2510" t="str">
            <v>US</v>
          </cell>
          <cell r="J2510" t="str">
            <v>Ward</v>
          </cell>
          <cell r="K2510">
            <v>400400</v>
          </cell>
          <cell r="L2510">
            <v>400400</v>
          </cell>
          <cell r="M2510">
            <v>11000</v>
          </cell>
        </row>
        <row r="2511">
          <cell r="A2511">
            <v>37742</v>
          </cell>
          <cell r="B2511" t="str">
            <v>Electricity</v>
          </cell>
          <cell r="C2511" t="str">
            <v>Shelby</v>
          </cell>
          <cell r="D2511" t="str">
            <v>Duke</v>
          </cell>
          <cell r="E2511">
            <v>35</v>
          </cell>
          <cell r="G2511" t="str">
            <v>$/MWh</v>
          </cell>
          <cell r="H2511">
            <v>11000</v>
          </cell>
          <cell r="I2511" t="str">
            <v>US</v>
          </cell>
          <cell r="J2511" t="str">
            <v>Ward</v>
          </cell>
          <cell r="K2511">
            <v>385000</v>
          </cell>
          <cell r="L2511">
            <v>385000</v>
          </cell>
          <cell r="M2511">
            <v>11000</v>
          </cell>
        </row>
        <row r="2512">
          <cell r="A2512">
            <v>37773</v>
          </cell>
          <cell r="B2512" t="str">
            <v>Electricity</v>
          </cell>
          <cell r="C2512" t="str">
            <v>Shelby</v>
          </cell>
          <cell r="D2512" t="str">
            <v>Duke</v>
          </cell>
          <cell r="E2512">
            <v>46.1</v>
          </cell>
          <cell r="G2512" t="str">
            <v>$/MWh</v>
          </cell>
          <cell r="H2512">
            <v>11000</v>
          </cell>
          <cell r="I2512" t="str">
            <v>US</v>
          </cell>
          <cell r="J2512" t="str">
            <v>Ward</v>
          </cell>
          <cell r="K2512">
            <v>507100</v>
          </cell>
          <cell r="L2512">
            <v>507100</v>
          </cell>
          <cell r="M2512">
            <v>11000</v>
          </cell>
        </row>
        <row r="2513">
          <cell r="A2513">
            <v>37803</v>
          </cell>
          <cell r="B2513" t="str">
            <v>Electricity</v>
          </cell>
          <cell r="C2513" t="str">
            <v>Shelby</v>
          </cell>
          <cell r="D2513" t="str">
            <v>Duke</v>
          </cell>
          <cell r="E2513">
            <v>46.5</v>
          </cell>
          <cell r="G2513" t="str">
            <v>$/MWh</v>
          </cell>
          <cell r="H2513">
            <v>11000</v>
          </cell>
          <cell r="I2513" t="str">
            <v>US</v>
          </cell>
          <cell r="J2513" t="str">
            <v>Ward</v>
          </cell>
          <cell r="K2513">
            <v>511500</v>
          </cell>
          <cell r="L2513">
            <v>511500</v>
          </cell>
          <cell r="M2513">
            <v>11000</v>
          </cell>
        </row>
        <row r="2514">
          <cell r="A2514">
            <v>37834</v>
          </cell>
          <cell r="B2514" t="str">
            <v>Electricity</v>
          </cell>
          <cell r="C2514" t="str">
            <v>Shelby</v>
          </cell>
          <cell r="D2514" t="str">
            <v>Duke</v>
          </cell>
          <cell r="E2514">
            <v>45.8</v>
          </cell>
          <cell r="G2514" t="str">
            <v>$/MWh</v>
          </cell>
          <cell r="H2514">
            <v>11000</v>
          </cell>
          <cell r="I2514" t="str">
            <v>US</v>
          </cell>
          <cell r="J2514" t="str">
            <v>Ward</v>
          </cell>
          <cell r="K2514">
            <v>503799.99999999994</v>
          </cell>
          <cell r="L2514">
            <v>503799.99999999994</v>
          </cell>
          <cell r="M2514">
            <v>11000</v>
          </cell>
        </row>
        <row r="2515">
          <cell r="A2515">
            <v>37865</v>
          </cell>
          <cell r="B2515" t="str">
            <v>Electricity</v>
          </cell>
          <cell r="C2515" t="str">
            <v>Shelby</v>
          </cell>
          <cell r="D2515" t="str">
            <v>Duke</v>
          </cell>
          <cell r="E2515">
            <v>46</v>
          </cell>
          <cell r="G2515" t="str">
            <v>$/MWh</v>
          </cell>
          <cell r="H2515">
            <v>11000</v>
          </cell>
          <cell r="I2515" t="str">
            <v>US</v>
          </cell>
          <cell r="J2515" t="str">
            <v>Ward</v>
          </cell>
          <cell r="K2515">
            <v>506000</v>
          </cell>
          <cell r="L2515">
            <v>506000</v>
          </cell>
          <cell r="M2515">
            <v>11000</v>
          </cell>
        </row>
        <row r="2516">
          <cell r="A2516">
            <v>37895</v>
          </cell>
          <cell r="B2516" t="str">
            <v>Electricity</v>
          </cell>
          <cell r="C2516" t="str">
            <v>Shelby</v>
          </cell>
          <cell r="D2516" t="str">
            <v>Duke</v>
          </cell>
          <cell r="E2516">
            <v>36.9</v>
          </cell>
          <cell r="G2516" t="str">
            <v>$/MWh</v>
          </cell>
          <cell r="H2516">
            <v>11000</v>
          </cell>
          <cell r="I2516" t="str">
            <v>US</v>
          </cell>
          <cell r="J2516" t="str">
            <v>Ward</v>
          </cell>
          <cell r="K2516">
            <v>405900</v>
          </cell>
          <cell r="L2516">
            <v>405900</v>
          </cell>
          <cell r="M2516">
            <v>11000</v>
          </cell>
        </row>
        <row r="2517">
          <cell r="A2517">
            <v>37926</v>
          </cell>
          <cell r="B2517" t="str">
            <v>Electricity</v>
          </cell>
          <cell r="C2517" t="str">
            <v>Shelby</v>
          </cell>
          <cell r="D2517" t="str">
            <v>Duke</v>
          </cell>
          <cell r="E2517">
            <v>37.299999999999997</v>
          </cell>
          <cell r="G2517" t="str">
            <v>$/MWh</v>
          </cell>
          <cell r="H2517">
            <v>11000</v>
          </cell>
          <cell r="I2517" t="str">
            <v>US</v>
          </cell>
          <cell r="J2517" t="str">
            <v>Ward</v>
          </cell>
          <cell r="K2517">
            <v>410299.99999999994</v>
          </cell>
          <cell r="L2517">
            <v>410299.99999999994</v>
          </cell>
          <cell r="M2517">
            <v>11000</v>
          </cell>
        </row>
        <row r="2518">
          <cell r="A2518">
            <v>37956</v>
          </cell>
          <cell r="B2518" t="str">
            <v>Electricity</v>
          </cell>
          <cell r="C2518" t="str">
            <v>Shelby</v>
          </cell>
          <cell r="D2518" t="str">
            <v>Duke</v>
          </cell>
          <cell r="E2518">
            <v>40.5</v>
          </cell>
          <cell r="G2518" t="str">
            <v>$/MWh</v>
          </cell>
          <cell r="H2518">
            <v>11000</v>
          </cell>
          <cell r="I2518" t="str">
            <v>US</v>
          </cell>
          <cell r="J2518" t="str">
            <v>Ward</v>
          </cell>
          <cell r="K2518">
            <v>445500</v>
          </cell>
          <cell r="L2518">
            <v>445500</v>
          </cell>
          <cell r="M2518">
            <v>11000</v>
          </cell>
        </row>
        <row r="2519">
          <cell r="A2519">
            <v>38231</v>
          </cell>
          <cell r="B2519" t="str">
            <v>Electricity</v>
          </cell>
          <cell r="C2519" t="str">
            <v>Shelby</v>
          </cell>
          <cell r="D2519" t="str">
            <v>Duke</v>
          </cell>
          <cell r="E2519">
            <v>48.6</v>
          </cell>
          <cell r="G2519" t="str">
            <v>$/MWh</v>
          </cell>
          <cell r="H2519">
            <v>11000</v>
          </cell>
          <cell r="I2519" t="str">
            <v>US</v>
          </cell>
          <cell r="J2519" t="str">
            <v>Ward</v>
          </cell>
          <cell r="K2519">
            <v>534600</v>
          </cell>
          <cell r="L2519">
            <v>534600</v>
          </cell>
          <cell r="M2519">
            <v>11000</v>
          </cell>
        </row>
        <row r="2520">
          <cell r="A2520">
            <v>38261</v>
          </cell>
          <cell r="B2520" t="str">
            <v>Electricity</v>
          </cell>
          <cell r="C2520" t="str">
            <v>Shelby</v>
          </cell>
          <cell r="D2520" t="str">
            <v>Duke</v>
          </cell>
          <cell r="E2520">
            <v>40.4</v>
          </cell>
          <cell r="G2520" t="str">
            <v>$/MWh</v>
          </cell>
          <cell r="H2520">
            <v>11000</v>
          </cell>
          <cell r="I2520" t="str">
            <v>US</v>
          </cell>
          <cell r="J2520" t="str">
            <v>Ward</v>
          </cell>
          <cell r="K2520">
            <v>444400</v>
          </cell>
          <cell r="L2520">
            <v>444400</v>
          </cell>
          <cell r="M2520">
            <v>11000</v>
          </cell>
        </row>
        <row r="2521">
          <cell r="A2521">
            <v>38292</v>
          </cell>
          <cell r="B2521" t="str">
            <v>Electricity</v>
          </cell>
          <cell r="C2521" t="str">
            <v>Shelby</v>
          </cell>
          <cell r="D2521" t="str">
            <v>Duke</v>
          </cell>
          <cell r="E2521">
            <v>39.4</v>
          </cell>
          <cell r="G2521" t="str">
            <v>$/MWh</v>
          </cell>
          <cell r="H2521">
            <v>11000</v>
          </cell>
          <cell r="I2521" t="str">
            <v>US</v>
          </cell>
          <cell r="J2521" t="str">
            <v>Ward</v>
          </cell>
          <cell r="K2521">
            <v>433400</v>
          </cell>
          <cell r="L2521">
            <v>433400</v>
          </cell>
          <cell r="M2521">
            <v>11000</v>
          </cell>
        </row>
        <row r="2522">
          <cell r="A2522">
            <v>38322</v>
          </cell>
          <cell r="B2522" t="str">
            <v>Electricity</v>
          </cell>
          <cell r="C2522" t="str">
            <v>Shelby</v>
          </cell>
          <cell r="D2522" t="str">
            <v>Duke</v>
          </cell>
          <cell r="E2522">
            <v>38.4</v>
          </cell>
          <cell r="G2522" t="str">
            <v>$/MWh</v>
          </cell>
          <cell r="H2522">
            <v>11000</v>
          </cell>
          <cell r="I2522" t="str">
            <v>US</v>
          </cell>
          <cell r="J2522" t="str">
            <v>Ward</v>
          </cell>
          <cell r="K2522">
            <v>422400</v>
          </cell>
          <cell r="L2522">
            <v>422400</v>
          </cell>
          <cell r="M2522">
            <v>11000</v>
          </cell>
        </row>
        <row r="2523">
          <cell r="A2523">
            <v>38353</v>
          </cell>
          <cell r="B2523" t="str">
            <v>Electricity</v>
          </cell>
          <cell r="C2523" t="str">
            <v>Shelby</v>
          </cell>
          <cell r="D2523" t="str">
            <v>Duke</v>
          </cell>
          <cell r="G2523" t="str">
            <v>$/MWh</v>
          </cell>
          <cell r="H2523">
            <v>11000</v>
          </cell>
          <cell r="I2523" t="str">
            <v>US</v>
          </cell>
          <cell r="J2523" t="str">
            <v>Ward</v>
          </cell>
          <cell r="K2523">
            <v>0</v>
          </cell>
          <cell r="L2523">
            <v>0</v>
          </cell>
          <cell r="M2523">
            <v>0</v>
          </cell>
        </row>
        <row r="2524">
          <cell r="A2524">
            <v>38384</v>
          </cell>
          <cell r="B2524" t="str">
            <v>Electricity</v>
          </cell>
          <cell r="C2524" t="str">
            <v>Shelby</v>
          </cell>
          <cell r="D2524" t="str">
            <v>Duke</v>
          </cell>
          <cell r="G2524" t="str">
            <v>$/MWh</v>
          </cell>
          <cell r="H2524">
            <v>11000</v>
          </cell>
          <cell r="I2524" t="str">
            <v>US</v>
          </cell>
          <cell r="J2524" t="str">
            <v>Ward</v>
          </cell>
          <cell r="K2524">
            <v>0</v>
          </cell>
          <cell r="L2524">
            <v>0</v>
          </cell>
          <cell r="M2524">
            <v>0</v>
          </cell>
        </row>
        <row r="2525">
          <cell r="A2525">
            <v>38412</v>
          </cell>
          <cell r="B2525" t="str">
            <v>Electricity</v>
          </cell>
          <cell r="C2525" t="str">
            <v>Shelby</v>
          </cell>
          <cell r="D2525" t="str">
            <v>Duke</v>
          </cell>
          <cell r="G2525" t="str">
            <v>$/MWh</v>
          </cell>
          <cell r="H2525">
            <v>11000</v>
          </cell>
          <cell r="I2525" t="str">
            <v>US</v>
          </cell>
          <cell r="J2525" t="str">
            <v>Ward</v>
          </cell>
          <cell r="K2525">
            <v>0</v>
          </cell>
          <cell r="L2525">
            <v>0</v>
          </cell>
          <cell r="M2525">
            <v>0</v>
          </cell>
        </row>
        <row r="2526">
          <cell r="A2526">
            <v>38443</v>
          </cell>
          <cell r="B2526" t="str">
            <v>Electricity</v>
          </cell>
          <cell r="C2526" t="str">
            <v>Shelby</v>
          </cell>
          <cell r="D2526" t="str">
            <v>Duke</v>
          </cell>
          <cell r="G2526" t="str">
            <v>$/MWh</v>
          </cell>
          <cell r="H2526">
            <v>11000</v>
          </cell>
          <cell r="I2526" t="str">
            <v>US</v>
          </cell>
          <cell r="J2526" t="str">
            <v>Ward</v>
          </cell>
          <cell r="K2526">
            <v>0</v>
          </cell>
          <cell r="L2526">
            <v>0</v>
          </cell>
          <cell r="M2526">
            <v>0</v>
          </cell>
        </row>
        <row r="2527">
          <cell r="A2527">
            <v>38473</v>
          </cell>
          <cell r="B2527" t="str">
            <v>Electricity</v>
          </cell>
          <cell r="C2527" t="str">
            <v>Shelby</v>
          </cell>
          <cell r="D2527" t="str">
            <v>Duke</v>
          </cell>
          <cell r="G2527" t="str">
            <v>$/MWh</v>
          </cell>
          <cell r="H2527">
            <v>11000</v>
          </cell>
          <cell r="I2527" t="str">
            <v>US</v>
          </cell>
          <cell r="J2527" t="str">
            <v>Ward</v>
          </cell>
          <cell r="K2527">
            <v>0</v>
          </cell>
          <cell r="L2527">
            <v>0</v>
          </cell>
          <cell r="M2527">
            <v>0</v>
          </cell>
        </row>
        <row r="2528">
          <cell r="A2528">
            <v>38504</v>
          </cell>
          <cell r="B2528" t="str">
            <v>Electricity</v>
          </cell>
          <cell r="C2528" t="str">
            <v>Shelby</v>
          </cell>
          <cell r="D2528" t="str">
            <v>Duke</v>
          </cell>
          <cell r="G2528" t="str">
            <v>$/MWh</v>
          </cell>
          <cell r="H2528">
            <v>11000</v>
          </cell>
          <cell r="I2528" t="str">
            <v>US</v>
          </cell>
          <cell r="J2528" t="str">
            <v>Ward</v>
          </cell>
          <cell r="K2528">
            <v>0</v>
          </cell>
          <cell r="L2528">
            <v>0</v>
          </cell>
          <cell r="M2528">
            <v>0</v>
          </cell>
        </row>
        <row r="2529">
          <cell r="A2529">
            <v>38534</v>
          </cell>
          <cell r="B2529" t="str">
            <v>Electricity</v>
          </cell>
          <cell r="C2529" t="str">
            <v>Shelby</v>
          </cell>
          <cell r="D2529" t="str">
            <v>Duke</v>
          </cell>
          <cell r="G2529" t="str">
            <v>$/MWh</v>
          </cell>
          <cell r="H2529">
            <v>11000</v>
          </cell>
          <cell r="I2529" t="str">
            <v>US</v>
          </cell>
          <cell r="J2529" t="str">
            <v>Ward</v>
          </cell>
          <cell r="K2529">
            <v>0</v>
          </cell>
          <cell r="L2529">
            <v>0</v>
          </cell>
          <cell r="M2529">
            <v>0</v>
          </cell>
        </row>
        <row r="2530">
          <cell r="A2530">
            <v>38565</v>
          </cell>
          <cell r="B2530" t="str">
            <v>Electricity</v>
          </cell>
          <cell r="C2530" t="str">
            <v>Shelby</v>
          </cell>
          <cell r="D2530" t="str">
            <v>Duke</v>
          </cell>
          <cell r="G2530" t="str">
            <v>$/MWh</v>
          </cell>
          <cell r="H2530">
            <v>11000</v>
          </cell>
          <cell r="I2530" t="str">
            <v>US</v>
          </cell>
          <cell r="J2530" t="str">
            <v>Ward</v>
          </cell>
          <cell r="K2530">
            <v>0</v>
          </cell>
          <cell r="L2530">
            <v>0</v>
          </cell>
          <cell r="M2530">
            <v>0</v>
          </cell>
        </row>
        <row r="2531">
          <cell r="A2531">
            <v>38596</v>
          </cell>
          <cell r="B2531" t="str">
            <v>Electricity</v>
          </cell>
          <cell r="C2531" t="str">
            <v>Shelby</v>
          </cell>
          <cell r="D2531" t="str">
            <v>Duke</v>
          </cell>
          <cell r="G2531" t="str">
            <v>$/MWh</v>
          </cell>
          <cell r="H2531">
            <v>11000</v>
          </cell>
          <cell r="I2531" t="str">
            <v>US</v>
          </cell>
          <cell r="J2531" t="str">
            <v>Ward</v>
          </cell>
          <cell r="K2531">
            <v>0</v>
          </cell>
          <cell r="L2531">
            <v>0</v>
          </cell>
          <cell r="M2531">
            <v>0</v>
          </cell>
        </row>
        <row r="2532">
          <cell r="A2532">
            <v>38626</v>
          </cell>
          <cell r="B2532" t="str">
            <v>Electricity</v>
          </cell>
          <cell r="C2532" t="str">
            <v>Shelby</v>
          </cell>
          <cell r="D2532" t="str">
            <v>Duke</v>
          </cell>
          <cell r="G2532" t="str">
            <v>$/MWh</v>
          </cell>
          <cell r="H2532">
            <v>11000</v>
          </cell>
          <cell r="I2532" t="str">
            <v>US</v>
          </cell>
          <cell r="J2532" t="str">
            <v>Ward</v>
          </cell>
          <cell r="K2532">
            <v>0</v>
          </cell>
          <cell r="L2532">
            <v>0</v>
          </cell>
          <cell r="M2532">
            <v>0</v>
          </cell>
        </row>
        <row r="2533">
          <cell r="A2533">
            <v>38657</v>
          </cell>
          <cell r="B2533" t="str">
            <v>Electricity</v>
          </cell>
          <cell r="C2533" t="str">
            <v>Shelby</v>
          </cell>
          <cell r="D2533" t="str">
            <v>Duke</v>
          </cell>
          <cell r="G2533" t="str">
            <v>$/MWh</v>
          </cell>
          <cell r="H2533">
            <v>11000</v>
          </cell>
          <cell r="I2533" t="str">
            <v>US</v>
          </cell>
          <cell r="J2533" t="str">
            <v>Ward</v>
          </cell>
          <cell r="K2533">
            <v>0</v>
          </cell>
          <cell r="L2533">
            <v>0</v>
          </cell>
          <cell r="M2533">
            <v>0</v>
          </cell>
        </row>
        <row r="2534">
          <cell r="A2534">
            <v>38687</v>
          </cell>
          <cell r="B2534" t="str">
            <v>Electricity</v>
          </cell>
          <cell r="C2534" t="str">
            <v>Shelby</v>
          </cell>
          <cell r="D2534" t="str">
            <v>Duke</v>
          </cell>
          <cell r="G2534" t="str">
            <v>$/MWh</v>
          </cell>
          <cell r="H2534">
            <v>11000</v>
          </cell>
          <cell r="I2534" t="str">
            <v>US</v>
          </cell>
          <cell r="J2534" t="str">
            <v>Ward</v>
          </cell>
          <cell r="K2534">
            <v>0</v>
          </cell>
          <cell r="L2534">
            <v>0</v>
          </cell>
          <cell r="M2534">
            <v>0</v>
          </cell>
        </row>
        <row r="2535">
          <cell r="A2535">
            <v>37622</v>
          </cell>
          <cell r="B2535" t="str">
            <v>Electricity</v>
          </cell>
          <cell r="C2535" t="str">
            <v>Spartanburg</v>
          </cell>
          <cell r="D2535" t="str">
            <v>Progress Energy</v>
          </cell>
          <cell r="E2535">
            <v>30.7</v>
          </cell>
          <cell r="G2535" t="str">
            <v>$/MWh</v>
          </cell>
          <cell r="H2535">
            <v>14375</v>
          </cell>
          <cell r="I2535" t="str">
            <v>US</v>
          </cell>
          <cell r="J2535" t="str">
            <v>Ward</v>
          </cell>
          <cell r="K2535">
            <v>441312.5</v>
          </cell>
          <cell r="L2535">
            <v>441312.5</v>
          </cell>
          <cell r="M2535">
            <v>14375</v>
          </cell>
        </row>
        <row r="2536">
          <cell r="A2536">
            <v>37653</v>
          </cell>
          <cell r="B2536" t="str">
            <v>Electricity</v>
          </cell>
          <cell r="C2536" t="str">
            <v>Spartanburg</v>
          </cell>
          <cell r="D2536" t="str">
            <v>Progress Energy</v>
          </cell>
          <cell r="E2536">
            <v>31.2</v>
          </cell>
          <cell r="G2536" t="str">
            <v>$/MWh</v>
          </cell>
          <cell r="H2536">
            <v>14375</v>
          </cell>
          <cell r="I2536" t="str">
            <v>US</v>
          </cell>
          <cell r="J2536" t="str">
            <v>Ward</v>
          </cell>
          <cell r="K2536">
            <v>448500</v>
          </cell>
          <cell r="L2536">
            <v>448500</v>
          </cell>
          <cell r="M2536">
            <v>14375</v>
          </cell>
        </row>
        <row r="2537">
          <cell r="A2537">
            <v>37681</v>
          </cell>
          <cell r="B2537" t="str">
            <v>Electricity</v>
          </cell>
          <cell r="C2537" t="str">
            <v>Spartanburg</v>
          </cell>
          <cell r="D2537" t="str">
            <v>Progress Energy</v>
          </cell>
          <cell r="E2537">
            <v>30.2</v>
          </cell>
          <cell r="G2537" t="str">
            <v>$/MWh</v>
          </cell>
          <cell r="H2537">
            <v>14375</v>
          </cell>
          <cell r="I2537" t="str">
            <v>US</v>
          </cell>
          <cell r="J2537" t="str">
            <v>Ward</v>
          </cell>
          <cell r="K2537">
            <v>434125</v>
          </cell>
          <cell r="L2537">
            <v>434125</v>
          </cell>
          <cell r="M2537">
            <v>14375</v>
          </cell>
        </row>
        <row r="2538">
          <cell r="A2538">
            <v>37712</v>
          </cell>
          <cell r="B2538" t="str">
            <v>Electricity</v>
          </cell>
          <cell r="C2538" t="str">
            <v>Spartanburg</v>
          </cell>
          <cell r="D2538" t="str">
            <v>Progress Energy</v>
          </cell>
          <cell r="E2538">
            <v>30.8</v>
          </cell>
          <cell r="G2538" t="str">
            <v>$/MWh</v>
          </cell>
          <cell r="H2538">
            <v>14375</v>
          </cell>
          <cell r="I2538" t="str">
            <v>US</v>
          </cell>
          <cell r="J2538" t="str">
            <v>Ward</v>
          </cell>
          <cell r="K2538">
            <v>442750</v>
          </cell>
          <cell r="L2538">
            <v>442750</v>
          </cell>
          <cell r="M2538">
            <v>14375</v>
          </cell>
        </row>
        <row r="2539">
          <cell r="A2539">
            <v>37742</v>
          </cell>
          <cell r="B2539" t="str">
            <v>Electricity</v>
          </cell>
          <cell r="C2539" t="str">
            <v>Spartanburg</v>
          </cell>
          <cell r="D2539" t="str">
            <v>Progress Energy</v>
          </cell>
          <cell r="E2539">
            <v>32.1</v>
          </cell>
          <cell r="G2539" t="str">
            <v>$/MWh</v>
          </cell>
          <cell r="H2539">
            <v>14375</v>
          </cell>
          <cell r="I2539" t="str">
            <v>US</v>
          </cell>
          <cell r="J2539" t="str">
            <v>Ward</v>
          </cell>
          <cell r="K2539">
            <v>461437.5</v>
          </cell>
          <cell r="L2539">
            <v>461437.5</v>
          </cell>
          <cell r="M2539">
            <v>14375</v>
          </cell>
        </row>
        <row r="2540">
          <cell r="A2540">
            <v>37773</v>
          </cell>
          <cell r="B2540" t="str">
            <v>Electricity</v>
          </cell>
          <cell r="C2540" t="str">
            <v>Spartanburg</v>
          </cell>
          <cell r="D2540" t="str">
            <v>Progress Energy</v>
          </cell>
          <cell r="E2540">
            <v>40.299999999999997</v>
          </cell>
          <cell r="G2540" t="str">
            <v>$/MWh</v>
          </cell>
          <cell r="H2540">
            <v>14375</v>
          </cell>
          <cell r="I2540" t="str">
            <v>US</v>
          </cell>
          <cell r="J2540" t="str">
            <v>Ward</v>
          </cell>
          <cell r="K2540">
            <v>579312.5</v>
          </cell>
          <cell r="L2540">
            <v>579312.5</v>
          </cell>
          <cell r="M2540">
            <v>14375</v>
          </cell>
        </row>
        <row r="2541">
          <cell r="A2541">
            <v>37803</v>
          </cell>
          <cell r="B2541" t="str">
            <v>Electricity</v>
          </cell>
          <cell r="C2541" t="str">
            <v>Spartanburg</v>
          </cell>
          <cell r="D2541" t="str">
            <v>Progress Energy</v>
          </cell>
          <cell r="E2541">
            <v>40.1</v>
          </cell>
          <cell r="G2541" t="str">
            <v>$/MWh</v>
          </cell>
          <cell r="H2541">
            <v>14375</v>
          </cell>
          <cell r="I2541" t="str">
            <v>US</v>
          </cell>
          <cell r="J2541" t="str">
            <v>Ward</v>
          </cell>
          <cell r="K2541">
            <v>576437.5</v>
          </cell>
          <cell r="L2541">
            <v>576437.5</v>
          </cell>
          <cell r="M2541">
            <v>14375</v>
          </cell>
        </row>
        <row r="2542">
          <cell r="A2542">
            <v>37834</v>
          </cell>
          <cell r="B2542" t="str">
            <v>Electricity</v>
          </cell>
          <cell r="C2542" t="str">
            <v>Spartanburg</v>
          </cell>
          <cell r="D2542" t="str">
            <v>Progress Energy</v>
          </cell>
          <cell r="E2542">
            <v>39.700000000000003</v>
          </cell>
          <cell r="G2542" t="str">
            <v>$/MWh</v>
          </cell>
          <cell r="H2542">
            <v>14375</v>
          </cell>
          <cell r="I2542" t="str">
            <v>US</v>
          </cell>
          <cell r="J2542" t="str">
            <v>Ward</v>
          </cell>
          <cell r="K2542">
            <v>570687.5</v>
          </cell>
          <cell r="L2542">
            <v>570687.5</v>
          </cell>
          <cell r="M2542">
            <v>14375</v>
          </cell>
        </row>
        <row r="2543">
          <cell r="A2543">
            <v>37865</v>
          </cell>
          <cell r="B2543" t="str">
            <v>Electricity</v>
          </cell>
          <cell r="C2543" t="str">
            <v>Spartanburg</v>
          </cell>
          <cell r="D2543" t="str">
            <v>Progress Energy</v>
          </cell>
          <cell r="E2543">
            <v>39.1</v>
          </cell>
          <cell r="G2543" t="str">
            <v>$/MWh</v>
          </cell>
          <cell r="H2543">
            <v>14375</v>
          </cell>
          <cell r="I2543" t="str">
            <v>US</v>
          </cell>
          <cell r="J2543" t="str">
            <v>Ward</v>
          </cell>
          <cell r="K2543">
            <v>562062.5</v>
          </cell>
          <cell r="L2543">
            <v>562062.5</v>
          </cell>
          <cell r="M2543">
            <v>14375</v>
          </cell>
        </row>
        <row r="2544">
          <cell r="A2544">
            <v>37895</v>
          </cell>
          <cell r="B2544" t="str">
            <v>Electricity</v>
          </cell>
          <cell r="C2544" t="str">
            <v>Spartanburg</v>
          </cell>
          <cell r="D2544" t="str">
            <v>Progress Energy</v>
          </cell>
          <cell r="E2544">
            <v>31.2</v>
          </cell>
          <cell r="G2544" t="str">
            <v>$/MWh</v>
          </cell>
          <cell r="H2544">
            <v>14375</v>
          </cell>
          <cell r="I2544" t="str">
            <v>US</v>
          </cell>
          <cell r="J2544" t="str">
            <v>Ward</v>
          </cell>
          <cell r="K2544">
            <v>448500</v>
          </cell>
          <cell r="L2544">
            <v>448500</v>
          </cell>
          <cell r="M2544">
            <v>14375</v>
          </cell>
        </row>
        <row r="2545">
          <cell r="A2545">
            <v>37926</v>
          </cell>
          <cell r="B2545" t="str">
            <v>Electricity</v>
          </cell>
          <cell r="C2545" t="str">
            <v>Spartanburg</v>
          </cell>
          <cell r="D2545" t="str">
            <v>Progress Energy</v>
          </cell>
          <cell r="E2545">
            <v>31.2</v>
          </cell>
          <cell r="G2545" t="str">
            <v>$/MWh</v>
          </cell>
          <cell r="H2545">
            <v>14375</v>
          </cell>
          <cell r="I2545" t="str">
            <v>US</v>
          </cell>
          <cell r="J2545" t="str">
            <v>Ward</v>
          </cell>
          <cell r="K2545">
            <v>448500</v>
          </cell>
          <cell r="L2545">
            <v>448500</v>
          </cell>
          <cell r="M2545">
            <v>14375</v>
          </cell>
        </row>
        <row r="2546">
          <cell r="A2546">
            <v>37956</v>
          </cell>
          <cell r="B2546" t="str">
            <v>Electricity</v>
          </cell>
          <cell r="C2546" t="str">
            <v>Spartanburg</v>
          </cell>
          <cell r="D2546" t="str">
            <v>Progress Energy</v>
          </cell>
          <cell r="E2546">
            <v>31.6</v>
          </cell>
          <cell r="G2546" t="str">
            <v>$/MWh</v>
          </cell>
          <cell r="H2546">
            <v>14375</v>
          </cell>
          <cell r="I2546" t="str">
            <v>US</v>
          </cell>
          <cell r="J2546" t="str">
            <v>Ward</v>
          </cell>
          <cell r="K2546">
            <v>454250</v>
          </cell>
          <cell r="L2546">
            <v>454250</v>
          </cell>
          <cell r="M2546">
            <v>14375</v>
          </cell>
        </row>
        <row r="2547">
          <cell r="A2547">
            <v>38231</v>
          </cell>
          <cell r="B2547" t="str">
            <v>Electricity</v>
          </cell>
          <cell r="C2547" t="str">
            <v>Spartanburg</v>
          </cell>
          <cell r="D2547" t="str">
            <v>Duke</v>
          </cell>
          <cell r="E2547">
            <v>40</v>
          </cell>
          <cell r="G2547" t="str">
            <v>$/MWh</v>
          </cell>
          <cell r="H2547">
            <v>14372.25</v>
          </cell>
          <cell r="I2547" t="str">
            <v>US</v>
          </cell>
          <cell r="J2547" t="str">
            <v>Ward</v>
          </cell>
          <cell r="K2547">
            <v>574890</v>
          </cell>
          <cell r="L2547">
            <v>574890</v>
          </cell>
          <cell r="M2547">
            <v>14372.25</v>
          </cell>
        </row>
        <row r="2548">
          <cell r="A2548">
            <v>38261</v>
          </cell>
          <cell r="B2548" t="str">
            <v>Electricity</v>
          </cell>
          <cell r="C2548" t="str">
            <v>Spartanburg</v>
          </cell>
          <cell r="D2548" t="str">
            <v>Duke</v>
          </cell>
          <cell r="E2548">
            <v>36</v>
          </cell>
          <cell r="G2548" t="str">
            <v>$/MWh</v>
          </cell>
          <cell r="H2548">
            <v>14372.25</v>
          </cell>
          <cell r="I2548" t="str">
            <v>US</v>
          </cell>
          <cell r="J2548" t="str">
            <v>Ward</v>
          </cell>
          <cell r="K2548">
            <v>517401</v>
          </cell>
          <cell r="L2548">
            <v>517401</v>
          </cell>
          <cell r="M2548">
            <v>14372.25</v>
          </cell>
        </row>
        <row r="2549">
          <cell r="A2549">
            <v>38292</v>
          </cell>
          <cell r="B2549" t="str">
            <v>Electricity</v>
          </cell>
          <cell r="C2549" t="str">
            <v>Spartanburg</v>
          </cell>
          <cell r="D2549" t="str">
            <v>Duke</v>
          </cell>
          <cell r="E2549">
            <v>35</v>
          </cell>
          <cell r="G2549" t="str">
            <v>$/MWh</v>
          </cell>
          <cell r="H2549">
            <v>14372.25</v>
          </cell>
          <cell r="I2549" t="str">
            <v>US</v>
          </cell>
          <cell r="J2549" t="str">
            <v>Ward</v>
          </cell>
          <cell r="K2549">
            <v>503028.75</v>
          </cell>
          <cell r="L2549">
            <v>503028.75</v>
          </cell>
          <cell r="M2549">
            <v>14372.25</v>
          </cell>
        </row>
        <row r="2550">
          <cell r="A2550">
            <v>38322</v>
          </cell>
          <cell r="B2550" t="str">
            <v>Electricity</v>
          </cell>
          <cell r="C2550" t="str">
            <v>Spartanburg</v>
          </cell>
          <cell r="D2550" t="str">
            <v>Duke</v>
          </cell>
          <cell r="E2550">
            <v>34</v>
          </cell>
          <cell r="G2550" t="str">
            <v>$/MWh</v>
          </cell>
          <cell r="H2550">
            <v>14372.25</v>
          </cell>
          <cell r="I2550" t="str">
            <v>US</v>
          </cell>
          <cell r="J2550" t="str">
            <v>Ward</v>
          </cell>
          <cell r="K2550">
            <v>488656.5</v>
          </cell>
          <cell r="L2550">
            <v>488656.5</v>
          </cell>
          <cell r="M2550">
            <v>14372.25</v>
          </cell>
        </row>
        <row r="2551">
          <cell r="A2551">
            <v>38353</v>
          </cell>
          <cell r="B2551" t="str">
            <v>Electricity</v>
          </cell>
          <cell r="C2551" t="str">
            <v>Spartanburg</v>
          </cell>
          <cell r="D2551" t="str">
            <v>Duke</v>
          </cell>
          <cell r="G2551" t="str">
            <v>$/MWh</v>
          </cell>
          <cell r="H2551">
            <v>14372.25</v>
          </cell>
          <cell r="I2551" t="str">
            <v>US</v>
          </cell>
          <cell r="J2551" t="str">
            <v>Ward</v>
          </cell>
          <cell r="K2551">
            <v>0</v>
          </cell>
          <cell r="L2551">
            <v>0</v>
          </cell>
          <cell r="M2551">
            <v>0</v>
          </cell>
        </row>
        <row r="2552">
          <cell r="A2552">
            <v>38384</v>
          </cell>
          <cell r="B2552" t="str">
            <v>Electricity</v>
          </cell>
          <cell r="C2552" t="str">
            <v>Spartanburg</v>
          </cell>
          <cell r="D2552" t="str">
            <v>Duke</v>
          </cell>
          <cell r="G2552" t="str">
            <v>$/MWh</v>
          </cell>
          <cell r="H2552">
            <v>14372.25</v>
          </cell>
          <cell r="I2552" t="str">
            <v>US</v>
          </cell>
          <cell r="J2552" t="str">
            <v>Ward</v>
          </cell>
          <cell r="K2552">
            <v>0</v>
          </cell>
          <cell r="L2552">
            <v>0</v>
          </cell>
          <cell r="M2552">
            <v>0</v>
          </cell>
        </row>
        <row r="2553">
          <cell r="A2553">
            <v>38412</v>
          </cell>
          <cell r="B2553" t="str">
            <v>Electricity</v>
          </cell>
          <cell r="C2553" t="str">
            <v>Spartanburg</v>
          </cell>
          <cell r="D2553" t="str">
            <v>Duke</v>
          </cell>
          <cell r="G2553" t="str">
            <v>$/MWh</v>
          </cell>
          <cell r="H2553">
            <v>14372.25</v>
          </cell>
          <cell r="I2553" t="str">
            <v>US</v>
          </cell>
          <cell r="J2553" t="str">
            <v>Ward</v>
          </cell>
          <cell r="K2553">
            <v>0</v>
          </cell>
          <cell r="L2553">
            <v>0</v>
          </cell>
          <cell r="M2553">
            <v>0</v>
          </cell>
        </row>
        <row r="2554">
          <cell r="A2554">
            <v>38443</v>
          </cell>
          <cell r="B2554" t="str">
            <v>Electricity</v>
          </cell>
          <cell r="C2554" t="str">
            <v>Spartanburg</v>
          </cell>
          <cell r="D2554" t="str">
            <v>Duke</v>
          </cell>
          <cell r="G2554" t="str">
            <v>$/MWh</v>
          </cell>
          <cell r="H2554">
            <v>14372.25</v>
          </cell>
          <cell r="I2554" t="str">
            <v>US</v>
          </cell>
          <cell r="J2554" t="str">
            <v>Ward</v>
          </cell>
          <cell r="K2554">
            <v>0</v>
          </cell>
          <cell r="L2554">
            <v>0</v>
          </cell>
          <cell r="M2554">
            <v>0</v>
          </cell>
        </row>
        <row r="2555">
          <cell r="A2555">
            <v>38473</v>
          </cell>
          <cell r="B2555" t="str">
            <v>Electricity</v>
          </cell>
          <cell r="C2555" t="str">
            <v>Spartanburg</v>
          </cell>
          <cell r="D2555" t="str">
            <v>Duke</v>
          </cell>
          <cell r="G2555" t="str">
            <v>$/MWh</v>
          </cell>
          <cell r="H2555">
            <v>14372.25</v>
          </cell>
          <cell r="I2555" t="str">
            <v>US</v>
          </cell>
          <cell r="J2555" t="str">
            <v>Ward</v>
          </cell>
          <cell r="K2555">
            <v>0</v>
          </cell>
          <cell r="L2555">
            <v>0</v>
          </cell>
          <cell r="M2555">
            <v>0</v>
          </cell>
        </row>
        <row r="2556">
          <cell r="A2556">
            <v>38504</v>
          </cell>
          <cell r="B2556" t="str">
            <v>Electricity</v>
          </cell>
          <cell r="C2556" t="str">
            <v>Spartanburg</v>
          </cell>
          <cell r="D2556" t="str">
            <v>Duke</v>
          </cell>
          <cell r="G2556" t="str">
            <v>$/MWh</v>
          </cell>
          <cell r="H2556">
            <v>14372.25</v>
          </cell>
          <cell r="I2556" t="str">
            <v>US</v>
          </cell>
          <cell r="J2556" t="str">
            <v>Ward</v>
          </cell>
          <cell r="K2556">
            <v>0</v>
          </cell>
          <cell r="L2556">
            <v>0</v>
          </cell>
          <cell r="M2556">
            <v>0</v>
          </cell>
        </row>
        <row r="2557">
          <cell r="A2557">
            <v>38534</v>
          </cell>
          <cell r="B2557" t="str">
            <v>Electricity</v>
          </cell>
          <cell r="C2557" t="str">
            <v>Spartanburg</v>
          </cell>
          <cell r="D2557" t="str">
            <v>Duke</v>
          </cell>
          <cell r="G2557" t="str">
            <v>$/MWh</v>
          </cell>
          <cell r="H2557">
            <v>14372.25</v>
          </cell>
          <cell r="I2557" t="str">
            <v>US</v>
          </cell>
          <cell r="J2557" t="str">
            <v>Ward</v>
          </cell>
          <cell r="K2557">
            <v>0</v>
          </cell>
          <cell r="L2557">
            <v>0</v>
          </cell>
          <cell r="M2557">
            <v>0</v>
          </cell>
        </row>
        <row r="2558">
          <cell r="A2558">
            <v>38565</v>
          </cell>
          <cell r="B2558" t="str">
            <v>Electricity</v>
          </cell>
          <cell r="C2558" t="str">
            <v>Spartanburg</v>
          </cell>
          <cell r="D2558" t="str">
            <v>Duke</v>
          </cell>
          <cell r="G2558" t="str">
            <v>$/MWh</v>
          </cell>
          <cell r="H2558">
            <v>14372.25</v>
          </cell>
          <cell r="I2558" t="str">
            <v>US</v>
          </cell>
          <cell r="J2558" t="str">
            <v>Ward</v>
          </cell>
          <cell r="K2558">
            <v>0</v>
          </cell>
          <cell r="L2558">
            <v>0</v>
          </cell>
          <cell r="M2558">
            <v>0</v>
          </cell>
        </row>
        <row r="2559">
          <cell r="A2559">
            <v>38596</v>
          </cell>
          <cell r="B2559" t="str">
            <v>Electricity</v>
          </cell>
          <cell r="C2559" t="str">
            <v>Spartanburg</v>
          </cell>
          <cell r="D2559" t="str">
            <v>Duke</v>
          </cell>
          <cell r="G2559" t="str">
            <v>$/MWh</v>
          </cell>
          <cell r="H2559">
            <v>14372.25</v>
          </cell>
          <cell r="I2559" t="str">
            <v>US</v>
          </cell>
          <cell r="J2559" t="str">
            <v>Ward</v>
          </cell>
          <cell r="K2559">
            <v>0</v>
          </cell>
          <cell r="L2559">
            <v>0</v>
          </cell>
          <cell r="M2559">
            <v>0</v>
          </cell>
        </row>
        <row r="2560">
          <cell r="A2560">
            <v>38626</v>
          </cell>
          <cell r="B2560" t="str">
            <v>Electricity</v>
          </cell>
          <cell r="C2560" t="str">
            <v>Spartanburg</v>
          </cell>
          <cell r="D2560" t="str">
            <v>Duke</v>
          </cell>
          <cell r="G2560" t="str">
            <v>$/MWh</v>
          </cell>
          <cell r="H2560">
            <v>14372.25</v>
          </cell>
          <cell r="I2560" t="str">
            <v>US</v>
          </cell>
          <cell r="J2560" t="str">
            <v>Ward</v>
          </cell>
          <cell r="K2560">
            <v>0</v>
          </cell>
          <cell r="L2560">
            <v>0</v>
          </cell>
          <cell r="M2560">
            <v>0</v>
          </cell>
        </row>
        <row r="2561">
          <cell r="A2561">
            <v>38657</v>
          </cell>
          <cell r="B2561" t="str">
            <v>Electricity</v>
          </cell>
          <cell r="C2561" t="str">
            <v>Spartanburg</v>
          </cell>
          <cell r="D2561" t="str">
            <v>Duke</v>
          </cell>
          <cell r="G2561" t="str">
            <v>$/MWh</v>
          </cell>
          <cell r="H2561">
            <v>14372.25</v>
          </cell>
          <cell r="I2561" t="str">
            <v>US</v>
          </cell>
          <cell r="J2561" t="str">
            <v>Ward</v>
          </cell>
          <cell r="K2561">
            <v>0</v>
          </cell>
          <cell r="L2561">
            <v>0</v>
          </cell>
          <cell r="M2561">
            <v>0</v>
          </cell>
        </row>
        <row r="2562">
          <cell r="A2562">
            <v>38687</v>
          </cell>
          <cell r="B2562" t="str">
            <v>Electricity</v>
          </cell>
          <cell r="C2562" t="str">
            <v>Spartanburg</v>
          </cell>
          <cell r="D2562" t="str">
            <v>Duke</v>
          </cell>
          <cell r="G2562" t="str">
            <v>$/MWh</v>
          </cell>
          <cell r="H2562">
            <v>14372.25</v>
          </cell>
          <cell r="I2562" t="str">
            <v>US</v>
          </cell>
          <cell r="J2562" t="str">
            <v>Ward</v>
          </cell>
          <cell r="K2562">
            <v>0</v>
          </cell>
          <cell r="L2562">
            <v>0</v>
          </cell>
          <cell r="M2562">
            <v>0</v>
          </cell>
        </row>
        <row r="2563">
          <cell r="A2563">
            <v>37622</v>
          </cell>
          <cell r="B2563" t="str">
            <v>Electricity</v>
          </cell>
          <cell r="C2563" t="str">
            <v>Wilmington</v>
          </cell>
          <cell r="D2563" t="str">
            <v>Progress Energy</v>
          </cell>
          <cell r="E2563">
            <v>40.799999999999997</v>
          </cell>
          <cell r="G2563" t="str">
            <v>$/MWh</v>
          </cell>
          <cell r="H2563">
            <v>28512.5</v>
          </cell>
          <cell r="I2563" t="str">
            <v>US</v>
          </cell>
          <cell r="J2563" t="str">
            <v>Ward</v>
          </cell>
          <cell r="K2563">
            <v>1163310</v>
          </cell>
          <cell r="L2563">
            <v>1163310</v>
          </cell>
          <cell r="M2563">
            <v>28512.5</v>
          </cell>
        </row>
        <row r="2564">
          <cell r="A2564">
            <v>37653</v>
          </cell>
          <cell r="B2564" t="str">
            <v>Electricity</v>
          </cell>
          <cell r="C2564" t="str">
            <v>Wilmington</v>
          </cell>
          <cell r="D2564" t="str">
            <v>Progress Energy</v>
          </cell>
          <cell r="E2564">
            <v>40.200000000000003</v>
          </cell>
          <cell r="G2564" t="str">
            <v>$/MWh</v>
          </cell>
          <cell r="H2564">
            <v>28512.5</v>
          </cell>
          <cell r="I2564" t="str">
            <v>US</v>
          </cell>
          <cell r="J2564" t="str">
            <v>Ward</v>
          </cell>
          <cell r="K2564">
            <v>1146202.5</v>
          </cell>
          <cell r="L2564">
            <v>1146202.5</v>
          </cell>
          <cell r="M2564">
            <v>28512.5</v>
          </cell>
        </row>
        <row r="2565">
          <cell r="A2565">
            <v>37681</v>
          </cell>
          <cell r="B2565" t="str">
            <v>Electricity</v>
          </cell>
          <cell r="C2565" t="str">
            <v>Wilmington</v>
          </cell>
          <cell r="D2565" t="str">
            <v>Progress Energy</v>
          </cell>
          <cell r="E2565">
            <v>43.4</v>
          </cell>
          <cell r="G2565" t="str">
            <v>$/MWh</v>
          </cell>
          <cell r="H2565">
            <v>28512.5</v>
          </cell>
          <cell r="I2565" t="str">
            <v>US</v>
          </cell>
          <cell r="J2565" t="str">
            <v>Ward</v>
          </cell>
          <cell r="K2565">
            <v>1237442.5</v>
          </cell>
          <cell r="L2565">
            <v>1237442.5</v>
          </cell>
          <cell r="M2565">
            <v>28512.5</v>
          </cell>
        </row>
        <row r="2566">
          <cell r="A2566">
            <v>37712</v>
          </cell>
          <cell r="B2566" t="str">
            <v>Electricity</v>
          </cell>
          <cell r="C2566" t="str">
            <v>Wilmington</v>
          </cell>
          <cell r="D2566" t="str">
            <v>Progress Energy</v>
          </cell>
          <cell r="E2566">
            <v>48.3</v>
          </cell>
          <cell r="G2566" t="str">
            <v>$/MWh</v>
          </cell>
          <cell r="H2566">
            <v>28512.5</v>
          </cell>
          <cell r="I2566" t="str">
            <v>US</v>
          </cell>
          <cell r="J2566" t="str">
            <v>Ward</v>
          </cell>
          <cell r="K2566">
            <v>1377153.75</v>
          </cell>
          <cell r="L2566">
            <v>1377153.75</v>
          </cell>
          <cell r="M2566">
            <v>28512.5</v>
          </cell>
        </row>
        <row r="2567">
          <cell r="A2567">
            <v>37742</v>
          </cell>
          <cell r="B2567" t="str">
            <v>Electricity</v>
          </cell>
          <cell r="C2567" t="str">
            <v>Wilmington</v>
          </cell>
          <cell r="D2567" t="str">
            <v>Progress Energy</v>
          </cell>
          <cell r="E2567">
            <v>40.799999999999997</v>
          </cell>
          <cell r="G2567" t="str">
            <v>$/MWh</v>
          </cell>
          <cell r="H2567">
            <v>28512.5</v>
          </cell>
          <cell r="I2567" t="str">
            <v>US</v>
          </cell>
          <cell r="J2567" t="str">
            <v>Ward</v>
          </cell>
          <cell r="K2567">
            <v>1163310</v>
          </cell>
          <cell r="L2567">
            <v>1163310</v>
          </cell>
          <cell r="M2567">
            <v>28512.5</v>
          </cell>
        </row>
        <row r="2568">
          <cell r="A2568">
            <v>37773</v>
          </cell>
          <cell r="B2568" t="str">
            <v>Electricity</v>
          </cell>
          <cell r="C2568" t="str">
            <v>Wilmington</v>
          </cell>
          <cell r="D2568" t="str">
            <v>Progress Energy</v>
          </cell>
          <cell r="E2568">
            <v>42</v>
          </cell>
          <cell r="G2568" t="str">
            <v>$/MWh</v>
          </cell>
          <cell r="H2568">
            <v>28512.5</v>
          </cell>
          <cell r="I2568" t="str">
            <v>US</v>
          </cell>
          <cell r="J2568" t="str">
            <v>Ward</v>
          </cell>
          <cell r="K2568">
            <v>1197525</v>
          </cell>
          <cell r="L2568">
            <v>1197525</v>
          </cell>
          <cell r="M2568">
            <v>28512.5</v>
          </cell>
        </row>
        <row r="2569">
          <cell r="A2569">
            <v>37803</v>
          </cell>
          <cell r="B2569" t="str">
            <v>Electricity</v>
          </cell>
          <cell r="C2569" t="str">
            <v>Wilmington</v>
          </cell>
          <cell r="D2569" t="str">
            <v>Progress Energy</v>
          </cell>
          <cell r="E2569">
            <v>46.9</v>
          </cell>
          <cell r="G2569" t="str">
            <v>$/MWh</v>
          </cell>
          <cell r="H2569">
            <v>28512.5</v>
          </cell>
          <cell r="I2569" t="str">
            <v>US</v>
          </cell>
          <cell r="J2569" t="str">
            <v>Ward</v>
          </cell>
          <cell r="K2569">
            <v>1337236.25</v>
          </cell>
          <cell r="L2569">
            <v>1337236.25</v>
          </cell>
          <cell r="M2569">
            <v>28512.5</v>
          </cell>
        </row>
        <row r="2570">
          <cell r="A2570">
            <v>37834</v>
          </cell>
          <cell r="B2570" t="str">
            <v>Electricity</v>
          </cell>
          <cell r="C2570" t="str">
            <v>Wilmington</v>
          </cell>
          <cell r="D2570" t="str">
            <v>Progress Energy</v>
          </cell>
          <cell r="E2570">
            <v>46.4</v>
          </cell>
          <cell r="G2570" t="str">
            <v>$/MWh</v>
          </cell>
          <cell r="H2570">
            <v>28512.5</v>
          </cell>
          <cell r="I2570" t="str">
            <v>US</v>
          </cell>
          <cell r="J2570" t="str">
            <v>Ward</v>
          </cell>
          <cell r="K2570">
            <v>1322980</v>
          </cell>
          <cell r="L2570">
            <v>1322980</v>
          </cell>
          <cell r="M2570">
            <v>28512.5</v>
          </cell>
        </row>
        <row r="2571">
          <cell r="A2571">
            <v>37865</v>
          </cell>
          <cell r="B2571" t="str">
            <v>Electricity</v>
          </cell>
          <cell r="C2571" t="str">
            <v>Wilmington</v>
          </cell>
          <cell r="D2571" t="str">
            <v>Progress Energy</v>
          </cell>
          <cell r="E2571">
            <v>49.2</v>
          </cell>
          <cell r="G2571" t="str">
            <v>$/MWh</v>
          </cell>
          <cell r="H2571">
            <v>28512.5</v>
          </cell>
          <cell r="I2571" t="str">
            <v>US</v>
          </cell>
          <cell r="J2571" t="str">
            <v>Ward</v>
          </cell>
          <cell r="K2571">
            <v>1402815</v>
          </cell>
          <cell r="L2571">
            <v>1402815</v>
          </cell>
          <cell r="M2571">
            <v>28512.5</v>
          </cell>
        </row>
        <row r="2572">
          <cell r="A2572">
            <v>37895</v>
          </cell>
          <cell r="B2572" t="str">
            <v>Electricity</v>
          </cell>
          <cell r="C2572" t="str">
            <v>Wilmington</v>
          </cell>
          <cell r="D2572" t="str">
            <v>Progress Energy</v>
          </cell>
          <cell r="E2572">
            <v>41.9</v>
          </cell>
          <cell r="G2572" t="str">
            <v>$/MWh</v>
          </cell>
          <cell r="H2572">
            <v>28512.5</v>
          </cell>
          <cell r="I2572" t="str">
            <v>US</v>
          </cell>
          <cell r="J2572" t="str">
            <v>Ward</v>
          </cell>
          <cell r="K2572">
            <v>1194673.75</v>
          </cell>
          <cell r="L2572">
            <v>1194673.75</v>
          </cell>
          <cell r="M2572">
            <v>28512.5</v>
          </cell>
        </row>
        <row r="2573">
          <cell r="A2573">
            <v>37926</v>
          </cell>
          <cell r="B2573" t="str">
            <v>Electricity</v>
          </cell>
          <cell r="C2573" t="str">
            <v>Wilmington</v>
          </cell>
          <cell r="D2573" t="str">
            <v>Progress Energy</v>
          </cell>
          <cell r="E2573">
            <v>43.6</v>
          </cell>
          <cell r="G2573" t="str">
            <v>$/MWh</v>
          </cell>
          <cell r="H2573">
            <v>28512.5</v>
          </cell>
          <cell r="I2573" t="str">
            <v>US</v>
          </cell>
          <cell r="J2573" t="str">
            <v>Ward</v>
          </cell>
          <cell r="K2573">
            <v>1243145</v>
          </cell>
          <cell r="L2573">
            <v>1243145</v>
          </cell>
          <cell r="M2573">
            <v>28512.5</v>
          </cell>
        </row>
        <row r="2574">
          <cell r="A2574">
            <v>37956</v>
          </cell>
          <cell r="B2574" t="str">
            <v>Electricity</v>
          </cell>
          <cell r="C2574" t="str">
            <v>Wilmington</v>
          </cell>
          <cell r="D2574" t="str">
            <v>Progress Energy</v>
          </cell>
          <cell r="E2574">
            <v>42.1</v>
          </cell>
          <cell r="G2574" t="str">
            <v>$/MWh</v>
          </cell>
          <cell r="H2574">
            <v>28512.5</v>
          </cell>
          <cell r="I2574" t="str">
            <v>US</v>
          </cell>
          <cell r="J2574" t="str">
            <v>Ward</v>
          </cell>
          <cell r="K2574">
            <v>1200376.25</v>
          </cell>
          <cell r="L2574">
            <v>1200376.25</v>
          </cell>
          <cell r="M2574">
            <v>28512.5</v>
          </cell>
        </row>
        <row r="2575">
          <cell r="A2575">
            <v>38231</v>
          </cell>
          <cell r="B2575" t="str">
            <v>Electricity</v>
          </cell>
          <cell r="C2575" t="str">
            <v>Wilmington</v>
          </cell>
          <cell r="D2575" t="str">
            <v>Progress Energy</v>
          </cell>
          <cell r="E2575">
            <v>47</v>
          </cell>
          <cell r="G2575" t="str">
            <v>$/MWh</v>
          </cell>
          <cell r="H2575">
            <v>28509.666666666668</v>
          </cell>
          <cell r="I2575" t="str">
            <v>US</v>
          </cell>
          <cell r="J2575" t="str">
            <v>Ward</v>
          </cell>
          <cell r="K2575">
            <v>1339954.3333333335</v>
          </cell>
          <cell r="L2575">
            <v>1339954.3333333335</v>
          </cell>
          <cell r="M2575">
            <v>28509.666666666668</v>
          </cell>
        </row>
        <row r="2576">
          <cell r="A2576">
            <v>38261</v>
          </cell>
          <cell r="B2576" t="str">
            <v>Electricity</v>
          </cell>
          <cell r="C2576" t="str">
            <v>Wilmington</v>
          </cell>
          <cell r="D2576" t="str">
            <v>Progress Energy</v>
          </cell>
          <cell r="E2576">
            <v>44</v>
          </cell>
          <cell r="G2576" t="str">
            <v>$/MWh</v>
          </cell>
          <cell r="H2576">
            <v>28509.666666666668</v>
          </cell>
          <cell r="I2576" t="str">
            <v>US</v>
          </cell>
          <cell r="J2576" t="str">
            <v>Ward</v>
          </cell>
          <cell r="K2576">
            <v>1254425.3333333335</v>
          </cell>
          <cell r="L2576">
            <v>1254425.3333333335</v>
          </cell>
          <cell r="M2576">
            <v>28509.666666666668</v>
          </cell>
        </row>
        <row r="2577">
          <cell r="A2577">
            <v>38292</v>
          </cell>
          <cell r="B2577" t="str">
            <v>Electricity</v>
          </cell>
          <cell r="C2577" t="str">
            <v>Wilmington</v>
          </cell>
          <cell r="D2577" t="str">
            <v>Progress Energy</v>
          </cell>
          <cell r="E2577">
            <v>45</v>
          </cell>
          <cell r="G2577" t="str">
            <v>$/MWh</v>
          </cell>
          <cell r="H2577">
            <v>28509.666666666668</v>
          </cell>
          <cell r="I2577" t="str">
            <v>US</v>
          </cell>
          <cell r="J2577" t="str">
            <v>Ward</v>
          </cell>
          <cell r="K2577">
            <v>1282935</v>
          </cell>
          <cell r="L2577">
            <v>1282935</v>
          </cell>
          <cell r="M2577">
            <v>28509.666666666668</v>
          </cell>
        </row>
        <row r="2578">
          <cell r="A2578">
            <v>38322</v>
          </cell>
          <cell r="B2578" t="str">
            <v>Electricity</v>
          </cell>
          <cell r="C2578" t="str">
            <v>Wilmington</v>
          </cell>
          <cell r="D2578" t="str">
            <v>Progress Energy</v>
          </cell>
          <cell r="E2578">
            <v>44.5</v>
          </cell>
          <cell r="G2578" t="str">
            <v>$/MWh</v>
          </cell>
          <cell r="H2578">
            <v>28509.666666666668</v>
          </cell>
          <cell r="I2578" t="str">
            <v>US</v>
          </cell>
          <cell r="J2578" t="str">
            <v>Ward</v>
          </cell>
          <cell r="K2578">
            <v>1268680.1666666667</v>
          </cell>
          <cell r="L2578">
            <v>1268680.1666666667</v>
          </cell>
          <cell r="M2578">
            <v>28509.666666666668</v>
          </cell>
        </row>
        <row r="2579">
          <cell r="A2579">
            <v>38353</v>
          </cell>
          <cell r="B2579" t="str">
            <v>Electricity</v>
          </cell>
          <cell r="C2579" t="str">
            <v>Wilmington</v>
          </cell>
          <cell r="D2579" t="str">
            <v>Progress Energy</v>
          </cell>
          <cell r="G2579" t="str">
            <v>$/MWh</v>
          </cell>
          <cell r="H2579">
            <v>28509.666666666668</v>
          </cell>
          <cell r="I2579" t="str">
            <v>US</v>
          </cell>
          <cell r="J2579" t="str">
            <v>Ward</v>
          </cell>
          <cell r="K2579">
            <v>0</v>
          </cell>
          <cell r="L2579">
            <v>0</v>
          </cell>
          <cell r="M2579">
            <v>0</v>
          </cell>
        </row>
        <row r="2580">
          <cell r="A2580">
            <v>38384</v>
          </cell>
          <cell r="B2580" t="str">
            <v>Electricity</v>
          </cell>
          <cell r="C2580" t="str">
            <v>Wilmington</v>
          </cell>
          <cell r="D2580" t="str">
            <v>Progress Energy</v>
          </cell>
          <cell r="G2580" t="str">
            <v>$/MWh</v>
          </cell>
          <cell r="H2580">
            <v>28509.666666666668</v>
          </cell>
          <cell r="I2580" t="str">
            <v>US</v>
          </cell>
          <cell r="J2580" t="str">
            <v>Ward</v>
          </cell>
          <cell r="K2580">
            <v>0</v>
          </cell>
          <cell r="L2580">
            <v>0</v>
          </cell>
          <cell r="M2580">
            <v>0</v>
          </cell>
        </row>
        <row r="2581">
          <cell r="A2581">
            <v>38412</v>
          </cell>
          <cell r="B2581" t="str">
            <v>Electricity</v>
          </cell>
          <cell r="C2581" t="str">
            <v>Wilmington</v>
          </cell>
          <cell r="D2581" t="str">
            <v>Progress Energy</v>
          </cell>
          <cell r="G2581" t="str">
            <v>$/MWh</v>
          </cell>
          <cell r="H2581">
            <v>28509.666666666668</v>
          </cell>
          <cell r="I2581" t="str">
            <v>US</v>
          </cell>
          <cell r="J2581" t="str">
            <v>Ward</v>
          </cell>
          <cell r="K2581">
            <v>0</v>
          </cell>
          <cell r="L2581">
            <v>0</v>
          </cell>
          <cell r="M2581">
            <v>0</v>
          </cell>
        </row>
        <row r="2582">
          <cell r="A2582">
            <v>38443</v>
          </cell>
          <cell r="B2582" t="str">
            <v>Electricity</v>
          </cell>
          <cell r="C2582" t="str">
            <v>Wilmington</v>
          </cell>
          <cell r="D2582" t="str">
            <v>Progress Energy</v>
          </cell>
          <cell r="G2582" t="str">
            <v>$/MWh</v>
          </cell>
          <cell r="H2582">
            <v>28509.666666666668</v>
          </cell>
          <cell r="I2582" t="str">
            <v>US</v>
          </cell>
          <cell r="J2582" t="str">
            <v>Ward</v>
          </cell>
          <cell r="K2582">
            <v>0</v>
          </cell>
          <cell r="L2582">
            <v>0</v>
          </cell>
          <cell r="M2582">
            <v>0</v>
          </cell>
        </row>
        <row r="2583">
          <cell r="A2583">
            <v>38473</v>
          </cell>
          <cell r="B2583" t="str">
            <v>Electricity</v>
          </cell>
          <cell r="C2583" t="str">
            <v>Wilmington</v>
          </cell>
          <cell r="D2583" t="str">
            <v>Progress Energy</v>
          </cell>
          <cell r="G2583" t="str">
            <v>$/MWh</v>
          </cell>
          <cell r="H2583">
            <v>28509.666666666668</v>
          </cell>
          <cell r="I2583" t="str">
            <v>US</v>
          </cell>
          <cell r="J2583" t="str">
            <v>Ward</v>
          </cell>
          <cell r="K2583">
            <v>0</v>
          </cell>
          <cell r="L2583">
            <v>0</v>
          </cell>
          <cell r="M2583">
            <v>0</v>
          </cell>
        </row>
        <row r="2584">
          <cell r="A2584">
            <v>38504</v>
          </cell>
          <cell r="B2584" t="str">
            <v>Electricity</v>
          </cell>
          <cell r="C2584" t="str">
            <v>Wilmington</v>
          </cell>
          <cell r="D2584" t="str">
            <v>Progress Energy</v>
          </cell>
          <cell r="G2584" t="str">
            <v>$/MWh</v>
          </cell>
          <cell r="H2584">
            <v>28509.666666666668</v>
          </cell>
          <cell r="I2584" t="str">
            <v>US</v>
          </cell>
          <cell r="J2584" t="str">
            <v>Ward</v>
          </cell>
          <cell r="K2584">
            <v>0</v>
          </cell>
          <cell r="L2584">
            <v>0</v>
          </cell>
          <cell r="M2584">
            <v>0</v>
          </cell>
        </row>
        <row r="2585">
          <cell r="A2585">
            <v>38534</v>
          </cell>
          <cell r="B2585" t="str">
            <v>Electricity</v>
          </cell>
          <cell r="C2585" t="str">
            <v>Wilmington</v>
          </cell>
          <cell r="D2585" t="str">
            <v>Progress Energy</v>
          </cell>
          <cell r="G2585" t="str">
            <v>$/MWh</v>
          </cell>
          <cell r="H2585">
            <v>28509.666666666668</v>
          </cell>
          <cell r="I2585" t="str">
            <v>US</v>
          </cell>
          <cell r="J2585" t="str">
            <v>Ward</v>
          </cell>
          <cell r="K2585">
            <v>0</v>
          </cell>
          <cell r="L2585">
            <v>0</v>
          </cell>
          <cell r="M2585">
            <v>0</v>
          </cell>
        </row>
        <row r="2586">
          <cell r="A2586">
            <v>38565</v>
          </cell>
          <cell r="B2586" t="str">
            <v>Electricity</v>
          </cell>
          <cell r="C2586" t="str">
            <v>Wilmington</v>
          </cell>
          <cell r="D2586" t="str">
            <v>Progress Energy</v>
          </cell>
          <cell r="G2586" t="str">
            <v>$/MWh</v>
          </cell>
          <cell r="H2586">
            <v>28509.666666666668</v>
          </cell>
          <cell r="I2586" t="str">
            <v>US</v>
          </cell>
          <cell r="J2586" t="str">
            <v>Ward</v>
          </cell>
          <cell r="K2586">
            <v>0</v>
          </cell>
          <cell r="L2586">
            <v>0</v>
          </cell>
          <cell r="M2586">
            <v>0</v>
          </cell>
        </row>
        <row r="2587">
          <cell r="A2587">
            <v>38596</v>
          </cell>
          <cell r="B2587" t="str">
            <v>Electricity</v>
          </cell>
          <cell r="C2587" t="str">
            <v>Wilmington</v>
          </cell>
          <cell r="D2587" t="str">
            <v>Progress Energy</v>
          </cell>
          <cell r="G2587" t="str">
            <v>$/MWh</v>
          </cell>
          <cell r="H2587">
            <v>28509.666666666668</v>
          </cell>
          <cell r="I2587" t="str">
            <v>US</v>
          </cell>
          <cell r="J2587" t="str">
            <v>Ward</v>
          </cell>
          <cell r="K2587">
            <v>0</v>
          </cell>
          <cell r="L2587">
            <v>0</v>
          </cell>
          <cell r="M2587">
            <v>0</v>
          </cell>
        </row>
        <row r="2588">
          <cell r="A2588">
            <v>38626</v>
          </cell>
          <cell r="B2588" t="str">
            <v>Electricity</v>
          </cell>
          <cell r="C2588" t="str">
            <v>Wilmington</v>
          </cell>
          <cell r="D2588" t="str">
            <v>Progress Energy</v>
          </cell>
          <cell r="G2588" t="str">
            <v>$/MWh</v>
          </cell>
          <cell r="H2588">
            <v>28509.666666666668</v>
          </cell>
          <cell r="I2588" t="str">
            <v>US</v>
          </cell>
          <cell r="J2588" t="str">
            <v>Ward</v>
          </cell>
          <cell r="K2588">
            <v>0</v>
          </cell>
          <cell r="L2588">
            <v>0</v>
          </cell>
          <cell r="M2588">
            <v>0</v>
          </cell>
        </row>
        <row r="2589">
          <cell r="A2589">
            <v>38657</v>
          </cell>
          <cell r="B2589" t="str">
            <v>Electricity</v>
          </cell>
          <cell r="C2589" t="str">
            <v>Wilmington</v>
          </cell>
          <cell r="D2589" t="str">
            <v>Progress Energy</v>
          </cell>
          <cell r="G2589" t="str">
            <v>$/MWh</v>
          </cell>
          <cell r="H2589">
            <v>28509.666666666668</v>
          </cell>
          <cell r="I2589" t="str">
            <v>US</v>
          </cell>
          <cell r="J2589" t="str">
            <v>Ward</v>
          </cell>
          <cell r="K2589">
            <v>0</v>
          </cell>
          <cell r="L2589">
            <v>0</v>
          </cell>
          <cell r="M2589">
            <v>0</v>
          </cell>
        </row>
        <row r="2590">
          <cell r="A2590">
            <v>38687</v>
          </cell>
          <cell r="B2590" t="str">
            <v>Electricity</v>
          </cell>
          <cell r="C2590" t="str">
            <v>Wilmington</v>
          </cell>
          <cell r="D2590" t="str">
            <v>Progress Energy</v>
          </cell>
          <cell r="G2590" t="str">
            <v>$/MWh</v>
          </cell>
          <cell r="H2590">
            <v>28509.666666666668</v>
          </cell>
          <cell r="I2590" t="str">
            <v>US</v>
          </cell>
          <cell r="J2590" t="str">
            <v>Ward</v>
          </cell>
          <cell r="K2590">
            <v>0</v>
          </cell>
          <cell r="L2590">
            <v>0</v>
          </cell>
          <cell r="M2590">
            <v>0</v>
          </cell>
        </row>
        <row r="2591">
          <cell r="A2591">
            <v>37622</v>
          </cell>
          <cell r="B2591" t="str">
            <v>Electricity</v>
          </cell>
          <cell r="C2591" t="str">
            <v>Winnsboro</v>
          </cell>
          <cell r="D2591" t="str">
            <v>SCE&amp;G</v>
          </cell>
          <cell r="E2591">
            <v>1</v>
          </cell>
          <cell r="G2591" t="str">
            <v>$/MWh</v>
          </cell>
          <cell r="H2591">
            <v>2541.6666666666665</v>
          </cell>
          <cell r="I2591" t="str">
            <v>US</v>
          </cell>
          <cell r="J2591" t="str">
            <v>Ward</v>
          </cell>
          <cell r="K2591">
            <v>2541.6666666666665</v>
          </cell>
          <cell r="L2591">
            <v>2541.6666666666665</v>
          </cell>
          <cell r="M2591">
            <v>2541.6666666666665</v>
          </cell>
        </row>
        <row r="2592">
          <cell r="A2592">
            <v>37653</v>
          </cell>
          <cell r="B2592" t="str">
            <v>Electricity</v>
          </cell>
          <cell r="C2592" t="str">
            <v>Winnsboro</v>
          </cell>
          <cell r="D2592" t="str">
            <v>SCE&amp;G</v>
          </cell>
          <cell r="E2592">
            <v>1</v>
          </cell>
          <cell r="G2592" t="str">
            <v>$/MWh</v>
          </cell>
          <cell r="H2592">
            <v>2541.6666666666665</v>
          </cell>
          <cell r="I2592" t="str">
            <v>US</v>
          </cell>
          <cell r="J2592" t="str">
            <v>Ward</v>
          </cell>
          <cell r="K2592">
            <v>2541.6666666666665</v>
          </cell>
          <cell r="L2592">
            <v>2541.6666666666665</v>
          </cell>
          <cell r="M2592">
            <v>2541.6666666666665</v>
          </cell>
        </row>
        <row r="2593">
          <cell r="A2593">
            <v>37681</v>
          </cell>
          <cell r="B2593" t="str">
            <v>Electricity</v>
          </cell>
          <cell r="C2593" t="str">
            <v>Winnsboro</v>
          </cell>
          <cell r="D2593" t="str">
            <v>SCE&amp;G</v>
          </cell>
          <cell r="E2593">
            <v>1</v>
          </cell>
          <cell r="G2593" t="str">
            <v>$/MWh</v>
          </cell>
          <cell r="H2593">
            <v>2541.6666666666665</v>
          </cell>
          <cell r="I2593" t="str">
            <v>US</v>
          </cell>
          <cell r="J2593" t="str">
            <v>Ward</v>
          </cell>
          <cell r="K2593">
            <v>2541.6666666666665</v>
          </cell>
          <cell r="L2593">
            <v>2541.6666666666665</v>
          </cell>
          <cell r="M2593">
            <v>2541.6666666666665</v>
          </cell>
        </row>
        <row r="2594">
          <cell r="A2594">
            <v>37712</v>
          </cell>
          <cell r="B2594" t="str">
            <v>Electricity</v>
          </cell>
          <cell r="C2594" t="str">
            <v>Winnsboro</v>
          </cell>
          <cell r="D2594" t="str">
            <v>SCE&amp;G</v>
          </cell>
          <cell r="E2594">
            <v>1</v>
          </cell>
          <cell r="G2594" t="str">
            <v>$/MWh</v>
          </cell>
          <cell r="H2594">
            <v>2541.6666666666665</v>
          </cell>
          <cell r="I2594" t="str">
            <v>US</v>
          </cell>
          <cell r="J2594" t="str">
            <v>Ward</v>
          </cell>
          <cell r="K2594">
            <v>2541.6666666666665</v>
          </cell>
          <cell r="L2594">
            <v>2541.6666666666665</v>
          </cell>
          <cell r="M2594">
            <v>2541.6666666666665</v>
          </cell>
        </row>
        <row r="2595">
          <cell r="A2595">
            <v>37742</v>
          </cell>
          <cell r="B2595" t="str">
            <v>Electricity</v>
          </cell>
          <cell r="C2595" t="str">
            <v>Winnsboro</v>
          </cell>
          <cell r="D2595" t="str">
            <v>SCE&amp;G</v>
          </cell>
          <cell r="E2595">
            <v>1</v>
          </cell>
          <cell r="G2595" t="str">
            <v>$/MWh</v>
          </cell>
          <cell r="H2595">
            <v>2541.6666666666665</v>
          </cell>
          <cell r="I2595" t="str">
            <v>US</v>
          </cell>
          <cell r="J2595" t="str">
            <v>Ward</v>
          </cell>
          <cell r="K2595">
            <v>2541.6666666666665</v>
          </cell>
          <cell r="L2595">
            <v>2541.6666666666665</v>
          </cell>
          <cell r="M2595">
            <v>2541.6666666666665</v>
          </cell>
        </row>
        <row r="2596">
          <cell r="A2596">
            <v>37773</v>
          </cell>
          <cell r="B2596" t="str">
            <v>Electricity</v>
          </cell>
          <cell r="C2596" t="str">
            <v>Winnsboro</v>
          </cell>
          <cell r="D2596" t="str">
            <v>SCE&amp;G</v>
          </cell>
          <cell r="E2596">
            <v>1</v>
          </cell>
          <cell r="G2596" t="str">
            <v>$/MWh</v>
          </cell>
          <cell r="H2596">
            <v>2541.6666666666665</v>
          </cell>
          <cell r="I2596" t="str">
            <v>US</v>
          </cell>
          <cell r="J2596" t="str">
            <v>Ward</v>
          </cell>
          <cell r="K2596">
            <v>2541.6666666666665</v>
          </cell>
          <cell r="L2596">
            <v>2541.6666666666665</v>
          </cell>
          <cell r="M2596">
            <v>2541.6666666666665</v>
          </cell>
        </row>
        <row r="2597">
          <cell r="A2597">
            <v>37803</v>
          </cell>
          <cell r="B2597" t="str">
            <v>Electricity</v>
          </cell>
          <cell r="C2597" t="str">
            <v>Winnsboro</v>
          </cell>
          <cell r="D2597" t="str">
            <v>SCE&amp;G</v>
          </cell>
          <cell r="E2597">
            <v>1</v>
          </cell>
          <cell r="G2597" t="str">
            <v>$/MWh</v>
          </cell>
          <cell r="H2597">
            <v>2541.6666666666665</v>
          </cell>
          <cell r="I2597" t="str">
            <v>US</v>
          </cell>
          <cell r="J2597" t="str">
            <v>Ward</v>
          </cell>
          <cell r="K2597">
            <v>2541.6666666666665</v>
          </cell>
          <cell r="L2597">
            <v>2541.6666666666665</v>
          </cell>
          <cell r="M2597">
            <v>2541.6666666666665</v>
          </cell>
        </row>
        <row r="2598">
          <cell r="A2598">
            <v>37834</v>
          </cell>
          <cell r="B2598" t="str">
            <v>Electricity</v>
          </cell>
          <cell r="C2598" t="str">
            <v>Winnsboro</v>
          </cell>
          <cell r="D2598" t="str">
            <v>SCE&amp;G</v>
          </cell>
          <cell r="E2598">
            <v>1</v>
          </cell>
          <cell r="G2598" t="str">
            <v>$/MWh</v>
          </cell>
          <cell r="H2598">
            <v>2541.6666666666665</v>
          </cell>
          <cell r="I2598" t="str">
            <v>US</v>
          </cell>
          <cell r="J2598" t="str">
            <v>Ward</v>
          </cell>
          <cell r="K2598">
            <v>2541.6666666666665</v>
          </cell>
          <cell r="L2598">
            <v>2541.6666666666665</v>
          </cell>
          <cell r="M2598">
            <v>2541.6666666666665</v>
          </cell>
        </row>
        <row r="2599">
          <cell r="A2599">
            <v>37865</v>
          </cell>
          <cell r="B2599" t="str">
            <v>Electricity</v>
          </cell>
          <cell r="C2599" t="str">
            <v>Winnsboro</v>
          </cell>
          <cell r="D2599" t="str">
            <v>SCE&amp;G</v>
          </cell>
          <cell r="E2599">
            <v>1</v>
          </cell>
          <cell r="G2599" t="str">
            <v>$/MWh</v>
          </cell>
          <cell r="H2599">
            <v>2541.6666666666665</v>
          </cell>
          <cell r="I2599" t="str">
            <v>US</v>
          </cell>
          <cell r="J2599" t="str">
            <v>Ward</v>
          </cell>
          <cell r="K2599">
            <v>2541.6666666666665</v>
          </cell>
          <cell r="L2599">
            <v>2541.6666666666665</v>
          </cell>
          <cell r="M2599">
            <v>2541.6666666666665</v>
          </cell>
        </row>
        <row r="2600">
          <cell r="A2600">
            <v>37895</v>
          </cell>
          <cell r="B2600" t="str">
            <v>Electricity</v>
          </cell>
          <cell r="C2600" t="str">
            <v>Winnsboro</v>
          </cell>
          <cell r="D2600" t="str">
            <v>SCE&amp;G</v>
          </cell>
          <cell r="E2600">
            <v>1</v>
          </cell>
          <cell r="G2600" t="str">
            <v>$/MWh</v>
          </cell>
          <cell r="H2600">
            <v>2541.6666666666665</v>
          </cell>
          <cell r="I2600" t="str">
            <v>US</v>
          </cell>
          <cell r="J2600" t="str">
            <v>Ward</v>
          </cell>
          <cell r="K2600">
            <v>2541.6666666666665</v>
          </cell>
          <cell r="L2600">
            <v>2541.6666666666665</v>
          </cell>
          <cell r="M2600">
            <v>2541.6666666666665</v>
          </cell>
        </row>
        <row r="2601">
          <cell r="A2601">
            <v>37926</v>
          </cell>
          <cell r="B2601" t="str">
            <v>Electricity</v>
          </cell>
          <cell r="C2601" t="str">
            <v>Winnsboro</v>
          </cell>
          <cell r="D2601" t="str">
            <v>SCE&amp;G</v>
          </cell>
          <cell r="E2601">
            <v>1</v>
          </cell>
          <cell r="G2601" t="str">
            <v>$/MWh</v>
          </cell>
          <cell r="H2601">
            <v>2541.6666666666665</v>
          </cell>
          <cell r="I2601" t="str">
            <v>US</v>
          </cell>
          <cell r="J2601" t="str">
            <v>Ward</v>
          </cell>
          <cell r="K2601">
            <v>2541.6666666666665</v>
          </cell>
          <cell r="L2601">
            <v>2541.6666666666665</v>
          </cell>
          <cell r="M2601">
            <v>2541.6666666666665</v>
          </cell>
        </row>
        <row r="2602">
          <cell r="A2602">
            <v>37956</v>
          </cell>
          <cell r="B2602" t="str">
            <v>Electricity</v>
          </cell>
          <cell r="C2602" t="str">
            <v>Winnsboro</v>
          </cell>
          <cell r="D2602" t="str">
            <v>SCE&amp;G</v>
          </cell>
          <cell r="E2602">
            <v>1</v>
          </cell>
          <cell r="G2602" t="str">
            <v>$/MWh</v>
          </cell>
          <cell r="H2602">
            <v>2541.6666666666665</v>
          </cell>
          <cell r="I2602" t="str">
            <v>US</v>
          </cell>
          <cell r="J2602" t="str">
            <v>Ward</v>
          </cell>
          <cell r="K2602">
            <v>2541.6666666666665</v>
          </cell>
          <cell r="L2602">
            <v>2541.6666666666665</v>
          </cell>
          <cell r="M2602">
            <v>2541.6666666666665</v>
          </cell>
        </row>
        <row r="2603">
          <cell r="A2603">
            <v>38231</v>
          </cell>
          <cell r="B2603" t="str">
            <v>Electricity</v>
          </cell>
          <cell r="C2603" t="str">
            <v>Winnsboro</v>
          </cell>
          <cell r="D2603" t="str">
            <v>SCE&amp;G</v>
          </cell>
          <cell r="E2603">
            <v>46</v>
          </cell>
          <cell r="G2603" t="str">
            <v>$/MWh</v>
          </cell>
          <cell r="H2603">
            <v>2541.6666666666665</v>
          </cell>
          <cell r="I2603" t="str">
            <v>US</v>
          </cell>
          <cell r="J2603" t="str">
            <v>Ward</v>
          </cell>
          <cell r="K2603">
            <v>116916.66666666666</v>
          </cell>
          <cell r="L2603">
            <v>116916.66666666666</v>
          </cell>
          <cell r="M2603">
            <v>2541.6666666666665</v>
          </cell>
        </row>
        <row r="2604">
          <cell r="A2604">
            <v>38261</v>
          </cell>
          <cell r="B2604" t="str">
            <v>Electricity</v>
          </cell>
          <cell r="C2604" t="str">
            <v>Winnsboro</v>
          </cell>
          <cell r="D2604" t="str">
            <v>SCE&amp;G</v>
          </cell>
          <cell r="E2604">
            <v>39</v>
          </cell>
          <cell r="G2604" t="str">
            <v>$/MWh</v>
          </cell>
          <cell r="H2604">
            <v>2541.6666666666665</v>
          </cell>
          <cell r="I2604" t="str">
            <v>US</v>
          </cell>
          <cell r="J2604" t="str">
            <v>Ward</v>
          </cell>
          <cell r="K2604">
            <v>99125</v>
          </cell>
          <cell r="L2604">
            <v>99125</v>
          </cell>
          <cell r="M2604">
            <v>2541.6666666666665</v>
          </cell>
        </row>
        <row r="2605">
          <cell r="A2605">
            <v>38292</v>
          </cell>
          <cell r="B2605" t="str">
            <v>Electricity</v>
          </cell>
          <cell r="C2605" t="str">
            <v>Winnsboro</v>
          </cell>
          <cell r="D2605" t="str">
            <v>SCE&amp;G</v>
          </cell>
          <cell r="E2605">
            <v>38</v>
          </cell>
          <cell r="G2605" t="str">
            <v>$/MWh</v>
          </cell>
          <cell r="H2605">
            <v>2541.6666666666665</v>
          </cell>
          <cell r="I2605" t="str">
            <v>US</v>
          </cell>
          <cell r="J2605" t="str">
            <v>Ward</v>
          </cell>
          <cell r="K2605">
            <v>96583.333333333328</v>
          </cell>
          <cell r="L2605">
            <v>96583.333333333328</v>
          </cell>
          <cell r="M2605">
            <v>2541.6666666666665</v>
          </cell>
        </row>
        <row r="2606">
          <cell r="A2606">
            <v>38322</v>
          </cell>
          <cell r="B2606" t="str">
            <v>Electricity</v>
          </cell>
          <cell r="C2606" t="str">
            <v>Winnsboro</v>
          </cell>
          <cell r="D2606" t="str">
            <v>SCE&amp;G</v>
          </cell>
          <cell r="E2606">
            <v>37</v>
          </cell>
          <cell r="G2606" t="str">
            <v>$/MWh</v>
          </cell>
          <cell r="H2606">
            <v>2541.6666666666665</v>
          </cell>
          <cell r="I2606" t="str">
            <v>US</v>
          </cell>
          <cell r="J2606" t="str">
            <v>Ward</v>
          </cell>
          <cell r="K2606">
            <v>94041.666666666657</v>
          </cell>
          <cell r="L2606">
            <v>94041.666666666657</v>
          </cell>
          <cell r="M2606">
            <v>2541.6666666666665</v>
          </cell>
        </row>
        <row r="2607">
          <cell r="A2607">
            <v>38353</v>
          </cell>
          <cell r="B2607" t="str">
            <v>Electricity</v>
          </cell>
          <cell r="C2607" t="str">
            <v>Winnsboro</v>
          </cell>
          <cell r="D2607" t="str">
            <v>SCE&amp;G</v>
          </cell>
          <cell r="G2607" t="str">
            <v>$/MWh</v>
          </cell>
          <cell r="H2607">
            <v>2541.6666666666665</v>
          </cell>
          <cell r="I2607" t="str">
            <v>US</v>
          </cell>
          <cell r="J2607" t="str">
            <v>Ward</v>
          </cell>
          <cell r="K2607">
            <v>0</v>
          </cell>
          <cell r="L2607">
            <v>0</v>
          </cell>
          <cell r="M2607">
            <v>0</v>
          </cell>
        </row>
        <row r="2608">
          <cell r="A2608">
            <v>38384</v>
          </cell>
          <cell r="B2608" t="str">
            <v>Electricity</v>
          </cell>
          <cell r="C2608" t="str">
            <v>Winnsboro</v>
          </cell>
          <cell r="D2608" t="str">
            <v>SCE&amp;G</v>
          </cell>
          <cell r="G2608" t="str">
            <v>$/MWh</v>
          </cell>
          <cell r="H2608">
            <v>2541.6666666666665</v>
          </cell>
          <cell r="I2608" t="str">
            <v>US</v>
          </cell>
          <cell r="J2608" t="str">
            <v>Ward</v>
          </cell>
          <cell r="K2608">
            <v>0</v>
          </cell>
          <cell r="L2608">
            <v>0</v>
          </cell>
          <cell r="M2608">
            <v>0</v>
          </cell>
        </row>
        <row r="2609">
          <cell r="A2609">
            <v>38412</v>
          </cell>
          <cell r="B2609" t="str">
            <v>Electricity</v>
          </cell>
          <cell r="C2609" t="str">
            <v>Winnsboro</v>
          </cell>
          <cell r="D2609" t="str">
            <v>SCE&amp;G</v>
          </cell>
          <cell r="G2609" t="str">
            <v>$/MWh</v>
          </cell>
          <cell r="H2609">
            <v>2541.6666666666665</v>
          </cell>
          <cell r="I2609" t="str">
            <v>US</v>
          </cell>
          <cell r="J2609" t="str">
            <v>Ward</v>
          </cell>
          <cell r="K2609">
            <v>0</v>
          </cell>
          <cell r="L2609">
            <v>0</v>
          </cell>
          <cell r="M2609">
            <v>0</v>
          </cell>
        </row>
        <row r="2610">
          <cell r="A2610">
            <v>38443</v>
          </cell>
          <cell r="B2610" t="str">
            <v>Electricity</v>
          </cell>
          <cell r="C2610" t="str">
            <v>Winnsboro</v>
          </cell>
          <cell r="D2610" t="str">
            <v>SCE&amp;G</v>
          </cell>
          <cell r="G2610" t="str">
            <v>$/MWh</v>
          </cell>
          <cell r="H2610">
            <v>2541.6666666666665</v>
          </cell>
          <cell r="I2610" t="str">
            <v>US</v>
          </cell>
          <cell r="J2610" t="str">
            <v>Ward</v>
          </cell>
          <cell r="K2610">
            <v>0</v>
          </cell>
          <cell r="L2610">
            <v>0</v>
          </cell>
          <cell r="M2610">
            <v>0</v>
          </cell>
        </row>
        <row r="2611">
          <cell r="A2611">
            <v>38473</v>
          </cell>
          <cell r="B2611" t="str">
            <v>Electricity</v>
          </cell>
          <cell r="C2611" t="str">
            <v>Winnsboro</v>
          </cell>
          <cell r="D2611" t="str">
            <v>SCE&amp;G</v>
          </cell>
          <cell r="G2611" t="str">
            <v>$/MWh</v>
          </cell>
          <cell r="H2611">
            <v>2541.6666666666665</v>
          </cell>
          <cell r="I2611" t="str">
            <v>US</v>
          </cell>
          <cell r="J2611" t="str">
            <v>Ward</v>
          </cell>
          <cell r="K2611">
            <v>0</v>
          </cell>
          <cell r="L2611">
            <v>0</v>
          </cell>
          <cell r="M2611">
            <v>0</v>
          </cell>
        </row>
        <row r="2612">
          <cell r="A2612">
            <v>38504</v>
          </cell>
          <cell r="B2612" t="str">
            <v>Electricity</v>
          </cell>
          <cell r="C2612" t="str">
            <v>Winnsboro</v>
          </cell>
          <cell r="D2612" t="str">
            <v>SCE&amp;G</v>
          </cell>
          <cell r="G2612" t="str">
            <v>$/MWh</v>
          </cell>
          <cell r="H2612">
            <v>2541.6666666666665</v>
          </cell>
          <cell r="I2612" t="str">
            <v>US</v>
          </cell>
          <cell r="J2612" t="str">
            <v>Ward</v>
          </cell>
          <cell r="K2612">
            <v>0</v>
          </cell>
          <cell r="L2612">
            <v>0</v>
          </cell>
          <cell r="M2612">
            <v>0</v>
          </cell>
        </row>
        <row r="2613">
          <cell r="A2613">
            <v>38534</v>
          </cell>
          <cell r="B2613" t="str">
            <v>Electricity</v>
          </cell>
          <cell r="C2613" t="str">
            <v>Winnsboro</v>
          </cell>
          <cell r="D2613" t="str">
            <v>SCE&amp;G</v>
          </cell>
          <cell r="G2613" t="str">
            <v>$/MWh</v>
          </cell>
          <cell r="H2613">
            <v>2541.6666666666665</v>
          </cell>
          <cell r="I2613" t="str">
            <v>US</v>
          </cell>
          <cell r="J2613" t="str">
            <v>Ward</v>
          </cell>
          <cell r="K2613">
            <v>0</v>
          </cell>
          <cell r="L2613">
            <v>0</v>
          </cell>
          <cell r="M2613">
            <v>0</v>
          </cell>
        </row>
        <row r="2614">
          <cell r="A2614">
            <v>38565</v>
          </cell>
          <cell r="B2614" t="str">
            <v>Electricity</v>
          </cell>
          <cell r="C2614" t="str">
            <v>Winnsboro</v>
          </cell>
          <cell r="D2614" t="str">
            <v>SCE&amp;G</v>
          </cell>
          <cell r="G2614" t="str">
            <v>$/MWh</v>
          </cell>
          <cell r="H2614">
            <v>2541.6666666666665</v>
          </cell>
          <cell r="I2614" t="str">
            <v>US</v>
          </cell>
          <cell r="J2614" t="str">
            <v>Ward</v>
          </cell>
          <cell r="K2614">
            <v>0</v>
          </cell>
          <cell r="L2614">
            <v>0</v>
          </cell>
          <cell r="M2614">
            <v>0</v>
          </cell>
        </row>
        <row r="2615">
          <cell r="A2615">
            <v>38596</v>
          </cell>
          <cell r="B2615" t="str">
            <v>Electricity</v>
          </cell>
          <cell r="C2615" t="str">
            <v>Winnsboro</v>
          </cell>
          <cell r="D2615" t="str">
            <v>SCE&amp;G</v>
          </cell>
          <cell r="G2615" t="str">
            <v>$/MWh</v>
          </cell>
          <cell r="H2615">
            <v>2541.6666666666665</v>
          </cell>
          <cell r="I2615" t="str">
            <v>US</v>
          </cell>
          <cell r="J2615" t="str">
            <v>Ward</v>
          </cell>
          <cell r="K2615">
            <v>0</v>
          </cell>
          <cell r="L2615">
            <v>0</v>
          </cell>
          <cell r="M2615">
            <v>0</v>
          </cell>
        </row>
        <row r="2616">
          <cell r="A2616">
            <v>38626</v>
          </cell>
          <cell r="B2616" t="str">
            <v>Electricity</v>
          </cell>
          <cell r="C2616" t="str">
            <v>Winnsboro</v>
          </cell>
          <cell r="D2616" t="str">
            <v>SCE&amp;G</v>
          </cell>
          <cell r="G2616" t="str">
            <v>$/MWh</v>
          </cell>
          <cell r="H2616">
            <v>2541.6666666666665</v>
          </cell>
          <cell r="I2616" t="str">
            <v>US</v>
          </cell>
          <cell r="J2616" t="str">
            <v>Ward</v>
          </cell>
          <cell r="K2616">
            <v>0</v>
          </cell>
          <cell r="L2616">
            <v>0</v>
          </cell>
          <cell r="M2616">
            <v>0</v>
          </cell>
        </row>
        <row r="2617">
          <cell r="A2617">
            <v>38657</v>
          </cell>
          <cell r="B2617" t="str">
            <v>Electricity</v>
          </cell>
          <cell r="C2617" t="str">
            <v>Winnsboro</v>
          </cell>
          <cell r="D2617" t="str">
            <v>SCE&amp;G</v>
          </cell>
          <cell r="G2617" t="str">
            <v>$/MWh</v>
          </cell>
          <cell r="H2617">
            <v>2541.6666666666665</v>
          </cell>
          <cell r="I2617" t="str">
            <v>US</v>
          </cell>
          <cell r="J2617" t="str">
            <v>Ward</v>
          </cell>
          <cell r="K2617">
            <v>0</v>
          </cell>
          <cell r="L2617">
            <v>0</v>
          </cell>
          <cell r="M2617">
            <v>0</v>
          </cell>
        </row>
        <row r="2618">
          <cell r="A2618">
            <v>38687</v>
          </cell>
          <cell r="B2618" t="str">
            <v>Electricity</v>
          </cell>
          <cell r="C2618" t="str">
            <v>Winnsboro</v>
          </cell>
          <cell r="D2618" t="str">
            <v>SCE&amp;G</v>
          </cell>
          <cell r="G2618" t="str">
            <v>$/MWh</v>
          </cell>
          <cell r="H2618">
            <v>2541.6666666666665</v>
          </cell>
          <cell r="I2618" t="str">
            <v>US</v>
          </cell>
          <cell r="J2618" t="str">
            <v>Ward</v>
          </cell>
          <cell r="K2618">
            <v>0</v>
          </cell>
          <cell r="L2618">
            <v>0</v>
          </cell>
          <cell r="M2618">
            <v>0</v>
          </cell>
        </row>
        <row r="2619">
          <cell r="A2619">
            <v>38353</v>
          </cell>
          <cell r="B2619" t="str">
            <v>Ammonia</v>
          </cell>
          <cell r="C2619" t="str">
            <v>Sabine</v>
          </cell>
          <cell r="D2619" t="str">
            <v>Terra</v>
          </cell>
          <cell r="E2619">
            <v>292.11343617480173</v>
          </cell>
          <cell r="F2619">
            <v>6</v>
          </cell>
          <cell r="G2619" t="str">
            <v>$/ton</v>
          </cell>
          <cell r="H2619">
            <v>5466.666666666667</v>
          </cell>
          <cell r="I2619" t="str">
            <v>US</v>
          </cell>
          <cell r="J2619" t="str">
            <v>Pankey</v>
          </cell>
          <cell r="K2619">
            <v>1629686.7844222495</v>
          </cell>
          <cell r="L2619">
            <v>1596886.7844222495</v>
          </cell>
          <cell r="M2619">
            <v>4959.2757280194091</v>
          </cell>
        </row>
        <row r="2620">
          <cell r="A2620">
            <v>38353</v>
          </cell>
          <cell r="B2620" t="str">
            <v>Ammonia</v>
          </cell>
          <cell r="C2620" t="str">
            <v>Sabine</v>
          </cell>
          <cell r="D2620" t="str">
            <v>Transammonia</v>
          </cell>
          <cell r="E2620">
            <v>287.57751325283277</v>
          </cell>
          <cell r="F2620">
            <v>14</v>
          </cell>
          <cell r="G2620" t="str">
            <v>$/ton</v>
          </cell>
          <cell r="H2620">
            <v>2733.3333333333335</v>
          </cell>
          <cell r="I2620" t="str">
            <v>US</v>
          </cell>
          <cell r="J2620" t="str">
            <v>Pankey</v>
          </cell>
          <cell r="K2620">
            <v>824311.86955774296</v>
          </cell>
          <cell r="L2620">
            <v>786045.20289107633</v>
          </cell>
          <cell r="M2620">
            <v>2479.6378640097046</v>
          </cell>
        </row>
        <row r="2621">
          <cell r="A2621">
            <v>38353</v>
          </cell>
          <cell r="B2621" t="str">
            <v>Ammonia</v>
          </cell>
          <cell r="C2621" t="str">
            <v>Victoria</v>
          </cell>
          <cell r="D2621" t="str">
            <v>KNC</v>
          </cell>
          <cell r="E2621">
            <v>287.57751325283277</v>
          </cell>
          <cell r="F2621">
            <v>8</v>
          </cell>
          <cell r="G2621" t="str">
            <v>$/ton</v>
          </cell>
          <cell r="H2621">
            <v>25000</v>
          </cell>
          <cell r="I2621" t="str">
            <v>US</v>
          </cell>
          <cell r="J2621" t="str">
            <v>Pankey</v>
          </cell>
          <cell r="K2621">
            <v>7389437.8313208194</v>
          </cell>
          <cell r="L2621">
            <v>7189437.8313208194</v>
          </cell>
          <cell r="M2621">
            <v>22679.614609844855</v>
          </cell>
        </row>
        <row r="2622">
          <cell r="A2622">
            <v>38353</v>
          </cell>
          <cell r="B2622" t="str">
            <v>Ammonia</v>
          </cell>
          <cell r="C2622" t="str">
            <v>Wilton</v>
          </cell>
          <cell r="D2622" t="str">
            <v>Terra</v>
          </cell>
          <cell r="E2622">
            <v>168</v>
          </cell>
          <cell r="G2622" t="str">
            <v>£/MT</v>
          </cell>
          <cell r="H2622">
            <v>4167</v>
          </cell>
          <cell r="I2622" t="str">
            <v>Euro</v>
          </cell>
          <cell r="J2622" t="str">
            <v>Pankey</v>
          </cell>
          <cell r="K2622">
            <v>1274103.1941031942</v>
          </cell>
          <cell r="L2622">
            <v>1274103.1941031942</v>
          </cell>
          <cell r="M2622">
            <v>4167</v>
          </cell>
        </row>
        <row r="2623">
          <cell r="A2623">
            <v>38353</v>
          </cell>
          <cell r="B2623" t="str">
            <v>Ammonia</v>
          </cell>
          <cell r="C2623" t="str">
            <v>Butachimie</v>
          </cell>
          <cell r="D2623" t="str">
            <v>Multiple</v>
          </cell>
          <cell r="E2623">
            <v>237.5</v>
          </cell>
          <cell r="G2623" t="str">
            <v>€/MT</v>
          </cell>
          <cell r="H2623">
            <v>8333</v>
          </cell>
          <cell r="I2623" t="str">
            <v>Euro</v>
          </cell>
          <cell r="J2623" t="str">
            <v>Pankey</v>
          </cell>
          <cell r="K2623">
            <v>2389154.4300000002</v>
          </cell>
          <cell r="L2623">
            <v>2389154.4300000002</v>
          </cell>
          <cell r="M2623">
            <v>8333</v>
          </cell>
        </row>
        <row r="2624">
          <cell r="A2624">
            <v>38473</v>
          </cell>
          <cell r="B2624" t="str">
            <v>Nitric Acid</v>
          </cell>
          <cell r="C2624" t="str">
            <v>Maitland</v>
          </cell>
          <cell r="D2624" t="str">
            <v>Nitrochem</v>
          </cell>
          <cell r="E2624">
            <v>110.55</v>
          </cell>
          <cell r="G2624" t="str">
            <v>$C/MT</v>
          </cell>
          <cell r="H2624">
            <v>10000</v>
          </cell>
          <cell r="I2624" t="str">
            <v>Can</v>
          </cell>
          <cell r="J2624" t="str">
            <v>Poole</v>
          </cell>
          <cell r="K2624">
            <v>826542.05607476644</v>
          </cell>
          <cell r="L2624">
            <v>826542.05607476644</v>
          </cell>
          <cell r="M2624">
            <v>10000</v>
          </cell>
        </row>
        <row r="2625">
          <cell r="A2625">
            <v>38384</v>
          </cell>
          <cell r="B2625" t="str">
            <v>Ammonia</v>
          </cell>
          <cell r="C2625" t="str">
            <v>Sabine</v>
          </cell>
          <cell r="D2625" t="str">
            <v>Terra</v>
          </cell>
          <cell r="E2625">
            <v>292.11343617480173</v>
          </cell>
          <cell r="F2625">
            <v>6</v>
          </cell>
          <cell r="G2625" t="str">
            <v>$/ton</v>
          </cell>
          <cell r="H2625">
            <v>5466.666666666667</v>
          </cell>
          <cell r="I2625" t="str">
            <v>US</v>
          </cell>
          <cell r="J2625" t="str">
            <v>Pankey</v>
          </cell>
          <cell r="K2625">
            <v>1629686.7844222495</v>
          </cell>
          <cell r="L2625">
            <v>1596886.7844222495</v>
          </cell>
          <cell r="M2625">
            <v>4959.2757280194091</v>
          </cell>
        </row>
        <row r="2626">
          <cell r="A2626">
            <v>38384</v>
          </cell>
          <cell r="B2626" t="str">
            <v>Ammonia</v>
          </cell>
          <cell r="C2626" t="str">
            <v>Sabine</v>
          </cell>
          <cell r="D2626" t="str">
            <v>Transammonia</v>
          </cell>
          <cell r="E2626">
            <v>287.57751325283277</v>
          </cell>
          <cell r="F2626">
            <v>14</v>
          </cell>
          <cell r="G2626" t="str">
            <v>$/ton</v>
          </cell>
          <cell r="H2626">
            <v>2733.3333333333335</v>
          </cell>
          <cell r="I2626" t="str">
            <v>US</v>
          </cell>
          <cell r="J2626" t="str">
            <v>Pankey</v>
          </cell>
          <cell r="K2626">
            <v>824311.86955774296</v>
          </cell>
          <cell r="L2626">
            <v>786045.20289107633</v>
          </cell>
          <cell r="M2626">
            <v>2479.6378640097046</v>
          </cell>
        </row>
        <row r="2627">
          <cell r="A2627">
            <v>38384</v>
          </cell>
          <cell r="B2627" t="str">
            <v>Ammonia</v>
          </cell>
          <cell r="C2627" t="str">
            <v>Victoria</v>
          </cell>
          <cell r="D2627" t="str">
            <v>KNC</v>
          </cell>
          <cell r="E2627">
            <v>287.57751325283277</v>
          </cell>
          <cell r="F2627">
            <v>8</v>
          </cell>
          <cell r="G2627" t="str">
            <v>$/ton</v>
          </cell>
          <cell r="H2627">
            <v>25000</v>
          </cell>
          <cell r="I2627" t="str">
            <v>US</v>
          </cell>
          <cell r="J2627" t="str">
            <v>Pankey</v>
          </cell>
          <cell r="K2627">
            <v>7389437.8313208194</v>
          </cell>
          <cell r="L2627">
            <v>7189437.8313208194</v>
          </cell>
          <cell r="M2627">
            <v>22679.614609844855</v>
          </cell>
        </row>
        <row r="2628">
          <cell r="A2628">
            <v>38384</v>
          </cell>
          <cell r="B2628" t="str">
            <v>Ammonia</v>
          </cell>
          <cell r="C2628" t="str">
            <v>Wilton</v>
          </cell>
          <cell r="D2628" t="str">
            <v>Terra</v>
          </cell>
          <cell r="E2628">
            <v>168</v>
          </cell>
          <cell r="G2628" t="str">
            <v>£/MT</v>
          </cell>
          <cell r="H2628">
            <v>4167</v>
          </cell>
          <cell r="I2628" t="str">
            <v>Euro</v>
          </cell>
          <cell r="J2628" t="str">
            <v>Pankey</v>
          </cell>
          <cell r="K2628">
            <v>1274103.1941031942</v>
          </cell>
          <cell r="L2628">
            <v>1274103.1941031942</v>
          </cell>
          <cell r="M2628">
            <v>4167</v>
          </cell>
        </row>
        <row r="2629">
          <cell r="A2629">
            <v>38384</v>
          </cell>
          <cell r="B2629" t="str">
            <v>Ammonia</v>
          </cell>
          <cell r="C2629" t="str">
            <v>Butachimie</v>
          </cell>
          <cell r="D2629" t="str">
            <v>Multiple</v>
          </cell>
          <cell r="E2629">
            <v>241.66666666666669</v>
          </cell>
          <cell r="G2629" t="str">
            <v>€/MT</v>
          </cell>
          <cell r="H2629">
            <v>8333</v>
          </cell>
          <cell r="I2629" t="str">
            <v>Euro</v>
          </cell>
          <cell r="J2629" t="str">
            <v>Pankey</v>
          </cell>
          <cell r="K2629">
            <v>2431069.42</v>
          </cell>
          <cell r="L2629">
            <v>2431069.4200000004</v>
          </cell>
          <cell r="M2629">
            <v>8333</v>
          </cell>
        </row>
        <row r="2630">
          <cell r="A2630">
            <v>38504</v>
          </cell>
          <cell r="B2630" t="str">
            <v>Nitric Acid</v>
          </cell>
          <cell r="C2630" t="str">
            <v>Maitland</v>
          </cell>
          <cell r="D2630" t="str">
            <v>Nitrochem</v>
          </cell>
          <cell r="E2630">
            <v>110.55</v>
          </cell>
          <cell r="G2630" t="str">
            <v>$C/MT</v>
          </cell>
          <cell r="H2630">
            <v>10000</v>
          </cell>
          <cell r="I2630" t="str">
            <v>Can</v>
          </cell>
          <cell r="J2630" t="str">
            <v>Poole</v>
          </cell>
          <cell r="K2630">
            <v>826542.05607476644</v>
          </cell>
          <cell r="L2630">
            <v>826542.05607476644</v>
          </cell>
          <cell r="M2630">
            <v>10000</v>
          </cell>
        </row>
        <row r="2631">
          <cell r="A2631">
            <v>38412</v>
          </cell>
          <cell r="B2631" t="str">
            <v>Ammonia</v>
          </cell>
          <cell r="C2631" t="str">
            <v>Sabine</v>
          </cell>
          <cell r="D2631" t="str">
            <v>Terra</v>
          </cell>
          <cell r="E2631">
            <v>292.11343617480173</v>
          </cell>
          <cell r="F2631">
            <v>6</v>
          </cell>
          <cell r="G2631" t="str">
            <v>$/ton</v>
          </cell>
          <cell r="H2631">
            <v>5466.666666666667</v>
          </cell>
          <cell r="I2631" t="str">
            <v>US</v>
          </cell>
          <cell r="J2631" t="str">
            <v>Pankey</v>
          </cell>
          <cell r="K2631">
            <v>1629686.7844222495</v>
          </cell>
          <cell r="L2631">
            <v>1596886.7844222495</v>
          </cell>
          <cell r="M2631">
            <v>4959.2757280194091</v>
          </cell>
        </row>
        <row r="2632">
          <cell r="A2632">
            <v>38412</v>
          </cell>
          <cell r="B2632" t="str">
            <v>Ammonia</v>
          </cell>
          <cell r="C2632" t="str">
            <v>Sabine</v>
          </cell>
          <cell r="D2632" t="str">
            <v>Transammonia</v>
          </cell>
          <cell r="E2632">
            <v>287.57751325283277</v>
          </cell>
          <cell r="F2632">
            <v>14</v>
          </cell>
          <cell r="G2632" t="str">
            <v>$/ton</v>
          </cell>
          <cell r="H2632">
            <v>2733.3333333333335</v>
          </cell>
          <cell r="I2632" t="str">
            <v>US</v>
          </cell>
          <cell r="J2632" t="str">
            <v>Pankey</v>
          </cell>
          <cell r="K2632">
            <v>824311.86955774296</v>
          </cell>
          <cell r="L2632">
            <v>786045.20289107633</v>
          </cell>
          <cell r="M2632">
            <v>2479.6378640097046</v>
          </cell>
        </row>
        <row r="2633">
          <cell r="A2633">
            <v>38412</v>
          </cell>
          <cell r="B2633" t="str">
            <v>Ammonia</v>
          </cell>
          <cell r="C2633" t="str">
            <v>Victoria</v>
          </cell>
          <cell r="D2633" t="str">
            <v>KNC</v>
          </cell>
          <cell r="E2633">
            <v>287.57751325283277</v>
          </cell>
          <cell r="F2633">
            <v>8</v>
          </cell>
          <cell r="G2633" t="str">
            <v>$/ton</v>
          </cell>
          <cell r="H2633">
            <v>25000</v>
          </cell>
          <cell r="I2633" t="str">
            <v>US</v>
          </cell>
          <cell r="J2633" t="str">
            <v>Pankey</v>
          </cell>
          <cell r="K2633">
            <v>7389437.8313208194</v>
          </cell>
          <cell r="L2633">
            <v>7189437.8313208194</v>
          </cell>
          <cell r="M2633">
            <v>22679.614609844855</v>
          </cell>
        </row>
        <row r="2634">
          <cell r="A2634">
            <v>38412</v>
          </cell>
          <cell r="B2634" t="str">
            <v>Ammonia</v>
          </cell>
          <cell r="C2634" t="str">
            <v>Wilton</v>
          </cell>
          <cell r="D2634" t="str">
            <v>Terra</v>
          </cell>
          <cell r="E2634">
            <v>168</v>
          </cell>
          <cell r="G2634" t="str">
            <v>£/MT</v>
          </cell>
          <cell r="H2634">
            <v>4167</v>
          </cell>
          <cell r="I2634" t="str">
            <v>Euro</v>
          </cell>
          <cell r="J2634" t="str">
            <v>Pankey</v>
          </cell>
          <cell r="K2634">
            <v>1274103.1941031942</v>
          </cell>
          <cell r="L2634">
            <v>1274103.1941031942</v>
          </cell>
          <cell r="M2634">
            <v>4167</v>
          </cell>
        </row>
        <row r="2635">
          <cell r="A2635">
            <v>38412</v>
          </cell>
          <cell r="B2635" t="str">
            <v>Ammonia</v>
          </cell>
          <cell r="C2635" t="str">
            <v>Butachimie</v>
          </cell>
          <cell r="D2635" t="str">
            <v>Multiple</v>
          </cell>
          <cell r="E2635">
            <v>216.66666666666669</v>
          </cell>
          <cell r="G2635" t="str">
            <v>€/MT</v>
          </cell>
          <cell r="H2635">
            <v>8333</v>
          </cell>
          <cell r="I2635" t="str">
            <v>Euro</v>
          </cell>
          <cell r="J2635" t="str">
            <v>Pankey</v>
          </cell>
          <cell r="K2635">
            <v>2179579.4800000004</v>
          </cell>
          <cell r="L2635">
            <v>2179579.4800000004</v>
          </cell>
          <cell r="M2635">
            <v>8333</v>
          </cell>
        </row>
        <row r="2636">
          <cell r="A2636">
            <v>38534</v>
          </cell>
          <cell r="B2636" t="str">
            <v>Nitric Acid</v>
          </cell>
          <cell r="C2636" t="str">
            <v>Maitland</v>
          </cell>
          <cell r="D2636" t="str">
            <v>Nitrochem</v>
          </cell>
          <cell r="E2636">
            <v>110.55</v>
          </cell>
          <cell r="G2636" t="str">
            <v>$C/MT</v>
          </cell>
          <cell r="H2636">
            <v>10000</v>
          </cell>
          <cell r="I2636" t="str">
            <v>Can</v>
          </cell>
          <cell r="J2636" t="str">
            <v>Poole</v>
          </cell>
          <cell r="K2636">
            <v>826542.05607476644</v>
          </cell>
          <cell r="L2636">
            <v>826542.05607476644</v>
          </cell>
          <cell r="M2636">
            <v>10000</v>
          </cell>
        </row>
        <row r="2637">
          <cell r="A2637">
            <v>38443</v>
          </cell>
          <cell r="B2637" t="str">
            <v>Ammonia</v>
          </cell>
          <cell r="C2637" t="str">
            <v>Sabine</v>
          </cell>
          <cell r="D2637" t="str">
            <v>Terra</v>
          </cell>
          <cell r="E2637">
            <v>272.15537531813828</v>
          </cell>
          <cell r="F2637">
            <v>6</v>
          </cell>
          <cell r="G2637" t="str">
            <v>$/ton</v>
          </cell>
          <cell r="H2637">
            <v>5466.666666666667</v>
          </cell>
          <cell r="I2637" t="str">
            <v>US</v>
          </cell>
          <cell r="J2637" t="str">
            <v>Pankey</v>
          </cell>
          <cell r="K2637">
            <v>1520582.7184058228</v>
          </cell>
          <cell r="L2637">
            <v>1487782.7184058228</v>
          </cell>
          <cell r="M2637">
            <v>4959.2757280194091</v>
          </cell>
        </row>
        <row r="2638">
          <cell r="A2638">
            <v>38443</v>
          </cell>
          <cell r="B2638" t="str">
            <v>Ammonia</v>
          </cell>
          <cell r="C2638" t="str">
            <v>Sabine</v>
          </cell>
          <cell r="D2638" t="str">
            <v>Transammonia</v>
          </cell>
          <cell r="E2638">
            <v>267.61945239616932</v>
          </cell>
          <cell r="F2638">
            <v>14</v>
          </cell>
          <cell r="G2638" t="str">
            <v>$/ton</v>
          </cell>
          <cell r="H2638">
            <v>2733.3333333333335</v>
          </cell>
          <cell r="I2638" t="str">
            <v>US</v>
          </cell>
          <cell r="J2638" t="str">
            <v>Pankey</v>
          </cell>
          <cell r="K2638">
            <v>769759.83654952957</v>
          </cell>
          <cell r="L2638">
            <v>731493.16988286283</v>
          </cell>
          <cell r="M2638">
            <v>2479.6378640097046</v>
          </cell>
        </row>
        <row r="2639">
          <cell r="A2639">
            <v>38443</v>
          </cell>
          <cell r="B2639" t="str">
            <v>Ammonia</v>
          </cell>
          <cell r="C2639" t="str">
            <v>Victoria</v>
          </cell>
          <cell r="D2639" t="str">
            <v>KNC</v>
          </cell>
          <cell r="E2639">
            <v>267.61945239616932</v>
          </cell>
          <cell r="F2639">
            <v>8</v>
          </cell>
          <cell r="G2639" t="str">
            <v>$/ton</v>
          </cell>
          <cell r="H2639">
            <v>25000</v>
          </cell>
          <cell r="I2639" t="str">
            <v>US</v>
          </cell>
          <cell r="J2639" t="str">
            <v>Pankey</v>
          </cell>
          <cell r="K2639">
            <v>6890486.3099042326</v>
          </cell>
          <cell r="L2639">
            <v>6690486.3099042326</v>
          </cell>
          <cell r="M2639">
            <v>22679.614609844855</v>
          </cell>
        </row>
        <row r="2640">
          <cell r="A2640">
            <v>38443</v>
          </cell>
          <cell r="B2640" t="str">
            <v>Ammonia</v>
          </cell>
          <cell r="C2640" t="str">
            <v>Wilton</v>
          </cell>
          <cell r="D2640" t="str">
            <v>Terra</v>
          </cell>
          <cell r="E2640">
            <v>158</v>
          </cell>
          <cell r="G2640" t="str">
            <v>£/MT</v>
          </cell>
          <cell r="H2640">
            <v>4167</v>
          </cell>
          <cell r="I2640" t="str">
            <v>Euro</v>
          </cell>
          <cell r="J2640" t="str">
            <v>Pankey</v>
          </cell>
          <cell r="K2640">
            <v>1198263.7182637183</v>
          </cell>
          <cell r="L2640">
            <v>1198263.7182637183</v>
          </cell>
          <cell r="M2640">
            <v>4167</v>
          </cell>
        </row>
        <row r="2641">
          <cell r="A2641">
            <v>38443</v>
          </cell>
          <cell r="B2641" t="str">
            <v>Ammonia</v>
          </cell>
          <cell r="C2641" t="str">
            <v>Butachimie</v>
          </cell>
          <cell r="D2641" t="str">
            <v>Multiple</v>
          </cell>
          <cell r="E2641">
            <v>216.66666666666669</v>
          </cell>
          <cell r="G2641" t="str">
            <v>€/MT</v>
          </cell>
          <cell r="H2641">
            <v>8333</v>
          </cell>
          <cell r="I2641" t="str">
            <v>Euro</v>
          </cell>
          <cell r="J2641" t="str">
            <v>Pankey</v>
          </cell>
          <cell r="K2641">
            <v>2179579.4800000004</v>
          </cell>
          <cell r="L2641">
            <v>2179579.4800000004</v>
          </cell>
          <cell r="M2641">
            <v>8333</v>
          </cell>
        </row>
        <row r="2642">
          <cell r="A2642">
            <v>38565</v>
          </cell>
          <cell r="B2642" t="str">
            <v>Nitric Acid</v>
          </cell>
          <cell r="C2642" t="str">
            <v>Maitland</v>
          </cell>
          <cell r="D2642" t="str">
            <v>Nitrochem</v>
          </cell>
          <cell r="E2642">
            <v>43.09</v>
          </cell>
          <cell r="G2642" t="str">
            <v>$C/MT</v>
          </cell>
          <cell r="H2642">
            <v>10000</v>
          </cell>
          <cell r="I2642" t="str">
            <v>Can</v>
          </cell>
          <cell r="J2642" t="str">
            <v>Poole</v>
          </cell>
          <cell r="K2642">
            <v>322168.22429906548</v>
          </cell>
          <cell r="L2642">
            <v>322168.22429906548</v>
          </cell>
          <cell r="M2642">
            <v>10000</v>
          </cell>
        </row>
        <row r="2643">
          <cell r="A2643">
            <v>38473</v>
          </cell>
          <cell r="B2643" t="str">
            <v>Ammonia</v>
          </cell>
          <cell r="C2643" t="str">
            <v>Sabine</v>
          </cell>
          <cell r="D2643" t="str">
            <v>Terra</v>
          </cell>
          <cell r="E2643">
            <v>262.17634488980656</v>
          </cell>
          <cell r="F2643">
            <v>6</v>
          </cell>
          <cell r="G2643" t="str">
            <v>$/ton</v>
          </cell>
          <cell r="H2643">
            <v>5466.666666666667</v>
          </cell>
          <cell r="I2643" t="str">
            <v>US</v>
          </cell>
          <cell r="J2643" t="str">
            <v>Pankey</v>
          </cell>
          <cell r="K2643">
            <v>1466030.6853976094</v>
          </cell>
          <cell r="L2643">
            <v>1433230.6853976094</v>
          </cell>
          <cell r="M2643">
            <v>4959.2757280194091</v>
          </cell>
        </row>
        <row r="2644">
          <cell r="A2644">
            <v>38473</v>
          </cell>
          <cell r="B2644" t="str">
            <v>Ammonia</v>
          </cell>
          <cell r="C2644" t="str">
            <v>Sabine</v>
          </cell>
          <cell r="D2644" t="str">
            <v>Transammonia</v>
          </cell>
          <cell r="E2644">
            <v>257.64042196783754</v>
          </cell>
          <cell r="F2644">
            <v>14</v>
          </cell>
          <cell r="G2644" t="str">
            <v>$/ton</v>
          </cell>
          <cell r="H2644">
            <v>2733.3333333333335</v>
          </cell>
          <cell r="I2644" t="str">
            <v>US</v>
          </cell>
          <cell r="J2644" t="str">
            <v>Pankey</v>
          </cell>
          <cell r="K2644">
            <v>742483.82004542265</v>
          </cell>
          <cell r="L2644">
            <v>704217.15337875602</v>
          </cell>
          <cell r="M2644">
            <v>2479.6378640097046</v>
          </cell>
        </row>
        <row r="2645">
          <cell r="A2645">
            <v>38473</v>
          </cell>
          <cell r="B2645" t="str">
            <v>Ammonia</v>
          </cell>
          <cell r="C2645" t="str">
            <v>Victoria</v>
          </cell>
          <cell r="D2645" t="str">
            <v>KNC</v>
          </cell>
          <cell r="E2645">
            <v>257.64042196783754</v>
          </cell>
          <cell r="F2645">
            <v>8</v>
          </cell>
          <cell r="G2645" t="str">
            <v>$/ton</v>
          </cell>
          <cell r="H2645">
            <v>25000</v>
          </cell>
          <cell r="I2645" t="str">
            <v>US</v>
          </cell>
          <cell r="J2645" t="str">
            <v>Pankey</v>
          </cell>
          <cell r="K2645">
            <v>6641010.5491959387</v>
          </cell>
          <cell r="L2645">
            <v>6441010.5491959387</v>
          </cell>
          <cell r="M2645">
            <v>22679.614609844855</v>
          </cell>
        </row>
        <row r="2646">
          <cell r="A2646">
            <v>38473</v>
          </cell>
          <cell r="B2646" t="str">
            <v>Ammonia</v>
          </cell>
          <cell r="C2646" t="str">
            <v>Wilton</v>
          </cell>
          <cell r="D2646" t="str">
            <v>Terra</v>
          </cell>
          <cell r="E2646">
            <v>158</v>
          </cell>
          <cell r="G2646" t="str">
            <v>£/MT</v>
          </cell>
          <cell r="H2646">
            <v>4167</v>
          </cell>
          <cell r="I2646" t="str">
            <v>Euro</v>
          </cell>
          <cell r="J2646" t="str">
            <v>Pankey</v>
          </cell>
          <cell r="K2646">
            <v>1198263.7182637183</v>
          </cell>
          <cell r="L2646">
            <v>1198263.7182637183</v>
          </cell>
          <cell r="M2646">
            <v>4167</v>
          </cell>
        </row>
        <row r="2647">
          <cell r="A2647">
            <v>38473</v>
          </cell>
          <cell r="B2647" t="str">
            <v>Ammonia</v>
          </cell>
          <cell r="C2647" t="str">
            <v>Butachimie</v>
          </cell>
          <cell r="D2647" t="str">
            <v>Multiple</v>
          </cell>
          <cell r="E2647">
            <v>216.66666666666669</v>
          </cell>
          <cell r="G2647" t="str">
            <v>€/MT</v>
          </cell>
          <cell r="H2647">
            <v>8333</v>
          </cell>
          <cell r="I2647" t="str">
            <v>Euro</v>
          </cell>
          <cell r="J2647" t="str">
            <v>Pankey</v>
          </cell>
          <cell r="K2647">
            <v>2179579.4800000004</v>
          </cell>
          <cell r="L2647">
            <v>2179579.4800000004</v>
          </cell>
          <cell r="M2647">
            <v>8333</v>
          </cell>
        </row>
        <row r="2648">
          <cell r="A2648">
            <v>38596</v>
          </cell>
          <cell r="B2648" t="str">
            <v>Nitric Acid</v>
          </cell>
          <cell r="C2648" t="str">
            <v>Maitland</v>
          </cell>
          <cell r="D2648" t="str">
            <v>Nitrochem</v>
          </cell>
          <cell r="E2648">
            <v>43.09</v>
          </cell>
          <cell r="G2648" t="str">
            <v>$C/MT</v>
          </cell>
          <cell r="H2648">
            <v>10000</v>
          </cell>
          <cell r="I2648" t="str">
            <v>Can</v>
          </cell>
          <cell r="J2648" t="str">
            <v>Poole</v>
          </cell>
          <cell r="K2648">
            <v>322168.22429906548</v>
          </cell>
          <cell r="L2648">
            <v>322168.22429906548</v>
          </cell>
          <cell r="M2648">
            <v>10000</v>
          </cell>
        </row>
        <row r="2649">
          <cell r="A2649">
            <v>38504</v>
          </cell>
          <cell r="B2649" t="str">
            <v>Ammonia</v>
          </cell>
          <cell r="C2649" t="str">
            <v>Sabine</v>
          </cell>
          <cell r="D2649" t="str">
            <v>Terra</v>
          </cell>
          <cell r="E2649">
            <v>252.1973144614748</v>
          </cell>
          <cell r="F2649">
            <v>6</v>
          </cell>
          <cell r="G2649" t="str">
            <v>$/ton</v>
          </cell>
          <cell r="H2649">
            <v>5466.666666666667</v>
          </cell>
          <cell r="I2649" t="str">
            <v>US</v>
          </cell>
          <cell r="J2649" t="str">
            <v>Pankey</v>
          </cell>
          <cell r="K2649">
            <v>1411478.6523893955</v>
          </cell>
          <cell r="L2649">
            <v>1378678.6523893957</v>
          </cell>
          <cell r="M2649">
            <v>4959.2757280194091</v>
          </cell>
        </row>
        <row r="2650">
          <cell r="A2650">
            <v>38504</v>
          </cell>
          <cell r="B2650" t="str">
            <v>Ammonia</v>
          </cell>
          <cell r="C2650" t="str">
            <v>Sabine</v>
          </cell>
          <cell r="D2650" t="str">
            <v>Transammonia</v>
          </cell>
          <cell r="E2650">
            <v>247.66139153950581</v>
          </cell>
          <cell r="F2650">
            <v>14</v>
          </cell>
          <cell r="G2650" t="str">
            <v>$/ton</v>
          </cell>
          <cell r="H2650">
            <v>2733.3333333333335</v>
          </cell>
          <cell r="I2650" t="str">
            <v>US</v>
          </cell>
          <cell r="J2650" t="str">
            <v>Pankey</v>
          </cell>
          <cell r="K2650">
            <v>715207.80354131595</v>
          </cell>
          <cell r="L2650">
            <v>676941.13687464921</v>
          </cell>
          <cell r="M2650">
            <v>2479.6378640097046</v>
          </cell>
        </row>
        <row r="2651">
          <cell r="A2651">
            <v>38504</v>
          </cell>
          <cell r="B2651" t="str">
            <v>Ammonia</v>
          </cell>
          <cell r="C2651" t="str">
            <v>Victoria</v>
          </cell>
          <cell r="D2651" t="str">
            <v>KNC</v>
          </cell>
          <cell r="E2651">
            <v>247.66139153950581</v>
          </cell>
          <cell r="F2651">
            <v>8</v>
          </cell>
          <cell r="G2651" t="str">
            <v>$/ton</v>
          </cell>
          <cell r="H2651">
            <v>25000</v>
          </cell>
          <cell r="I2651" t="str">
            <v>US</v>
          </cell>
          <cell r="J2651" t="str">
            <v>Pankey</v>
          </cell>
          <cell r="K2651">
            <v>6391534.7884876458</v>
          </cell>
          <cell r="L2651">
            <v>6191534.7884876458</v>
          </cell>
          <cell r="M2651">
            <v>22679.614609844855</v>
          </cell>
        </row>
        <row r="2652">
          <cell r="A2652">
            <v>38504</v>
          </cell>
          <cell r="B2652" t="str">
            <v>Ammonia</v>
          </cell>
          <cell r="C2652" t="str">
            <v>Wilton</v>
          </cell>
          <cell r="D2652" t="str">
            <v>Terra</v>
          </cell>
          <cell r="E2652">
            <v>158</v>
          </cell>
          <cell r="G2652" t="str">
            <v>£/MT</v>
          </cell>
          <cell r="H2652">
            <v>4167</v>
          </cell>
          <cell r="I2652" t="str">
            <v>Euro</v>
          </cell>
          <cell r="J2652" t="str">
            <v>Pankey</v>
          </cell>
          <cell r="K2652">
            <v>1198263.7182637183</v>
          </cell>
          <cell r="L2652">
            <v>1198263.7182637183</v>
          </cell>
          <cell r="M2652">
            <v>4167</v>
          </cell>
        </row>
        <row r="2653">
          <cell r="A2653">
            <v>38504</v>
          </cell>
          <cell r="B2653" t="str">
            <v>Ammonia</v>
          </cell>
          <cell r="C2653" t="str">
            <v>Butachimie</v>
          </cell>
          <cell r="D2653" t="str">
            <v>Multiple</v>
          </cell>
          <cell r="E2653">
            <v>216.66666666666669</v>
          </cell>
          <cell r="G2653" t="str">
            <v>€/MT</v>
          </cell>
          <cell r="H2653">
            <v>8333</v>
          </cell>
          <cell r="I2653" t="str">
            <v>Euro</v>
          </cell>
          <cell r="J2653" t="str">
            <v>Pankey</v>
          </cell>
          <cell r="K2653">
            <v>2179579.4800000004</v>
          </cell>
          <cell r="L2653">
            <v>2179579.4800000004</v>
          </cell>
          <cell r="M2653">
            <v>8333</v>
          </cell>
        </row>
        <row r="2654">
          <cell r="A2654">
            <v>38626</v>
          </cell>
          <cell r="B2654" t="str">
            <v>Nitric Acid</v>
          </cell>
          <cell r="C2654" t="str">
            <v>Maitland</v>
          </cell>
          <cell r="D2654" t="str">
            <v>Nitrochem</v>
          </cell>
          <cell r="E2654">
            <v>43.09</v>
          </cell>
          <cell r="G2654" t="str">
            <v>$C/MT</v>
          </cell>
          <cell r="H2654">
            <v>10000</v>
          </cell>
          <cell r="I2654" t="str">
            <v>Can</v>
          </cell>
          <cell r="J2654" t="str">
            <v>Poole</v>
          </cell>
          <cell r="K2654">
            <v>322168.22429906548</v>
          </cell>
          <cell r="L2654">
            <v>322168.22429906548</v>
          </cell>
          <cell r="M2654">
            <v>10000</v>
          </cell>
        </row>
        <row r="2655">
          <cell r="A2655">
            <v>38534</v>
          </cell>
          <cell r="B2655" t="str">
            <v>Ammonia</v>
          </cell>
          <cell r="C2655" t="str">
            <v>Sabine</v>
          </cell>
          <cell r="D2655" t="str">
            <v>Terra</v>
          </cell>
          <cell r="E2655">
            <v>242.21828403314305</v>
          </cell>
          <cell r="F2655">
            <v>6</v>
          </cell>
          <cell r="G2655" t="str">
            <v>$/ton</v>
          </cell>
          <cell r="H2655">
            <v>5466.666666666667</v>
          </cell>
          <cell r="I2655" t="str">
            <v>US</v>
          </cell>
          <cell r="J2655" t="str">
            <v>Pankey</v>
          </cell>
          <cell r="K2655">
            <v>1356926.6193811821</v>
          </cell>
          <cell r="L2655">
            <v>1324126.6193811821</v>
          </cell>
          <cell r="M2655">
            <v>4959.2757280194091</v>
          </cell>
        </row>
        <row r="2656">
          <cell r="A2656">
            <v>38534</v>
          </cell>
          <cell r="B2656" t="str">
            <v>Ammonia</v>
          </cell>
          <cell r="C2656" t="str">
            <v>Sabine</v>
          </cell>
          <cell r="D2656" t="str">
            <v>Transammonia</v>
          </cell>
          <cell r="E2656">
            <v>237.68236111117409</v>
          </cell>
          <cell r="F2656">
            <v>14</v>
          </cell>
          <cell r="G2656" t="str">
            <v>$/ton</v>
          </cell>
          <cell r="H2656">
            <v>2733.3333333333335</v>
          </cell>
          <cell r="I2656" t="str">
            <v>US</v>
          </cell>
          <cell r="J2656" t="str">
            <v>Pankey</v>
          </cell>
          <cell r="K2656">
            <v>687931.78703720926</v>
          </cell>
          <cell r="L2656">
            <v>649665.12037054251</v>
          </cell>
          <cell r="M2656">
            <v>2479.6378640097046</v>
          </cell>
        </row>
        <row r="2657">
          <cell r="A2657">
            <v>38534</v>
          </cell>
          <cell r="B2657" t="str">
            <v>Ammonia</v>
          </cell>
          <cell r="C2657" t="str">
            <v>Victoria</v>
          </cell>
          <cell r="D2657" t="str">
            <v>KNC</v>
          </cell>
          <cell r="E2657">
            <v>237.68236111117409</v>
          </cell>
          <cell r="F2657">
            <v>8</v>
          </cell>
          <cell r="G2657" t="str">
            <v>$/ton</v>
          </cell>
          <cell r="H2657">
            <v>25000</v>
          </cell>
          <cell r="I2657" t="str">
            <v>US</v>
          </cell>
          <cell r="J2657" t="str">
            <v>Pankey</v>
          </cell>
          <cell r="K2657">
            <v>6142059.0277793519</v>
          </cell>
          <cell r="L2657">
            <v>5942059.0277793519</v>
          </cell>
          <cell r="M2657">
            <v>22679.614609844855</v>
          </cell>
        </row>
        <row r="2658">
          <cell r="A2658">
            <v>38534</v>
          </cell>
          <cell r="B2658" t="str">
            <v>Ammonia</v>
          </cell>
          <cell r="C2658" t="str">
            <v>Wilton</v>
          </cell>
          <cell r="D2658" t="str">
            <v>Terra</v>
          </cell>
          <cell r="E2658">
            <v>158</v>
          </cell>
          <cell r="G2658" t="str">
            <v>£/MT</v>
          </cell>
          <cell r="H2658">
            <v>4167</v>
          </cell>
          <cell r="I2658" t="str">
            <v>Euro</v>
          </cell>
          <cell r="J2658" t="str">
            <v>Pankey</v>
          </cell>
          <cell r="K2658">
            <v>1198263.7182637183</v>
          </cell>
          <cell r="L2658">
            <v>1198263.7182637183</v>
          </cell>
          <cell r="M2658">
            <v>4167</v>
          </cell>
        </row>
        <row r="2659">
          <cell r="A2659">
            <v>38534</v>
          </cell>
          <cell r="B2659" t="str">
            <v>Ammonia</v>
          </cell>
          <cell r="C2659" t="str">
            <v>Butachimie</v>
          </cell>
          <cell r="D2659" t="str">
            <v>Multiple</v>
          </cell>
          <cell r="E2659">
            <v>216.66666666666669</v>
          </cell>
          <cell r="G2659" t="str">
            <v>€/MT</v>
          </cell>
          <cell r="H2659">
            <v>8333</v>
          </cell>
          <cell r="I2659" t="str">
            <v>Euro</v>
          </cell>
          <cell r="J2659" t="str">
            <v>Pankey</v>
          </cell>
          <cell r="K2659">
            <v>2179579.4800000004</v>
          </cell>
          <cell r="L2659">
            <v>2179579.4800000004</v>
          </cell>
          <cell r="M2659">
            <v>8333</v>
          </cell>
        </row>
        <row r="2660">
          <cell r="A2660">
            <v>38657</v>
          </cell>
          <cell r="B2660" t="str">
            <v>Nitric Acid</v>
          </cell>
          <cell r="C2660" t="str">
            <v>Maitland</v>
          </cell>
          <cell r="D2660" t="str">
            <v>Nitrochem</v>
          </cell>
          <cell r="E2660">
            <v>43.09</v>
          </cell>
          <cell r="G2660" t="str">
            <v>$C/MT</v>
          </cell>
          <cell r="H2660">
            <v>10000</v>
          </cell>
          <cell r="I2660" t="str">
            <v>Can</v>
          </cell>
          <cell r="J2660" t="str">
            <v>Poole</v>
          </cell>
          <cell r="K2660">
            <v>322168.22429906548</v>
          </cell>
          <cell r="L2660">
            <v>322168.22429906548</v>
          </cell>
          <cell r="M2660">
            <v>10000</v>
          </cell>
        </row>
        <row r="2661">
          <cell r="A2661">
            <v>38565</v>
          </cell>
          <cell r="B2661" t="str">
            <v>Ammonia</v>
          </cell>
          <cell r="C2661" t="str">
            <v>Sabine</v>
          </cell>
          <cell r="D2661" t="str">
            <v>Terra</v>
          </cell>
          <cell r="E2661">
            <v>242.21828403314305</v>
          </cell>
          <cell r="F2661">
            <v>6</v>
          </cell>
          <cell r="G2661" t="str">
            <v>$/ton</v>
          </cell>
          <cell r="H2661">
            <v>5466.666666666667</v>
          </cell>
          <cell r="I2661" t="str">
            <v>US</v>
          </cell>
          <cell r="J2661" t="str">
            <v>Pankey</v>
          </cell>
          <cell r="K2661">
            <v>1356926.6193811821</v>
          </cell>
          <cell r="L2661">
            <v>1324126.6193811821</v>
          </cell>
          <cell r="M2661">
            <v>4959.2757280194091</v>
          </cell>
        </row>
        <row r="2662">
          <cell r="A2662">
            <v>38565</v>
          </cell>
          <cell r="B2662" t="str">
            <v>Ammonia</v>
          </cell>
          <cell r="C2662" t="str">
            <v>Sabine</v>
          </cell>
          <cell r="D2662" t="str">
            <v>Transammonia</v>
          </cell>
          <cell r="E2662">
            <v>237.68236111117409</v>
          </cell>
          <cell r="F2662">
            <v>14</v>
          </cell>
          <cell r="G2662" t="str">
            <v>$/ton</v>
          </cell>
          <cell r="H2662">
            <v>2733.3333333333335</v>
          </cell>
          <cell r="I2662" t="str">
            <v>US</v>
          </cell>
          <cell r="J2662" t="str">
            <v>Pankey</v>
          </cell>
          <cell r="K2662">
            <v>687931.78703720926</v>
          </cell>
          <cell r="L2662">
            <v>649665.12037054251</v>
          </cell>
          <cell r="M2662">
            <v>2479.6378640097046</v>
          </cell>
        </row>
        <row r="2663">
          <cell r="A2663">
            <v>38565</v>
          </cell>
          <cell r="B2663" t="str">
            <v>Ammonia</v>
          </cell>
          <cell r="C2663" t="str">
            <v>Victoria</v>
          </cell>
          <cell r="D2663" t="str">
            <v>KNC</v>
          </cell>
          <cell r="E2663">
            <v>237.68236111117409</v>
          </cell>
          <cell r="F2663">
            <v>8</v>
          </cell>
          <cell r="G2663" t="str">
            <v>$/ton</v>
          </cell>
          <cell r="H2663">
            <v>25000</v>
          </cell>
          <cell r="I2663" t="str">
            <v>US</v>
          </cell>
          <cell r="J2663" t="str">
            <v>Pankey</v>
          </cell>
          <cell r="K2663">
            <v>6142059.0277793519</v>
          </cell>
          <cell r="L2663">
            <v>5942059.0277793519</v>
          </cell>
          <cell r="M2663">
            <v>22679.614609844855</v>
          </cell>
        </row>
        <row r="2664">
          <cell r="A2664">
            <v>38565</v>
          </cell>
          <cell r="B2664" t="str">
            <v>Ammonia</v>
          </cell>
          <cell r="C2664" t="str">
            <v>Wilton</v>
          </cell>
          <cell r="D2664" t="str">
            <v>Terra</v>
          </cell>
          <cell r="E2664">
            <v>158</v>
          </cell>
          <cell r="G2664" t="str">
            <v>£/MT</v>
          </cell>
          <cell r="H2664">
            <v>4167</v>
          </cell>
          <cell r="I2664" t="str">
            <v>Euro</v>
          </cell>
          <cell r="J2664" t="str">
            <v>Pankey</v>
          </cell>
          <cell r="K2664">
            <v>1198263.7182637183</v>
          </cell>
          <cell r="L2664">
            <v>1198263.7182637183</v>
          </cell>
          <cell r="M2664">
            <v>4167</v>
          </cell>
        </row>
        <row r="2665">
          <cell r="A2665">
            <v>38565</v>
          </cell>
          <cell r="B2665" t="str">
            <v>Ammonia</v>
          </cell>
          <cell r="C2665" t="str">
            <v>Butachimie</v>
          </cell>
          <cell r="D2665" t="str">
            <v>Multiple</v>
          </cell>
          <cell r="E2665">
            <v>216.66666666666669</v>
          </cell>
          <cell r="G2665" t="str">
            <v>€/MT</v>
          </cell>
          <cell r="H2665">
            <v>8333</v>
          </cell>
          <cell r="I2665" t="str">
            <v>Euro</v>
          </cell>
          <cell r="J2665" t="str">
            <v>Pankey</v>
          </cell>
          <cell r="K2665">
            <v>2179579.4800000004</v>
          </cell>
          <cell r="L2665">
            <v>2179579.4800000004</v>
          </cell>
          <cell r="M2665">
            <v>8333</v>
          </cell>
        </row>
        <row r="2666">
          <cell r="A2666">
            <v>38687</v>
          </cell>
          <cell r="B2666" t="str">
            <v>Nitric Acid</v>
          </cell>
          <cell r="C2666" t="str">
            <v>Maitland</v>
          </cell>
          <cell r="D2666" t="str">
            <v>Nitrochem</v>
          </cell>
          <cell r="E2666">
            <v>43.09</v>
          </cell>
          <cell r="G2666" t="str">
            <v>$C/MT</v>
          </cell>
          <cell r="H2666">
            <v>10000</v>
          </cell>
          <cell r="I2666" t="str">
            <v>Can</v>
          </cell>
          <cell r="J2666" t="str">
            <v>Poole</v>
          </cell>
          <cell r="K2666">
            <v>322168.22429906548</v>
          </cell>
          <cell r="L2666">
            <v>322168.22429906548</v>
          </cell>
          <cell r="M2666">
            <v>10000</v>
          </cell>
        </row>
        <row r="2667">
          <cell r="A2667">
            <v>38596</v>
          </cell>
          <cell r="B2667" t="str">
            <v>Ammonia</v>
          </cell>
          <cell r="C2667" t="str">
            <v>Sabine</v>
          </cell>
          <cell r="D2667" t="str">
            <v>Terra</v>
          </cell>
          <cell r="E2667">
            <v>252.1973144614748</v>
          </cell>
          <cell r="F2667">
            <v>6</v>
          </cell>
          <cell r="G2667" t="str">
            <v>$/ton</v>
          </cell>
          <cell r="H2667">
            <v>5466.666666666667</v>
          </cell>
          <cell r="I2667" t="str">
            <v>US</v>
          </cell>
          <cell r="J2667" t="str">
            <v>Pankey</v>
          </cell>
          <cell r="K2667">
            <v>1411478.6523893955</v>
          </cell>
          <cell r="L2667">
            <v>1378678.6523893957</v>
          </cell>
          <cell r="M2667">
            <v>4959.2757280194091</v>
          </cell>
        </row>
        <row r="2668">
          <cell r="A2668">
            <v>38596</v>
          </cell>
          <cell r="B2668" t="str">
            <v>Ammonia</v>
          </cell>
          <cell r="C2668" t="str">
            <v>Sabine</v>
          </cell>
          <cell r="D2668" t="str">
            <v>Transammonia</v>
          </cell>
          <cell r="E2668">
            <v>247.66139153950581</v>
          </cell>
          <cell r="F2668">
            <v>14</v>
          </cell>
          <cell r="G2668" t="str">
            <v>$/ton</v>
          </cell>
          <cell r="H2668">
            <v>2733.3333333333335</v>
          </cell>
          <cell r="I2668" t="str">
            <v>US</v>
          </cell>
          <cell r="J2668" t="str">
            <v>Pankey</v>
          </cell>
          <cell r="K2668">
            <v>715207.80354131595</v>
          </cell>
          <cell r="L2668">
            <v>676941.13687464921</v>
          </cell>
          <cell r="M2668">
            <v>2479.6378640097046</v>
          </cell>
        </row>
        <row r="2669">
          <cell r="A2669">
            <v>38596</v>
          </cell>
          <cell r="B2669" t="str">
            <v>Ammonia</v>
          </cell>
          <cell r="C2669" t="str">
            <v>Victoria</v>
          </cell>
          <cell r="D2669" t="str">
            <v>KNC</v>
          </cell>
          <cell r="E2669">
            <v>247.66139153950581</v>
          </cell>
          <cell r="F2669">
            <v>8</v>
          </cell>
          <cell r="G2669" t="str">
            <v>$/ton</v>
          </cell>
          <cell r="H2669">
            <v>25000</v>
          </cell>
          <cell r="I2669" t="str">
            <v>US</v>
          </cell>
          <cell r="J2669" t="str">
            <v>Pankey</v>
          </cell>
          <cell r="K2669">
            <v>6391534.7884876458</v>
          </cell>
          <cell r="L2669">
            <v>6191534.7884876458</v>
          </cell>
          <cell r="M2669">
            <v>22679.614609844855</v>
          </cell>
        </row>
        <row r="2670">
          <cell r="A2670">
            <v>38596</v>
          </cell>
          <cell r="B2670" t="str">
            <v>Ammonia</v>
          </cell>
          <cell r="C2670" t="str">
            <v>Wilton</v>
          </cell>
          <cell r="D2670" t="str">
            <v>Terra</v>
          </cell>
          <cell r="E2670">
            <v>158</v>
          </cell>
          <cell r="G2670" t="str">
            <v>£/MT</v>
          </cell>
          <cell r="H2670">
            <v>4167</v>
          </cell>
          <cell r="I2670" t="str">
            <v>Euro</v>
          </cell>
          <cell r="J2670" t="str">
            <v>Pankey</v>
          </cell>
          <cell r="K2670">
            <v>1198263.7182637183</v>
          </cell>
          <cell r="L2670">
            <v>1198263.7182637183</v>
          </cell>
          <cell r="M2670">
            <v>4167</v>
          </cell>
        </row>
        <row r="2671">
          <cell r="A2671">
            <v>38596</v>
          </cell>
          <cell r="B2671" t="str">
            <v>Ammonia</v>
          </cell>
          <cell r="C2671" t="str">
            <v>Butachimie</v>
          </cell>
          <cell r="D2671" t="str">
            <v>Multiple</v>
          </cell>
          <cell r="E2671">
            <v>216.66666666666669</v>
          </cell>
          <cell r="G2671" t="str">
            <v>€/MT</v>
          </cell>
          <cell r="H2671">
            <v>8333</v>
          </cell>
          <cell r="I2671" t="str">
            <v>Euro</v>
          </cell>
          <cell r="J2671" t="str">
            <v>Pankey</v>
          </cell>
          <cell r="K2671">
            <v>2179579.4800000004</v>
          </cell>
          <cell r="L2671">
            <v>2179579.4800000004</v>
          </cell>
          <cell r="M2671">
            <v>8333</v>
          </cell>
        </row>
        <row r="2672">
          <cell r="A2672">
            <v>38169</v>
          </cell>
          <cell r="B2672" t="str">
            <v>Ammonia</v>
          </cell>
          <cell r="C2672" t="str">
            <v>Maitland</v>
          </cell>
          <cell r="D2672" t="str">
            <v>Terra</v>
          </cell>
          <cell r="E2672">
            <v>325.18</v>
          </cell>
          <cell r="G2672" t="str">
            <v>$/MT</v>
          </cell>
          <cell r="H2672">
            <v>3267</v>
          </cell>
          <cell r="I2672" t="str">
            <v>Can</v>
          </cell>
          <cell r="J2672" t="str">
            <v>Pankey</v>
          </cell>
          <cell r="K2672">
            <v>1062363.06</v>
          </cell>
          <cell r="L2672">
            <v>1062363.06</v>
          </cell>
          <cell r="M2672">
            <v>3267</v>
          </cell>
        </row>
        <row r="2673">
          <cell r="A2673">
            <v>38169</v>
          </cell>
          <cell r="B2673" t="str">
            <v>Ammonia</v>
          </cell>
          <cell r="C2673" t="str">
            <v>Sabine</v>
          </cell>
          <cell r="D2673" t="str">
            <v>Terra</v>
          </cell>
          <cell r="E2673">
            <v>265.35000000000002</v>
          </cell>
          <cell r="F2673">
            <v>6</v>
          </cell>
          <cell r="G2673" t="str">
            <v>$/ton</v>
          </cell>
          <cell r="H2673">
            <v>6250</v>
          </cell>
          <cell r="I2673" t="str">
            <v>US</v>
          </cell>
          <cell r="J2673" t="str">
            <v>Pankey</v>
          </cell>
          <cell r="K2673">
            <v>1695937.5000000002</v>
          </cell>
          <cell r="L2673">
            <v>1658437.5000000002</v>
          </cell>
          <cell r="M2673">
            <v>5669.9036524612138</v>
          </cell>
        </row>
        <row r="2674">
          <cell r="A2674">
            <v>38169</v>
          </cell>
          <cell r="B2674" t="str">
            <v>Ammonia</v>
          </cell>
          <cell r="C2674" t="str">
            <v>Sabine</v>
          </cell>
          <cell r="D2674" t="str">
            <v>Transammonia</v>
          </cell>
          <cell r="E2674">
            <v>267.62</v>
          </cell>
          <cell r="F2674">
            <v>14</v>
          </cell>
          <cell r="G2674" t="str">
            <v>$/ton</v>
          </cell>
          <cell r="H2674">
            <v>5942</v>
          </cell>
          <cell r="I2674" t="str">
            <v>US</v>
          </cell>
          <cell r="J2674" t="str">
            <v>Pankey</v>
          </cell>
          <cell r="K2674">
            <v>1673386.04</v>
          </cell>
          <cell r="L2674">
            <v>1590198.04</v>
          </cell>
          <cell r="M2674">
            <v>5390.4908004679255</v>
          </cell>
        </row>
        <row r="2675">
          <cell r="A2675">
            <v>38169</v>
          </cell>
          <cell r="B2675" t="str">
            <v>Ammonia</v>
          </cell>
          <cell r="C2675" t="str">
            <v>Victoria</v>
          </cell>
          <cell r="D2675" t="str">
            <v>KNC</v>
          </cell>
          <cell r="E2675">
            <v>257.64</v>
          </cell>
          <cell r="F2675">
            <v>8</v>
          </cell>
          <cell r="G2675" t="str">
            <v>$/MT</v>
          </cell>
          <cell r="H2675">
            <v>25904</v>
          </cell>
          <cell r="I2675" t="str">
            <v>US</v>
          </cell>
          <cell r="J2675" t="str">
            <v>Pankey</v>
          </cell>
          <cell r="K2675">
            <v>6881138.5599999996</v>
          </cell>
          <cell r="L2675">
            <v>6673906.5599999996</v>
          </cell>
          <cell r="M2675">
            <v>23499.709474136846</v>
          </cell>
        </row>
        <row r="2676">
          <cell r="A2676">
            <v>38169</v>
          </cell>
          <cell r="B2676" t="str">
            <v>Ammonia</v>
          </cell>
          <cell r="C2676" t="str">
            <v>Wilton</v>
          </cell>
          <cell r="D2676" t="str">
            <v>Terra</v>
          </cell>
          <cell r="E2676">
            <v>152</v>
          </cell>
          <cell r="G2676" t="str">
            <v>£/MT</v>
          </cell>
          <cell r="H2676">
            <v>4167</v>
          </cell>
          <cell r="I2676" t="str">
            <v>Euro</v>
          </cell>
          <cell r="J2676" t="str">
            <v>Pankey</v>
          </cell>
          <cell r="K2676">
            <v>1152760.0327600327</v>
          </cell>
          <cell r="L2676">
            <v>1152760.0327600327</v>
          </cell>
          <cell r="M2676">
            <v>4167</v>
          </cell>
        </row>
        <row r="2677">
          <cell r="A2677">
            <v>38169</v>
          </cell>
          <cell r="B2677" t="str">
            <v>Ammonia</v>
          </cell>
          <cell r="C2677" t="str">
            <v>Butachimie</v>
          </cell>
          <cell r="D2677" t="str">
            <v>Multiple</v>
          </cell>
          <cell r="E2677">
            <v>240</v>
          </cell>
          <cell r="G2677" t="str">
            <v>€/MT</v>
          </cell>
          <cell r="H2677">
            <v>8333</v>
          </cell>
          <cell r="I2677" t="str">
            <v>Euro</v>
          </cell>
          <cell r="J2677" t="str">
            <v>Pankey</v>
          </cell>
          <cell r="K2677">
            <v>2415508.1828612839</v>
          </cell>
          <cell r="L2677">
            <v>2415508.1828612844</v>
          </cell>
          <cell r="M2677">
            <v>8333</v>
          </cell>
        </row>
        <row r="2678">
          <cell r="A2678">
            <v>38139</v>
          </cell>
          <cell r="B2678" t="str">
            <v>Ammonia</v>
          </cell>
          <cell r="C2678" t="str">
            <v>Maitland</v>
          </cell>
          <cell r="D2678" t="str">
            <v>PCS</v>
          </cell>
          <cell r="E2678">
            <v>275</v>
          </cell>
          <cell r="G2678" t="str">
            <v>$/MT</v>
          </cell>
          <cell r="H2678">
            <v>67</v>
          </cell>
          <cell r="I2678" t="str">
            <v>Can</v>
          </cell>
          <cell r="J2678" t="str">
            <v>Pankey</v>
          </cell>
          <cell r="K2678">
            <v>18425</v>
          </cell>
          <cell r="L2678">
            <v>18425</v>
          </cell>
          <cell r="M2678">
            <v>67</v>
          </cell>
        </row>
        <row r="2679">
          <cell r="A2679">
            <v>38139</v>
          </cell>
          <cell r="B2679" t="str">
            <v>Ammonia</v>
          </cell>
          <cell r="C2679" t="str">
            <v>Maitland</v>
          </cell>
          <cell r="D2679" t="str">
            <v>Terra</v>
          </cell>
          <cell r="E2679">
            <v>303.13</v>
          </cell>
          <cell r="G2679" t="str">
            <v>$/MT</v>
          </cell>
          <cell r="H2679">
            <v>3267</v>
          </cell>
          <cell r="I2679" t="str">
            <v>Can</v>
          </cell>
          <cell r="J2679" t="str">
            <v>Pankey</v>
          </cell>
          <cell r="K2679">
            <v>990325.71</v>
          </cell>
          <cell r="L2679">
            <v>990325.71</v>
          </cell>
          <cell r="M2679">
            <v>3267</v>
          </cell>
        </row>
        <row r="2680">
          <cell r="A2680">
            <v>38139</v>
          </cell>
          <cell r="B2680" t="str">
            <v>Ammonia</v>
          </cell>
          <cell r="C2680" t="str">
            <v>Sabine</v>
          </cell>
          <cell r="D2680" t="str">
            <v>KNC</v>
          </cell>
          <cell r="E2680">
            <v>247.66</v>
          </cell>
          <cell r="F2680">
            <v>14</v>
          </cell>
          <cell r="G2680" t="str">
            <v>$/ton</v>
          </cell>
          <cell r="H2680">
            <v>5500</v>
          </cell>
          <cell r="I2680" t="str">
            <v>US</v>
          </cell>
          <cell r="J2680" t="str">
            <v>Pankey</v>
          </cell>
          <cell r="K2680">
            <v>1439129.9999999998</v>
          </cell>
          <cell r="L2680">
            <v>1362130</v>
          </cell>
          <cell r="M2680">
            <v>4989.5152141658682</v>
          </cell>
        </row>
        <row r="2681">
          <cell r="A2681">
            <v>38139</v>
          </cell>
          <cell r="B2681" t="str">
            <v>Ammonia</v>
          </cell>
          <cell r="C2681" t="str">
            <v>Sabine</v>
          </cell>
          <cell r="D2681" t="str">
            <v>Terra</v>
          </cell>
          <cell r="E2681">
            <v>246.08</v>
          </cell>
          <cell r="F2681">
            <v>6</v>
          </cell>
          <cell r="G2681" t="str">
            <v>$/ton</v>
          </cell>
          <cell r="H2681">
            <v>6250</v>
          </cell>
          <cell r="I2681" t="str">
            <v>US</v>
          </cell>
          <cell r="J2681" t="str">
            <v>Pankey</v>
          </cell>
          <cell r="K2681">
            <v>1575500</v>
          </cell>
          <cell r="L2681">
            <v>1538000</v>
          </cell>
          <cell r="M2681">
            <v>5669.9036524612138</v>
          </cell>
        </row>
        <row r="2682">
          <cell r="A2682">
            <v>38139</v>
          </cell>
          <cell r="B2682" t="str">
            <v>Ammonia</v>
          </cell>
          <cell r="C2682" t="str">
            <v>Sabine</v>
          </cell>
          <cell r="D2682" t="str">
            <v>Transammonia</v>
          </cell>
          <cell r="E2682">
            <v>246.9</v>
          </cell>
          <cell r="F2682">
            <v>14</v>
          </cell>
          <cell r="G2682" t="str">
            <v>$/ton</v>
          </cell>
          <cell r="H2682">
            <v>5512</v>
          </cell>
          <cell r="I2682" t="str">
            <v>US</v>
          </cell>
          <cell r="J2682" t="str">
            <v>Pankey</v>
          </cell>
          <cell r="K2682">
            <v>1438080.7999999998</v>
          </cell>
          <cell r="L2682">
            <v>1360912.8</v>
          </cell>
          <cell r="M2682">
            <v>5000.4014291785934</v>
          </cell>
        </row>
        <row r="2683">
          <cell r="A2683">
            <v>38139</v>
          </cell>
          <cell r="B2683" t="str">
            <v>Ammonia</v>
          </cell>
          <cell r="C2683" t="str">
            <v>Victoria</v>
          </cell>
          <cell r="D2683" t="str">
            <v>KNC</v>
          </cell>
          <cell r="E2683">
            <v>195.04</v>
          </cell>
          <cell r="F2683">
            <v>8</v>
          </cell>
          <cell r="G2683" t="str">
            <v>$/MT</v>
          </cell>
          <cell r="H2683">
            <v>11574.26</v>
          </cell>
          <cell r="I2683" t="str">
            <v>US</v>
          </cell>
          <cell r="J2683" t="str">
            <v>Pankey</v>
          </cell>
          <cell r="K2683">
            <v>2350037.7503999998</v>
          </cell>
          <cell r="L2683">
            <v>2257443.6704000002</v>
          </cell>
          <cell r="M2683">
            <v>10499.990247765716</v>
          </cell>
        </row>
        <row r="2684">
          <cell r="A2684">
            <v>38139</v>
          </cell>
          <cell r="B2684" t="str">
            <v>Ammonia</v>
          </cell>
          <cell r="C2684" t="str">
            <v>Wilton</v>
          </cell>
          <cell r="D2684" t="str">
            <v>Terra</v>
          </cell>
          <cell r="E2684">
            <v>131.039218822397</v>
          </cell>
          <cell r="G2684" t="str">
            <v>£/MT</v>
          </cell>
          <cell r="H2684">
            <v>4167</v>
          </cell>
          <cell r="I2684" t="str">
            <v>Euro</v>
          </cell>
          <cell r="J2684" t="str">
            <v>Pankey</v>
          </cell>
          <cell r="K2684">
            <v>982872.76469927095</v>
          </cell>
          <cell r="L2684">
            <v>982872.76469927095</v>
          </cell>
          <cell r="M2684">
            <v>4167</v>
          </cell>
        </row>
        <row r="2685">
          <cell r="A2685">
            <v>38139</v>
          </cell>
          <cell r="B2685" t="str">
            <v>Ammonia</v>
          </cell>
          <cell r="C2685" t="str">
            <v>Butachimie</v>
          </cell>
          <cell r="D2685" t="str">
            <v>Multiple</v>
          </cell>
          <cell r="E2685">
            <v>212.1408350115168</v>
          </cell>
          <cell r="G2685" t="str">
            <v>€/MT</v>
          </cell>
          <cell r="H2685">
            <v>8333</v>
          </cell>
          <cell r="I2685" t="str">
            <v>Euro</v>
          </cell>
          <cell r="J2685" t="str">
            <v>Pankey</v>
          </cell>
          <cell r="K2685">
            <v>2145774.9611734967</v>
          </cell>
          <cell r="L2685">
            <v>2145774.9611734967</v>
          </cell>
          <cell r="M2685">
            <v>8333</v>
          </cell>
        </row>
        <row r="2686">
          <cell r="A2686">
            <v>38108</v>
          </cell>
          <cell r="B2686" t="str">
            <v>Ammonia</v>
          </cell>
          <cell r="C2686" t="str">
            <v>Maitland</v>
          </cell>
          <cell r="D2686" t="str">
            <v>PCS</v>
          </cell>
          <cell r="E2686">
            <v>267.3</v>
          </cell>
          <cell r="G2686" t="str">
            <v>$/MT</v>
          </cell>
          <cell r="H2686">
            <v>67</v>
          </cell>
          <cell r="I2686" t="str">
            <v>Can</v>
          </cell>
          <cell r="J2686" t="str">
            <v>Pankey</v>
          </cell>
          <cell r="K2686">
            <v>17909.100000000002</v>
          </cell>
          <cell r="L2686">
            <v>17909.100000000002</v>
          </cell>
          <cell r="M2686">
            <v>67</v>
          </cell>
        </row>
        <row r="2687">
          <cell r="A2687">
            <v>38108</v>
          </cell>
          <cell r="B2687" t="str">
            <v>Ammonia</v>
          </cell>
          <cell r="C2687" t="str">
            <v>Maitland</v>
          </cell>
          <cell r="D2687" t="str">
            <v>Terra</v>
          </cell>
          <cell r="E2687">
            <v>267.3</v>
          </cell>
          <cell r="G2687" t="str">
            <v>$/MT</v>
          </cell>
          <cell r="H2687">
            <v>3267</v>
          </cell>
          <cell r="I2687" t="str">
            <v>Can</v>
          </cell>
          <cell r="J2687" t="str">
            <v>Pankey</v>
          </cell>
          <cell r="K2687">
            <v>873269.10000000009</v>
          </cell>
          <cell r="L2687">
            <v>873269.10000000009</v>
          </cell>
          <cell r="M2687">
            <v>3267</v>
          </cell>
        </row>
        <row r="2688">
          <cell r="A2688">
            <v>38108</v>
          </cell>
          <cell r="B2688" t="str">
            <v>Ammonia</v>
          </cell>
          <cell r="C2688" t="str">
            <v>Sabine</v>
          </cell>
          <cell r="D2688" t="str">
            <v>Terra</v>
          </cell>
          <cell r="E2688">
            <v>193</v>
          </cell>
          <cell r="G2688" t="str">
            <v>$/ton</v>
          </cell>
          <cell r="H2688">
            <v>5466.666666666667</v>
          </cell>
          <cell r="I2688" t="str">
            <v>US</v>
          </cell>
          <cell r="J2688" t="str">
            <v>Pankey</v>
          </cell>
          <cell r="K2688">
            <v>1055066.6666666667</v>
          </cell>
          <cell r="L2688">
            <v>1055066.6666666667</v>
          </cell>
          <cell r="M2688">
            <v>4959.2757280194091</v>
          </cell>
        </row>
        <row r="2689">
          <cell r="A2689">
            <v>38108</v>
          </cell>
          <cell r="B2689" t="str">
            <v>Ammonia</v>
          </cell>
          <cell r="C2689" t="str">
            <v>Sabine</v>
          </cell>
          <cell r="D2689" t="str">
            <v>Transammonia</v>
          </cell>
          <cell r="E2689">
            <v>193</v>
          </cell>
          <cell r="G2689" t="str">
            <v>$/ton</v>
          </cell>
          <cell r="H2689">
            <v>2733.3333333333335</v>
          </cell>
          <cell r="I2689" t="str">
            <v>US</v>
          </cell>
          <cell r="J2689" t="str">
            <v>Pankey</v>
          </cell>
          <cell r="K2689">
            <v>527533.33333333337</v>
          </cell>
          <cell r="L2689">
            <v>527533.33333333337</v>
          </cell>
          <cell r="M2689">
            <v>2479.6378640097046</v>
          </cell>
        </row>
        <row r="2690">
          <cell r="A2690">
            <v>38108</v>
          </cell>
          <cell r="B2690" t="str">
            <v>Ammonia</v>
          </cell>
          <cell r="C2690" t="str">
            <v>Victoria</v>
          </cell>
          <cell r="D2690" t="str">
            <v>KNC</v>
          </cell>
          <cell r="E2690">
            <v>175.09</v>
          </cell>
          <cell r="F2690">
            <v>8</v>
          </cell>
          <cell r="G2690" t="str">
            <v>$/MT</v>
          </cell>
          <cell r="H2690">
            <v>13041.87</v>
          </cell>
          <cell r="I2690" t="str">
            <v>US</v>
          </cell>
          <cell r="J2690" t="str">
            <v>Pankey</v>
          </cell>
          <cell r="K2690">
            <v>2387835.9783000001</v>
          </cell>
          <cell r="L2690">
            <v>2283501.0183000001</v>
          </cell>
          <cell r="M2690">
            <v>11831.383415667893</v>
          </cell>
        </row>
        <row r="2691">
          <cell r="A2691">
            <v>38108</v>
          </cell>
          <cell r="B2691" t="str">
            <v>Ammonia</v>
          </cell>
          <cell r="C2691" t="str">
            <v>Wilton</v>
          </cell>
          <cell r="D2691" t="str">
            <v>Terra</v>
          </cell>
          <cell r="E2691">
            <v>135</v>
          </cell>
          <cell r="G2691" t="str">
            <v>£/MT</v>
          </cell>
          <cell r="H2691">
            <v>4167</v>
          </cell>
          <cell r="I2691" t="str">
            <v>Euro</v>
          </cell>
          <cell r="J2691" t="str">
            <v>Pankey</v>
          </cell>
          <cell r="K2691">
            <v>1012581</v>
          </cell>
          <cell r="L2691">
            <v>1012581</v>
          </cell>
          <cell r="M2691">
            <v>4167</v>
          </cell>
        </row>
        <row r="2692">
          <cell r="A2692">
            <v>38108</v>
          </cell>
          <cell r="B2692" t="str">
            <v>Ammonia</v>
          </cell>
          <cell r="C2692" t="str">
            <v>Butachimie</v>
          </cell>
          <cell r="D2692" t="str">
            <v>Multiple</v>
          </cell>
          <cell r="E2692">
            <v>181.83333333333334</v>
          </cell>
          <cell r="G2692" t="str">
            <v>€/MT</v>
          </cell>
          <cell r="H2692">
            <v>8333</v>
          </cell>
          <cell r="I2692" t="str">
            <v>Euro</v>
          </cell>
          <cell r="J2692" t="str">
            <v>Pankey</v>
          </cell>
          <cell r="K2692">
            <v>1819357.3286158729</v>
          </cell>
          <cell r="L2692">
            <v>1819357.3286158729</v>
          </cell>
          <cell r="M2692">
            <v>8333</v>
          </cell>
        </row>
        <row r="2693">
          <cell r="A2693">
            <v>38078</v>
          </cell>
          <cell r="B2693" t="str">
            <v>Ammonia</v>
          </cell>
          <cell r="C2693" t="str">
            <v>Maitland</v>
          </cell>
          <cell r="D2693" t="str">
            <v>PCS</v>
          </cell>
          <cell r="E2693">
            <v>290.07633587786262</v>
          </cell>
          <cell r="G2693" t="str">
            <v>$/MT</v>
          </cell>
          <cell r="H2693">
            <v>67</v>
          </cell>
          <cell r="I2693" t="str">
            <v>Can</v>
          </cell>
          <cell r="J2693" t="str">
            <v>Pankey</v>
          </cell>
          <cell r="K2693">
            <v>19435.114503816796</v>
          </cell>
          <cell r="L2693">
            <v>19435.114503816796</v>
          </cell>
          <cell r="M2693">
            <v>67</v>
          </cell>
        </row>
        <row r="2694">
          <cell r="A2694">
            <v>38078</v>
          </cell>
          <cell r="B2694" t="str">
            <v>Ammonia</v>
          </cell>
          <cell r="C2694" t="str">
            <v>Maitland</v>
          </cell>
          <cell r="D2694" t="str">
            <v>Terra</v>
          </cell>
          <cell r="E2694">
            <v>290.07633587786262</v>
          </cell>
          <cell r="G2694" t="str">
            <v>$/MT</v>
          </cell>
          <cell r="H2694">
            <v>3267</v>
          </cell>
          <cell r="I2694" t="str">
            <v>Can</v>
          </cell>
          <cell r="J2694" t="str">
            <v>Pankey</v>
          </cell>
          <cell r="K2694">
            <v>947679.3893129772</v>
          </cell>
          <cell r="L2694">
            <v>947679.3893129772</v>
          </cell>
          <cell r="M2694">
            <v>3267</v>
          </cell>
        </row>
        <row r="2695">
          <cell r="A2695">
            <v>38078</v>
          </cell>
          <cell r="B2695" t="str">
            <v>Ammonia</v>
          </cell>
          <cell r="C2695" t="str">
            <v>Sabine</v>
          </cell>
          <cell r="D2695" t="str">
            <v>Terra</v>
          </cell>
          <cell r="E2695">
            <v>211</v>
          </cell>
          <cell r="G2695" t="str">
            <v>$/ton</v>
          </cell>
          <cell r="H2695">
            <v>5466.666666666667</v>
          </cell>
          <cell r="I2695" t="str">
            <v>US</v>
          </cell>
          <cell r="J2695" t="str">
            <v>Pankey</v>
          </cell>
          <cell r="K2695">
            <v>1153466.6666666667</v>
          </cell>
          <cell r="L2695">
            <v>1153466.6666666667</v>
          </cell>
          <cell r="M2695">
            <v>4959.2757280194091</v>
          </cell>
        </row>
        <row r="2696">
          <cell r="A2696">
            <v>38078</v>
          </cell>
          <cell r="B2696" t="str">
            <v>Ammonia</v>
          </cell>
          <cell r="C2696" t="str">
            <v>Sabine</v>
          </cell>
          <cell r="D2696" t="str">
            <v>Transammonia</v>
          </cell>
          <cell r="E2696">
            <v>211</v>
          </cell>
          <cell r="G2696" t="str">
            <v>$/ton</v>
          </cell>
          <cell r="H2696">
            <v>2733.3333333333335</v>
          </cell>
          <cell r="I2696" t="str">
            <v>US</v>
          </cell>
          <cell r="J2696" t="str">
            <v>Pankey</v>
          </cell>
          <cell r="K2696">
            <v>576733.33333333337</v>
          </cell>
          <cell r="L2696">
            <v>576733.33333333337</v>
          </cell>
          <cell r="M2696">
            <v>2479.6378640097046</v>
          </cell>
        </row>
        <row r="2697">
          <cell r="A2697">
            <v>38078</v>
          </cell>
          <cell r="B2697" t="str">
            <v>Ammonia</v>
          </cell>
          <cell r="C2697" t="str">
            <v>Victoria</v>
          </cell>
          <cell r="D2697" t="str">
            <v>Yara</v>
          </cell>
          <cell r="E2697">
            <v>162.38999999999999</v>
          </cell>
          <cell r="F2697">
            <v>8</v>
          </cell>
          <cell r="G2697" t="str">
            <v>$/MT</v>
          </cell>
          <cell r="H2697">
            <v>13050</v>
          </cell>
          <cell r="I2697" t="str">
            <v>US</v>
          </cell>
          <cell r="J2697" t="str">
            <v>Pankey</v>
          </cell>
          <cell r="K2697">
            <v>2223589.5</v>
          </cell>
          <cell r="L2697">
            <v>2119189.5</v>
          </cell>
          <cell r="M2697">
            <v>11838.758826339015</v>
          </cell>
        </row>
        <row r="2698">
          <cell r="A2698">
            <v>38078</v>
          </cell>
          <cell r="B2698" t="str">
            <v>Ammonia</v>
          </cell>
          <cell r="C2698" t="str">
            <v>Wilton</v>
          </cell>
          <cell r="D2698" t="str">
            <v>Terra</v>
          </cell>
          <cell r="E2698">
            <v>135</v>
          </cell>
          <cell r="G2698" t="str">
            <v>£/MT</v>
          </cell>
          <cell r="H2698">
            <v>4167</v>
          </cell>
          <cell r="I2698" t="str">
            <v>Euro</v>
          </cell>
          <cell r="J2698" t="str">
            <v>Pankey</v>
          </cell>
          <cell r="K2698">
            <v>1012581</v>
          </cell>
          <cell r="L2698">
            <v>1012581</v>
          </cell>
          <cell r="M2698">
            <v>4167</v>
          </cell>
        </row>
        <row r="2699">
          <cell r="A2699">
            <v>38078</v>
          </cell>
          <cell r="B2699" t="str">
            <v>Ammonia</v>
          </cell>
          <cell r="C2699" t="str">
            <v>Butachimie</v>
          </cell>
          <cell r="D2699" t="str">
            <v>Multiple</v>
          </cell>
          <cell r="E2699">
            <v>185.8</v>
          </cell>
          <cell r="G2699" t="str">
            <v>€/MT</v>
          </cell>
          <cell r="H2699">
            <v>8333</v>
          </cell>
          <cell r="I2699" t="str">
            <v>Euro</v>
          </cell>
          <cell r="J2699" t="str">
            <v>Pankey</v>
          </cell>
          <cell r="K2699">
            <v>1855665.2037560004</v>
          </cell>
          <cell r="L2699">
            <v>1855665.2037560004</v>
          </cell>
          <cell r="M2699">
            <v>8333</v>
          </cell>
        </row>
        <row r="2700">
          <cell r="A2700">
            <v>38047</v>
          </cell>
          <cell r="B2700" t="str">
            <v>Ammonia</v>
          </cell>
          <cell r="C2700" t="str">
            <v>Maitland</v>
          </cell>
          <cell r="D2700" t="str">
            <v>PCS</v>
          </cell>
          <cell r="E2700">
            <v>338.3458646616541</v>
          </cell>
          <cell r="G2700" t="str">
            <v>$/MT</v>
          </cell>
          <cell r="H2700">
            <v>67</v>
          </cell>
          <cell r="I2700" t="str">
            <v>Can</v>
          </cell>
          <cell r="J2700" t="str">
            <v>Pankey</v>
          </cell>
          <cell r="K2700">
            <v>22669.172932330825</v>
          </cell>
          <cell r="L2700">
            <v>22669.172932330825</v>
          </cell>
          <cell r="M2700">
            <v>67</v>
          </cell>
        </row>
        <row r="2701">
          <cell r="A2701">
            <v>38047</v>
          </cell>
          <cell r="B2701" t="str">
            <v>Ammonia</v>
          </cell>
          <cell r="C2701" t="str">
            <v>Maitland</v>
          </cell>
          <cell r="D2701" t="str">
            <v>Terra</v>
          </cell>
          <cell r="E2701">
            <v>338.3458646616541</v>
          </cell>
          <cell r="G2701" t="str">
            <v>$/MT</v>
          </cell>
          <cell r="H2701">
            <v>3267</v>
          </cell>
          <cell r="I2701" t="str">
            <v>Can</v>
          </cell>
          <cell r="J2701" t="str">
            <v>Pankey</v>
          </cell>
          <cell r="K2701">
            <v>1105375.9398496239</v>
          </cell>
          <cell r="L2701">
            <v>1105375.9398496239</v>
          </cell>
          <cell r="M2701">
            <v>3267</v>
          </cell>
        </row>
        <row r="2702">
          <cell r="A2702">
            <v>38047</v>
          </cell>
          <cell r="B2702" t="str">
            <v>Ammonia</v>
          </cell>
          <cell r="C2702" t="str">
            <v>Sabine</v>
          </cell>
          <cell r="D2702" t="str">
            <v>Terra</v>
          </cell>
          <cell r="E2702">
            <v>256</v>
          </cell>
          <cell r="G2702" t="str">
            <v>$/ton</v>
          </cell>
          <cell r="H2702">
            <v>5466.666666666667</v>
          </cell>
          <cell r="I2702" t="str">
            <v>US</v>
          </cell>
          <cell r="J2702" t="str">
            <v>Pankey</v>
          </cell>
          <cell r="K2702">
            <v>1399466.6666666667</v>
          </cell>
          <cell r="L2702">
            <v>1399466.6666666667</v>
          </cell>
          <cell r="M2702">
            <v>4959.2757280194091</v>
          </cell>
        </row>
        <row r="2703">
          <cell r="A2703">
            <v>38047</v>
          </cell>
          <cell r="B2703" t="str">
            <v>Ammonia</v>
          </cell>
          <cell r="C2703" t="str">
            <v>Sabine</v>
          </cell>
          <cell r="D2703" t="str">
            <v>Transammonia</v>
          </cell>
          <cell r="E2703">
            <v>256</v>
          </cell>
          <cell r="G2703" t="str">
            <v>$/ton</v>
          </cell>
          <cell r="H2703">
            <v>2733.3333333333335</v>
          </cell>
          <cell r="I2703" t="str">
            <v>US</v>
          </cell>
          <cell r="J2703" t="str">
            <v>Pankey</v>
          </cell>
          <cell r="K2703">
            <v>699733.33333333337</v>
          </cell>
          <cell r="L2703">
            <v>699733.33333333337</v>
          </cell>
          <cell r="M2703">
            <v>2479.6378640097046</v>
          </cell>
        </row>
        <row r="2704">
          <cell r="A2704">
            <v>38047</v>
          </cell>
          <cell r="B2704" t="str">
            <v>Ammonia</v>
          </cell>
          <cell r="C2704" t="str">
            <v>Victoria</v>
          </cell>
          <cell r="D2704" t="str">
            <v>Yara</v>
          </cell>
          <cell r="E2704">
            <v>224.07</v>
          </cell>
          <cell r="F2704">
            <v>8</v>
          </cell>
          <cell r="G2704" t="str">
            <v>$/MT</v>
          </cell>
          <cell r="H2704">
            <v>16535.64</v>
          </cell>
          <cell r="I2704" t="str">
            <v>US</v>
          </cell>
          <cell r="J2704" t="str">
            <v>Pankey</v>
          </cell>
          <cell r="K2704">
            <v>3837425.9748</v>
          </cell>
          <cell r="L2704">
            <v>3705140.8547999999</v>
          </cell>
          <cell r="M2704">
            <v>15000.877701085399</v>
          </cell>
        </row>
        <row r="2705">
          <cell r="A2705">
            <v>38047</v>
          </cell>
          <cell r="B2705" t="str">
            <v>Ammonia</v>
          </cell>
          <cell r="C2705" t="str">
            <v>Wilton</v>
          </cell>
          <cell r="D2705" t="str">
            <v>Terra</v>
          </cell>
          <cell r="E2705">
            <v>175</v>
          </cell>
          <cell r="G2705" t="str">
            <v>£/MT</v>
          </cell>
          <cell r="H2705">
            <v>4167</v>
          </cell>
          <cell r="I2705" t="str">
            <v>Euro</v>
          </cell>
          <cell r="J2705" t="str">
            <v>Pankey</v>
          </cell>
          <cell r="K2705">
            <v>1334481.75</v>
          </cell>
          <cell r="L2705">
            <v>1334481.75</v>
          </cell>
          <cell r="M2705">
            <v>4167</v>
          </cell>
        </row>
        <row r="2706">
          <cell r="A2706">
            <v>38047</v>
          </cell>
          <cell r="B2706" t="str">
            <v>Ammonia</v>
          </cell>
          <cell r="C2706" t="str">
            <v>Butachimie</v>
          </cell>
          <cell r="D2706" t="str">
            <v>Multiple</v>
          </cell>
          <cell r="E2706">
            <v>215</v>
          </cell>
          <cell r="G2706" t="str">
            <v>€/MT</v>
          </cell>
          <cell r="H2706">
            <v>8333</v>
          </cell>
          <cell r="I2706" t="str">
            <v>Euro</v>
          </cell>
          <cell r="J2706" t="str">
            <v>Pankey</v>
          </cell>
          <cell r="K2706">
            <v>2196791.4726521736</v>
          </cell>
          <cell r="L2706">
            <v>2196791.4726521736</v>
          </cell>
          <cell r="M2706">
            <v>8333</v>
          </cell>
        </row>
        <row r="2707">
          <cell r="A2707">
            <v>38018</v>
          </cell>
          <cell r="B2707" t="str">
            <v>Ammonia</v>
          </cell>
          <cell r="C2707" t="str">
            <v>Maitland</v>
          </cell>
          <cell r="D2707" t="str">
            <v>PCS</v>
          </cell>
          <cell r="E2707">
            <v>305</v>
          </cell>
          <cell r="G2707" t="str">
            <v>$/MT</v>
          </cell>
          <cell r="H2707">
            <v>67</v>
          </cell>
          <cell r="I2707" t="str">
            <v>Can</v>
          </cell>
          <cell r="J2707" t="str">
            <v>Pankey</v>
          </cell>
          <cell r="K2707">
            <v>20435</v>
          </cell>
          <cell r="L2707">
            <v>20435</v>
          </cell>
          <cell r="M2707">
            <v>67</v>
          </cell>
        </row>
        <row r="2708">
          <cell r="A2708">
            <v>38018</v>
          </cell>
          <cell r="B2708" t="str">
            <v>Ammonia</v>
          </cell>
          <cell r="C2708" t="str">
            <v>Maitland</v>
          </cell>
          <cell r="D2708" t="str">
            <v>Terra</v>
          </cell>
          <cell r="E2708">
            <v>305</v>
          </cell>
          <cell r="G2708" t="str">
            <v>$/MT</v>
          </cell>
          <cell r="H2708">
            <v>3267</v>
          </cell>
          <cell r="I2708" t="str">
            <v>Can</v>
          </cell>
          <cell r="J2708" t="str">
            <v>Pankey</v>
          </cell>
          <cell r="K2708">
            <v>996435</v>
          </cell>
          <cell r="L2708">
            <v>996435</v>
          </cell>
          <cell r="M2708">
            <v>3267</v>
          </cell>
        </row>
        <row r="2709">
          <cell r="A2709">
            <v>38018</v>
          </cell>
          <cell r="B2709" t="str">
            <v>Ammonia</v>
          </cell>
          <cell r="C2709" t="str">
            <v>Sabine</v>
          </cell>
          <cell r="D2709" t="str">
            <v>Terra</v>
          </cell>
          <cell r="E2709">
            <v>287</v>
          </cell>
          <cell r="G2709" t="str">
            <v>$/ton</v>
          </cell>
          <cell r="H2709">
            <v>5466.666666666667</v>
          </cell>
          <cell r="I2709" t="str">
            <v>US</v>
          </cell>
          <cell r="J2709" t="str">
            <v>Pankey</v>
          </cell>
          <cell r="K2709">
            <v>1568933.3333333335</v>
          </cell>
          <cell r="L2709">
            <v>1568933.3333333335</v>
          </cell>
          <cell r="M2709">
            <v>4959.2757280194091</v>
          </cell>
        </row>
        <row r="2710">
          <cell r="A2710">
            <v>38018</v>
          </cell>
          <cell r="B2710" t="str">
            <v>Ammonia</v>
          </cell>
          <cell r="C2710" t="str">
            <v>Sabine</v>
          </cell>
          <cell r="D2710" t="str">
            <v>Transammonia</v>
          </cell>
          <cell r="E2710">
            <v>312</v>
          </cell>
          <cell r="G2710" t="str">
            <v>$/ton</v>
          </cell>
          <cell r="H2710">
            <v>2733.3333333333335</v>
          </cell>
          <cell r="I2710" t="str">
            <v>US</v>
          </cell>
          <cell r="J2710" t="str">
            <v>Pankey</v>
          </cell>
          <cell r="K2710">
            <v>852800</v>
          </cell>
          <cell r="L2710">
            <v>852800</v>
          </cell>
          <cell r="M2710">
            <v>2479.6378640097046</v>
          </cell>
        </row>
        <row r="2711">
          <cell r="A2711">
            <v>38018</v>
          </cell>
          <cell r="B2711" t="str">
            <v>Ammonia</v>
          </cell>
          <cell r="C2711" t="str">
            <v>Victoria</v>
          </cell>
          <cell r="D2711" t="str">
            <v>Transammonia</v>
          </cell>
          <cell r="E2711">
            <v>308.44</v>
          </cell>
          <cell r="F2711">
            <v>8</v>
          </cell>
          <cell r="G2711" t="str">
            <v>$/MT</v>
          </cell>
          <cell r="H2711">
            <v>20577.78</v>
          </cell>
          <cell r="I2711" t="str">
            <v>US</v>
          </cell>
          <cell r="J2711" t="str">
            <v>Pankey</v>
          </cell>
          <cell r="K2711">
            <v>6511632.7031999994</v>
          </cell>
          <cell r="L2711">
            <v>6347010.4631999992</v>
          </cell>
          <cell r="M2711">
            <v>18667.844797046931</v>
          </cell>
        </row>
        <row r="2712">
          <cell r="A2712">
            <v>38018</v>
          </cell>
          <cell r="B2712" t="str">
            <v>Ammonia</v>
          </cell>
          <cell r="C2712" t="str">
            <v>Wilton</v>
          </cell>
          <cell r="D2712" t="str">
            <v>Terra</v>
          </cell>
          <cell r="E2712">
            <v>175</v>
          </cell>
          <cell r="G2712" t="str">
            <v>£/MT</v>
          </cell>
          <cell r="H2712">
            <v>4167</v>
          </cell>
          <cell r="I2712" t="str">
            <v>Euro</v>
          </cell>
          <cell r="J2712" t="str">
            <v>Pankey</v>
          </cell>
          <cell r="K2712">
            <v>1334481.75</v>
          </cell>
          <cell r="L2712">
            <v>1334481.75</v>
          </cell>
          <cell r="M2712">
            <v>4167</v>
          </cell>
        </row>
        <row r="2713">
          <cell r="A2713">
            <v>38018</v>
          </cell>
          <cell r="B2713" t="str">
            <v>Ammonia</v>
          </cell>
          <cell r="C2713" t="str">
            <v>Butachimie</v>
          </cell>
          <cell r="D2713" t="str">
            <v>Multiple</v>
          </cell>
          <cell r="E2713">
            <v>250</v>
          </cell>
          <cell r="G2713" t="str">
            <v>€/MT</v>
          </cell>
          <cell r="H2713">
            <v>8333</v>
          </cell>
          <cell r="I2713" t="str">
            <v>Euro</v>
          </cell>
          <cell r="J2713" t="str">
            <v>Pankey</v>
          </cell>
          <cell r="K2713">
            <v>2634477.9499999997</v>
          </cell>
          <cell r="L2713">
            <v>2634477.9499999997</v>
          </cell>
          <cell r="M2713">
            <v>8333</v>
          </cell>
        </row>
        <row r="2714">
          <cell r="A2714">
            <v>37987</v>
          </cell>
          <cell r="B2714" t="str">
            <v>Ammonia</v>
          </cell>
          <cell r="C2714" t="str">
            <v>Maitland</v>
          </cell>
          <cell r="D2714" t="str">
            <v>PCS</v>
          </cell>
          <cell r="E2714">
            <v>330</v>
          </cell>
          <cell r="G2714" t="str">
            <v>$/MT</v>
          </cell>
          <cell r="H2714">
            <v>67</v>
          </cell>
          <cell r="I2714" t="str">
            <v>Can</v>
          </cell>
          <cell r="J2714" t="str">
            <v>Pankey</v>
          </cell>
          <cell r="K2714">
            <v>22110</v>
          </cell>
          <cell r="L2714">
            <v>22110</v>
          </cell>
          <cell r="M2714">
            <v>67</v>
          </cell>
        </row>
        <row r="2715">
          <cell r="A2715">
            <v>37987</v>
          </cell>
          <cell r="B2715" t="str">
            <v>Ammonia</v>
          </cell>
          <cell r="C2715" t="str">
            <v>Maitland</v>
          </cell>
          <cell r="D2715" t="str">
            <v>Terra</v>
          </cell>
          <cell r="E2715">
            <v>330</v>
          </cell>
          <cell r="G2715" t="str">
            <v>$/MT</v>
          </cell>
          <cell r="H2715">
            <v>3267</v>
          </cell>
          <cell r="I2715" t="str">
            <v>Can</v>
          </cell>
          <cell r="J2715" t="str">
            <v>Pankey</v>
          </cell>
          <cell r="K2715">
            <v>1078110</v>
          </cell>
          <cell r="L2715">
            <v>1078110</v>
          </cell>
          <cell r="M2715">
            <v>3267</v>
          </cell>
        </row>
        <row r="2716">
          <cell r="A2716">
            <v>37987</v>
          </cell>
          <cell r="B2716" t="str">
            <v>Ammonia</v>
          </cell>
          <cell r="C2716" t="str">
            <v>Sabine</v>
          </cell>
          <cell r="D2716" t="str">
            <v>Terra</v>
          </cell>
          <cell r="E2716">
            <v>270</v>
          </cell>
          <cell r="G2716" t="str">
            <v>$/ton</v>
          </cell>
          <cell r="H2716">
            <v>5466.666666666667</v>
          </cell>
          <cell r="I2716" t="str">
            <v>US</v>
          </cell>
          <cell r="J2716" t="str">
            <v>Pankey</v>
          </cell>
          <cell r="K2716">
            <v>1476000</v>
          </cell>
          <cell r="L2716">
            <v>1476000</v>
          </cell>
          <cell r="M2716">
            <v>4959.2757280194091</v>
          </cell>
        </row>
        <row r="2717">
          <cell r="A2717">
            <v>37987</v>
          </cell>
          <cell r="B2717" t="str">
            <v>Ammonia</v>
          </cell>
          <cell r="C2717" t="str">
            <v>Sabine</v>
          </cell>
          <cell r="D2717" t="str">
            <v>Transammonia</v>
          </cell>
          <cell r="E2717">
            <v>273</v>
          </cell>
          <cell r="G2717" t="str">
            <v>$/ton</v>
          </cell>
          <cell r="H2717">
            <v>2733.3333333333335</v>
          </cell>
          <cell r="I2717" t="str">
            <v>US</v>
          </cell>
          <cell r="J2717" t="str">
            <v>Pankey</v>
          </cell>
          <cell r="K2717">
            <v>746200</v>
          </cell>
          <cell r="L2717">
            <v>746200</v>
          </cell>
          <cell r="M2717">
            <v>2479.6378640097046</v>
          </cell>
        </row>
        <row r="2718">
          <cell r="A2718">
            <v>37987</v>
          </cell>
          <cell r="B2718" t="str">
            <v>Ammonia</v>
          </cell>
          <cell r="C2718" t="str">
            <v>Victoria</v>
          </cell>
          <cell r="D2718" t="str">
            <v>Transammonia</v>
          </cell>
          <cell r="E2718">
            <v>265.72000000000003</v>
          </cell>
          <cell r="F2718">
            <v>8</v>
          </cell>
          <cell r="G2718" t="str">
            <v>$/MT</v>
          </cell>
          <cell r="H2718">
            <v>5000</v>
          </cell>
          <cell r="I2718" t="str">
            <v>US</v>
          </cell>
          <cell r="J2718" t="str">
            <v>Pankey</v>
          </cell>
          <cell r="K2718">
            <v>1368600.0000000002</v>
          </cell>
          <cell r="L2718">
            <v>1328600.0000000002</v>
          </cell>
          <cell r="M2718">
            <v>4535.9229219689714</v>
          </cell>
        </row>
        <row r="2719">
          <cell r="A2719">
            <v>37987</v>
          </cell>
          <cell r="B2719" t="str">
            <v>Ammonia</v>
          </cell>
          <cell r="C2719" t="str">
            <v>Victoria</v>
          </cell>
          <cell r="D2719" t="str">
            <v>KNC</v>
          </cell>
          <cell r="E2719">
            <v>253.1</v>
          </cell>
          <cell r="F2719">
            <v>8</v>
          </cell>
          <cell r="G2719" t="str">
            <v>$/MT</v>
          </cell>
          <cell r="H2719">
            <v>18455.18</v>
          </cell>
          <cell r="I2719" t="str">
            <v>US</v>
          </cell>
          <cell r="J2719" t="str">
            <v>Pankey</v>
          </cell>
          <cell r="K2719">
            <v>4818647.4980000006</v>
          </cell>
          <cell r="L2719">
            <v>4671006.0580000002</v>
          </cell>
          <cell r="M2719">
            <v>16742.254798212663</v>
          </cell>
        </row>
        <row r="2720">
          <cell r="A2720">
            <v>37987</v>
          </cell>
          <cell r="B2720" t="str">
            <v>Ammonia</v>
          </cell>
          <cell r="C2720" t="str">
            <v>Victoria</v>
          </cell>
          <cell r="D2720" t="str">
            <v>CF</v>
          </cell>
          <cell r="E2720">
            <v>300</v>
          </cell>
          <cell r="F2720">
            <v>8</v>
          </cell>
          <cell r="G2720" t="str">
            <v>$/MT</v>
          </cell>
          <cell r="H2720">
            <v>10913.599999999999</v>
          </cell>
          <cell r="I2720" t="str">
            <v>US</v>
          </cell>
          <cell r="J2720" t="str">
            <v>Pankey</v>
          </cell>
          <cell r="K2720">
            <v>3361388.7999999993</v>
          </cell>
          <cell r="L2720">
            <v>3274079.9999999995</v>
          </cell>
          <cell r="M2720">
            <v>9900.6496802401107</v>
          </cell>
        </row>
        <row r="2721">
          <cell r="A2721">
            <v>37987</v>
          </cell>
          <cell r="B2721" t="str">
            <v>Ammonia</v>
          </cell>
          <cell r="C2721" t="str">
            <v>Wilton</v>
          </cell>
          <cell r="D2721" t="str">
            <v>Terra</v>
          </cell>
          <cell r="E2721">
            <v>175</v>
          </cell>
          <cell r="G2721" t="str">
            <v>£/MT</v>
          </cell>
          <cell r="H2721">
            <v>4167</v>
          </cell>
          <cell r="I2721" t="str">
            <v>Euro</v>
          </cell>
          <cell r="J2721" t="str">
            <v>Pankey</v>
          </cell>
          <cell r="K2721">
            <v>1334481.75</v>
          </cell>
          <cell r="L2721">
            <v>1334481.75</v>
          </cell>
          <cell r="M2721">
            <v>4167</v>
          </cell>
        </row>
        <row r="2722">
          <cell r="A2722">
            <v>37987</v>
          </cell>
          <cell r="B2722" t="str">
            <v>Ammonia</v>
          </cell>
          <cell r="C2722" t="str">
            <v>Butachimie</v>
          </cell>
          <cell r="D2722" t="str">
            <v>Multiple</v>
          </cell>
          <cell r="E2722">
            <v>250</v>
          </cell>
          <cell r="G2722" t="str">
            <v>€/MT</v>
          </cell>
          <cell r="H2722">
            <v>8333</v>
          </cell>
          <cell r="I2722" t="str">
            <v>Euro</v>
          </cell>
          <cell r="J2722" t="str">
            <v>Pankey</v>
          </cell>
          <cell r="K2722">
            <v>2627603.2250000006</v>
          </cell>
          <cell r="L2722">
            <v>2627603.2250000001</v>
          </cell>
          <cell r="M2722">
            <v>8333</v>
          </cell>
        </row>
        <row r="2723">
          <cell r="A2723">
            <v>37956</v>
          </cell>
          <cell r="B2723" t="str">
            <v>Ammonia</v>
          </cell>
          <cell r="C2723" t="str">
            <v>Maitland</v>
          </cell>
          <cell r="D2723" t="str">
            <v>PCS</v>
          </cell>
          <cell r="E2723">
            <v>260</v>
          </cell>
          <cell r="G2723" t="str">
            <v>$/MT</v>
          </cell>
          <cell r="H2723">
            <v>66.666666666666671</v>
          </cell>
          <cell r="I2723" t="str">
            <v>Can</v>
          </cell>
          <cell r="J2723" t="str">
            <v>Pankey</v>
          </cell>
          <cell r="K2723">
            <v>17333.333333333336</v>
          </cell>
          <cell r="L2723">
            <v>17333.333333333336</v>
          </cell>
          <cell r="M2723">
            <v>66.666666666666671</v>
          </cell>
        </row>
        <row r="2724">
          <cell r="A2724">
            <v>37956</v>
          </cell>
          <cell r="B2724" t="str">
            <v>Ammonia</v>
          </cell>
          <cell r="C2724" t="str">
            <v>Maitland</v>
          </cell>
          <cell r="D2724" t="str">
            <v>Terra</v>
          </cell>
          <cell r="E2724">
            <v>260</v>
          </cell>
          <cell r="G2724" t="str">
            <v>$/MT</v>
          </cell>
          <cell r="H2724">
            <v>3266.6666666666665</v>
          </cell>
          <cell r="I2724" t="str">
            <v>Can</v>
          </cell>
          <cell r="J2724" t="str">
            <v>Pankey</v>
          </cell>
          <cell r="K2724">
            <v>849333.33333333326</v>
          </cell>
          <cell r="L2724">
            <v>849333.33333333326</v>
          </cell>
          <cell r="M2724">
            <v>3266.6666666666665</v>
          </cell>
        </row>
        <row r="2725">
          <cell r="A2725">
            <v>37956</v>
          </cell>
          <cell r="B2725" t="str">
            <v>Ammonia</v>
          </cell>
          <cell r="C2725" t="str">
            <v>Sabine</v>
          </cell>
          <cell r="D2725" t="str">
            <v>CNR</v>
          </cell>
          <cell r="E2725">
            <v>264</v>
          </cell>
          <cell r="G2725" t="str">
            <v>$/ton</v>
          </cell>
          <cell r="H2725">
            <v>2733.3333333333335</v>
          </cell>
          <cell r="I2725" t="str">
            <v>US</v>
          </cell>
          <cell r="J2725" t="str">
            <v>Pankey</v>
          </cell>
          <cell r="K2725">
            <v>721600</v>
          </cell>
          <cell r="L2725">
            <v>721600</v>
          </cell>
          <cell r="M2725">
            <v>2479.6378640097046</v>
          </cell>
        </row>
        <row r="2726">
          <cell r="A2726">
            <v>37956</v>
          </cell>
          <cell r="B2726" t="str">
            <v>Ammonia</v>
          </cell>
          <cell r="C2726" t="str">
            <v>Sabine</v>
          </cell>
          <cell r="D2726" t="str">
            <v>Duke Energy</v>
          </cell>
          <cell r="E2726">
            <v>264</v>
          </cell>
          <cell r="G2726" t="str">
            <v>$/ton</v>
          </cell>
          <cell r="H2726">
            <v>2733.3333333333335</v>
          </cell>
          <cell r="I2726" t="str">
            <v>US</v>
          </cell>
          <cell r="J2726" t="str">
            <v>Pankey</v>
          </cell>
          <cell r="K2726">
            <v>721600</v>
          </cell>
          <cell r="L2726">
            <v>721600</v>
          </cell>
          <cell r="M2726">
            <v>2479.6378640097046</v>
          </cell>
        </row>
        <row r="2727">
          <cell r="A2727">
            <v>37956</v>
          </cell>
          <cell r="B2727" t="str">
            <v>Ammonia</v>
          </cell>
          <cell r="C2727" t="str">
            <v>Sabine</v>
          </cell>
          <cell r="D2727" t="str">
            <v>Terra</v>
          </cell>
          <cell r="E2727">
            <v>256</v>
          </cell>
          <cell r="G2727" t="str">
            <v>$/ton</v>
          </cell>
          <cell r="H2727">
            <v>5466.666666666667</v>
          </cell>
          <cell r="I2727" t="str">
            <v>US</v>
          </cell>
          <cell r="J2727" t="str">
            <v>Pankey</v>
          </cell>
          <cell r="K2727">
            <v>1399466.6666666667</v>
          </cell>
          <cell r="L2727">
            <v>1399466.6666666667</v>
          </cell>
          <cell r="M2727">
            <v>4959.2757280194091</v>
          </cell>
        </row>
        <row r="2728">
          <cell r="A2728">
            <v>37956</v>
          </cell>
          <cell r="B2728" t="str">
            <v>Ammonia</v>
          </cell>
          <cell r="C2728" t="str">
            <v>Sabine</v>
          </cell>
          <cell r="D2728" t="str">
            <v>Transammonia</v>
          </cell>
          <cell r="E2728">
            <v>258</v>
          </cell>
          <cell r="G2728" t="str">
            <v>$/ton</v>
          </cell>
          <cell r="H2728">
            <v>2733.3333333333335</v>
          </cell>
          <cell r="I2728" t="str">
            <v>US</v>
          </cell>
          <cell r="J2728" t="str">
            <v>Pankey</v>
          </cell>
          <cell r="K2728">
            <v>705200</v>
          </cell>
          <cell r="L2728">
            <v>705200</v>
          </cell>
          <cell r="M2728">
            <v>2479.6378640097046</v>
          </cell>
        </row>
        <row r="2729">
          <cell r="A2729">
            <v>37956</v>
          </cell>
          <cell r="B2729" t="str">
            <v>Ammonia</v>
          </cell>
          <cell r="C2729" t="str">
            <v>Victoria</v>
          </cell>
          <cell r="D2729" t="str">
            <v>CNR</v>
          </cell>
          <cell r="E2729">
            <v>253</v>
          </cell>
          <cell r="G2729" t="str">
            <v>$/ton</v>
          </cell>
          <cell r="H2729">
            <v>6854.25</v>
          </cell>
          <cell r="I2729" t="str">
            <v>US</v>
          </cell>
          <cell r="J2729" t="str">
            <v>Pankey</v>
          </cell>
          <cell r="K2729">
            <v>1734125.25</v>
          </cell>
          <cell r="L2729">
            <v>1734125.25</v>
          </cell>
          <cell r="M2729">
            <v>6218.0699375811637</v>
          </cell>
        </row>
        <row r="2730">
          <cell r="A2730">
            <v>37956</v>
          </cell>
          <cell r="B2730" t="str">
            <v>Ammonia</v>
          </cell>
          <cell r="C2730" t="str">
            <v>Victoria</v>
          </cell>
          <cell r="D2730" t="str">
            <v>Duke Energy</v>
          </cell>
          <cell r="E2730">
            <v>253</v>
          </cell>
          <cell r="G2730" t="str">
            <v>$/ton</v>
          </cell>
          <cell r="H2730">
            <v>6854.25</v>
          </cell>
          <cell r="I2730" t="str">
            <v>US</v>
          </cell>
          <cell r="J2730" t="str">
            <v>Pankey</v>
          </cell>
          <cell r="K2730">
            <v>1734125.25</v>
          </cell>
          <cell r="L2730">
            <v>1734125.25</v>
          </cell>
          <cell r="M2730">
            <v>6218.0699375811637</v>
          </cell>
        </row>
        <row r="2731">
          <cell r="A2731">
            <v>37956</v>
          </cell>
          <cell r="B2731" t="str">
            <v>Ammonia</v>
          </cell>
          <cell r="C2731" t="str">
            <v>Victoria</v>
          </cell>
          <cell r="D2731" t="str">
            <v>Transammonia</v>
          </cell>
          <cell r="E2731">
            <v>253</v>
          </cell>
          <cell r="G2731" t="str">
            <v>$/ton</v>
          </cell>
          <cell r="H2731">
            <v>6854.25</v>
          </cell>
          <cell r="I2731" t="str">
            <v>US</v>
          </cell>
          <cell r="J2731" t="str">
            <v>Pankey</v>
          </cell>
          <cell r="K2731">
            <v>1734125.25</v>
          </cell>
          <cell r="L2731">
            <v>1734125.25</v>
          </cell>
          <cell r="M2731">
            <v>6218.0699375811637</v>
          </cell>
        </row>
        <row r="2732">
          <cell r="A2732">
            <v>37956</v>
          </cell>
          <cell r="B2732" t="str">
            <v>Ammonia</v>
          </cell>
          <cell r="C2732" t="str">
            <v>Wilton</v>
          </cell>
          <cell r="D2732" t="str">
            <v>Terra</v>
          </cell>
          <cell r="E2732">
            <v>133</v>
          </cell>
          <cell r="G2732" t="str">
            <v>£/MT</v>
          </cell>
          <cell r="H2732">
            <v>4166.666666666667</v>
          </cell>
          <cell r="I2732" t="str">
            <v>Euro</v>
          </cell>
          <cell r="J2732" t="str">
            <v>Pankey</v>
          </cell>
          <cell r="K2732">
            <v>936541.66666666663</v>
          </cell>
          <cell r="L2732">
            <v>936541.66666666663</v>
          </cell>
          <cell r="M2732">
            <v>4166.666666666667</v>
          </cell>
        </row>
        <row r="2733">
          <cell r="A2733">
            <v>37956</v>
          </cell>
          <cell r="B2733" t="str">
            <v>Ammonia</v>
          </cell>
          <cell r="C2733" t="str">
            <v>Butachimie</v>
          </cell>
          <cell r="D2733" t="str">
            <v>Multiple</v>
          </cell>
          <cell r="E2733">
            <v>196</v>
          </cell>
          <cell r="G2733" t="str">
            <v>€/MT</v>
          </cell>
          <cell r="H2733">
            <v>8333.3333333333339</v>
          </cell>
          <cell r="I2733" t="str">
            <v>Euro</v>
          </cell>
          <cell r="J2733" t="str">
            <v>Pankey</v>
          </cell>
          <cell r="K2733">
            <v>2006713.3333333333</v>
          </cell>
          <cell r="L2733">
            <v>2006713.3333333335</v>
          </cell>
          <cell r="M2733">
            <v>8333.3333333333339</v>
          </cell>
        </row>
        <row r="2734">
          <cell r="A2734">
            <v>37926</v>
          </cell>
          <cell r="B2734" t="str">
            <v>Ammonia</v>
          </cell>
          <cell r="C2734" t="str">
            <v>Maitland</v>
          </cell>
          <cell r="D2734" t="str">
            <v>PCS</v>
          </cell>
          <cell r="E2734">
            <v>240</v>
          </cell>
          <cell r="G2734" t="str">
            <v>$/MT</v>
          </cell>
          <cell r="H2734">
            <v>66.666666666666671</v>
          </cell>
          <cell r="I2734" t="str">
            <v>Can</v>
          </cell>
          <cell r="J2734" t="str">
            <v>Pankey</v>
          </cell>
          <cell r="K2734">
            <v>16000.000000000002</v>
          </cell>
          <cell r="L2734">
            <v>16000.000000000002</v>
          </cell>
          <cell r="M2734">
            <v>66.666666666666671</v>
          </cell>
        </row>
        <row r="2735">
          <cell r="A2735">
            <v>37926</v>
          </cell>
          <cell r="B2735" t="str">
            <v>Ammonia</v>
          </cell>
          <cell r="C2735" t="str">
            <v>Maitland</v>
          </cell>
          <cell r="D2735" t="str">
            <v>Terra</v>
          </cell>
          <cell r="E2735">
            <v>240</v>
          </cell>
          <cell r="G2735" t="str">
            <v>$/MT</v>
          </cell>
          <cell r="H2735">
            <v>3266.6666666666665</v>
          </cell>
          <cell r="I2735" t="str">
            <v>Can</v>
          </cell>
          <cell r="J2735" t="str">
            <v>Pankey</v>
          </cell>
          <cell r="K2735">
            <v>784000</v>
          </cell>
          <cell r="L2735">
            <v>784000</v>
          </cell>
          <cell r="M2735">
            <v>3266.6666666666665</v>
          </cell>
        </row>
        <row r="2736">
          <cell r="A2736">
            <v>37926</v>
          </cell>
          <cell r="B2736" t="str">
            <v>Ammonia</v>
          </cell>
          <cell r="C2736" t="str">
            <v>Sabine</v>
          </cell>
          <cell r="D2736" t="str">
            <v>CNR</v>
          </cell>
          <cell r="E2736">
            <v>246</v>
          </cell>
          <cell r="G2736" t="str">
            <v>$/ton</v>
          </cell>
          <cell r="H2736">
            <v>2733.3333333333335</v>
          </cell>
          <cell r="I2736" t="str">
            <v>US</v>
          </cell>
          <cell r="J2736" t="str">
            <v>Pankey</v>
          </cell>
          <cell r="K2736">
            <v>672400</v>
          </cell>
          <cell r="L2736">
            <v>672400</v>
          </cell>
          <cell r="M2736">
            <v>2479.6378640097046</v>
          </cell>
        </row>
        <row r="2737">
          <cell r="A2737">
            <v>37926</v>
          </cell>
          <cell r="B2737" t="str">
            <v>Ammonia</v>
          </cell>
          <cell r="C2737" t="str">
            <v>Sabine</v>
          </cell>
          <cell r="D2737" t="str">
            <v>Duke Energy</v>
          </cell>
          <cell r="E2737">
            <v>246</v>
          </cell>
          <cell r="G2737" t="str">
            <v>$/ton</v>
          </cell>
          <cell r="H2737">
            <v>2733.3333333333335</v>
          </cell>
          <cell r="I2737" t="str">
            <v>US</v>
          </cell>
          <cell r="J2737" t="str">
            <v>Pankey</v>
          </cell>
          <cell r="K2737">
            <v>672400</v>
          </cell>
          <cell r="L2737">
            <v>672400</v>
          </cell>
          <cell r="M2737">
            <v>2479.6378640097046</v>
          </cell>
        </row>
        <row r="2738">
          <cell r="A2738">
            <v>37926</v>
          </cell>
          <cell r="B2738" t="str">
            <v>Ammonia</v>
          </cell>
          <cell r="C2738" t="str">
            <v>Sabine</v>
          </cell>
          <cell r="D2738" t="str">
            <v>Terra</v>
          </cell>
          <cell r="E2738">
            <v>223</v>
          </cell>
          <cell r="G2738" t="str">
            <v>$/ton</v>
          </cell>
          <cell r="H2738">
            <v>5466.666666666667</v>
          </cell>
          <cell r="I2738" t="str">
            <v>US</v>
          </cell>
          <cell r="J2738" t="str">
            <v>Pankey</v>
          </cell>
          <cell r="K2738">
            <v>1219066.6666666667</v>
          </cell>
          <cell r="L2738">
            <v>1219066.6666666667</v>
          </cell>
          <cell r="M2738">
            <v>4959.2757280194091</v>
          </cell>
        </row>
        <row r="2739">
          <cell r="A2739">
            <v>37926</v>
          </cell>
          <cell r="B2739" t="str">
            <v>Ammonia</v>
          </cell>
          <cell r="C2739" t="str">
            <v>Sabine</v>
          </cell>
          <cell r="D2739" t="str">
            <v>Transammonia</v>
          </cell>
          <cell r="E2739">
            <v>246</v>
          </cell>
          <cell r="G2739" t="str">
            <v>$/ton</v>
          </cell>
          <cell r="H2739">
            <v>2733.3333333333335</v>
          </cell>
          <cell r="I2739" t="str">
            <v>US</v>
          </cell>
          <cell r="J2739" t="str">
            <v>Pankey</v>
          </cell>
          <cell r="K2739">
            <v>672400</v>
          </cell>
          <cell r="L2739">
            <v>672400</v>
          </cell>
          <cell r="M2739">
            <v>2479.6378640097046</v>
          </cell>
        </row>
        <row r="2740">
          <cell r="A2740">
            <v>37926</v>
          </cell>
          <cell r="B2740" t="str">
            <v>Ammonia</v>
          </cell>
          <cell r="C2740" t="str">
            <v>Victoria</v>
          </cell>
          <cell r="D2740" t="str">
            <v>CNR</v>
          </cell>
          <cell r="E2740">
            <v>226</v>
          </cell>
          <cell r="G2740" t="str">
            <v>$/ton</v>
          </cell>
          <cell r="H2740">
            <v>6854.25</v>
          </cell>
          <cell r="I2740" t="str">
            <v>US</v>
          </cell>
          <cell r="J2740" t="str">
            <v>Pankey</v>
          </cell>
          <cell r="K2740">
            <v>1549060.5</v>
          </cell>
          <cell r="L2740">
            <v>1549060.5</v>
          </cell>
          <cell r="M2740">
            <v>6218.0699375811637</v>
          </cell>
        </row>
        <row r="2741">
          <cell r="A2741">
            <v>37926</v>
          </cell>
          <cell r="B2741" t="str">
            <v>Ammonia</v>
          </cell>
          <cell r="C2741" t="str">
            <v>Victoria</v>
          </cell>
          <cell r="D2741" t="str">
            <v>Duke Energy</v>
          </cell>
          <cell r="E2741">
            <v>226</v>
          </cell>
          <cell r="G2741" t="str">
            <v>$/ton</v>
          </cell>
          <cell r="H2741">
            <v>6854.25</v>
          </cell>
          <cell r="I2741" t="str">
            <v>US</v>
          </cell>
          <cell r="J2741" t="str">
            <v>Pankey</v>
          </cell>
          <cell r="K2741">
            <v>1549060.5</v>
          </cell>
          <cell r="L2741">
            <v>1549060.5</v>
          </cell>
          <cell r="M2741">
            <v>6218.0699375811637</v>
          </cell>
        </row>
        <row r="2742">
          <cell r="A2742">
            <v>37926</v>
          </cell>
          <cell r="B2742" t="str">
            <v>Ammonia</v>
          </cell>
          <cell r="C2742" t="str">
            <v>Victoria</v>
          </cell>
          <cell r="D2742" t="str">
            <v>Transammonia</v>
          </cell>
          <cell r="E2742">
            <v>226</v>
          </cell>
          <cell r="G2742" t="str">
            <v>$/ton</v>
          </cell>
          <cell r="H2742">
            <v>6854.25</v>
          </cell>
          <cell r="I2742" t="str">
            <v>US</v>
          </cell>
          <cell r="J2742" t="str">
            <v>Pankey</v>
          </cell>
          <cell r="K2742">
            <v>1549060.5</v>
          </cell>
          <cell r="L2742">
            <v>1549060.5</v>
          </cell>
          <cell r="M2742">
            <v>6218.0699375811637</v>
          </cell>
        </row>
        <row r="2743">
          <cell r="A2743">
            <v>37926</v>
          </cell>
          <cell r="B2743" t="str">
            <v>Ammonia</v>
          </cell>
          <cell r="C2743" t="str">
            <v>Wilton</v>
          </cell>
          <cell r="D2743" t="str">
            <v>Terra</v>
          </cell>
          <cell r="E2743">
            <v>133</v>
          </cell>
          <cell r="G2743" t="str">
            <v>£/MT</v>
          </cell>
          <cell r="H2743">
            <v>4166.666666666667</v>
          </cell>
          <cell r="I2743" t="str">
            <v>Euro</v>
          </cell>
          <cell r="J2743" t="str">
            <v>Pankey</v>
          </cell>
          <cell r="K2743">
            <v>936541.66666666663</v>
          </cell>
          <cell r="L2743">
            <v>936541.66666666663</v>
          </cell>
          <cell r="M2743">
            <v>4166.666666666667</v>
          </cell>
        </row>
        <row r="2744">
          <cell r="A2744">
            <v>37926</v>
          </cell>
          <cell r="B2744" t="str">
            <v>Ammonia</v>
          </cell>
          <cell r="C2744" t="str">
            <v>Butachimie</v>
          </cell>
          <cell r="D2744" t="str">
            <v>Multiple</v>
          </cell>
          <cell r="E2744">
            <v>196</v>
          </cell>
          <cell r="G2744" t="str">
            <v>€/MT</v>
          </cell>
          <cell r="H2744">
            <v>8333.3333333333339</v>
          </cell>
          <cell r="I2744" t="str">
            <v>Euro</v>
          </cell>
          <cell r="J2744" t="str">
            <v>Pankey</v>
          </cell>
          <cell r="K2744">
            <v>1911326.6666666667</v>
          </cell>
          <cell r="L2744">
            <v>1911326.6666666667</v>
          </cell>
          <cell r="M2744">
            <v>8333.3333333333339</v>
          </cell>
        </row>
        <row r="2745">
          <cell r="A2745">
            <v>37895</v>
          </cell>
          <cell r="B2745" t="str">
            <v>Ammonia</v>
          </cell>
          <cell r="C2745" t="str">
            <v>Maitland</v>
          </cell>
          <cell r="D2745" t="str">
            <v>PCS</v>
          </cell>
          <cell r="E2745">
            <v>240</v>
          </cell>
          <cell r="G2745" t="str">
            <v>$/MT</v>
          </cell>
          <cell r="H2745">
            <v>66.666666666666671</v>
          </cell>
          <cell r="I2745" t="str">
            <v>Can</v>
          </cell>
          <cell r="J2745" t="str">
            <v>Pankey</v>
          </cell>
          <cell r="K2745">
            <v>16000.000000000002</v>
          </cell>
          <cell r="L2745">
            <v>16000.000000000002</v>
          </cell>
          <cell r="M2745">
            <v>66.666666666666671</v>
          </cell>
        </row>
        <row r="2746">
          <cell r="A2746">
            <v>37895</v>
          </cell>
          <cell r="B2746" t="str">
            <v>Ammonia</v>
          </cell>
          <cell r="C2746" t="str">
            <v>Maitland</v>
          </cell>
          <cell r="D2746" t="str">
            <v>Terra</v>
          </cell>
          <cell r="E2746">
            <v>240</v>
          </cell>
          <cell r="G2746" t="str">
            <v>$/MT</v>
          </cell>
          <cell r="H2746">
            <v>3266.6666666666665</v>
          </cell>
          <cell r="I2746" t="str">
            <v>Can</v>
          </cell>
          <cell r="J2746" t="str">
            <v>Pankey</v>
          </cell>
          <cell r="K2746">
            <v>784000</v>
          </cell>
          <cell r="L2746">
            <v>784000</v>
          </cell>
          <cell r="M2746">
            <v>3266.6666666666665</v>
          </cell>
        </row>
        <row r="2747">
          <cell r="A2747">
            <v>37895</v>
          </cell>
          <cell r="B2747" t="str">
            <v>Ammonia</v>
          </cell>
          <cell r="C2747" t="str">
            <v>Sabine</v>
          </cell>
          <cell r="D2747" t="str">
            <v>CNR</v>
          </cell>
          <cell r="E2747">
            <v>234.34545454545452</v>
          </cell>
          <cell r="G2747" t="str">
            <v>$/ton</v>
          </cell>
          <cell r="H2747">
            <v>2733.3333333333335</v>
          </cell>
          <cell r="I2747" t="str">
            <v>US</v>
          </cell>
          <cell r="J2747" t="str">
            <v>Pankey</v>
          </cell>
          <cell r="K2747">
            <v>640544.24242424243</v>
          </cell>
          <cell r="L2747">
            <v>640544.24242424243</v>
          </cell>
          <cell r="M2747">
            <v>2479.6378640097046</v>
          </cell>
        </row>
        <row r="2748">
          <cell r="A2748">
            <v>37895</v>
          </cell>
          <cell r="B2748" t="str">
            <v>Ammonia</v>
          </cell>
          <cell r="C2748" t="str">
            <v>Sabine</v>
          </cell>
          <cell r="D2748" t="str">
            <v>Duke Energy</v>
          </cell>
          <cell r="E2748">
            <v>234.34545454545452</v>
          </cell>
          <cell r="G2748" t="str">
            <v>$/ton</v>
          </cell>
          <cell r="H2748">
            <v>2733.3333333333335</v>
          </cell>
          <cell r="I2748" t="str">
            <v>US</v>
          </cell>
          <cell r="J2748" t="str">
            <v>Pankey</v>
          </cell>
          <cell r="K2748">
            <v>640544.24242424243</v>
          </cell>
          <cell r="L2748">
            <v>640544.24242424243</v>
          </cell>
          <cell r="M2748">
            <v>2479.6378640097046</v>
          </cell>
        </row>
        <row r="2749">
          <cell r="A2749">
            <v>37895</v>
          </cell>
          <cell r="B2749" t="str">
            <v>Ammonia</v>
          </cell>
          <cell r="C2749" t="str">
            <v>Sabine</v>
          </cell>
          <cell r="D2749" t="str">
            <v>Terra</v>
          </cell>
          <cell r="E2749">
            <v>234.34545454545452</v>
          </cell>
          <cell r="G2749" t="str">
            <v>$/ton</v>
          </cell>
          <cell r="H2749">
            <v>5466.666666666667</v>
          </cell>
          <cell r="I2749" t="str">
            <v>US</v>
          </cell>
          <cell r="J2749" t="str">
            <v>Pankey</v>
          </cell>
          <cell r="K2749">
            <v>1281088.4848484849</v>
          </cell>
          <cell r="L2749">
            <v>1281088.4848484849</v>
          </cell>
          <cell r="M2749">
            <v>4959.2757280194091</v>
          </cell>
        </row>
        <row r="2750">
          <cell r="A2750">
            <v>37895</v>
          </cell>
          <cell r="B2750" t="str">
            <v>Ammonia</v>
          </cell>
          <cell r="C2750" t="str">
            <v>Sabine</v>
          </cell>
          <cell r="D2750" t="str">
            <v>Transammonia</v>
          </cell>
          <cell r="E2750">
            <v>234.34545454545452</v>
          </cell>
          <cell r="G2750" t="str">
            <v>$/ton</v>
          </cell>
          <cell r="H2750">
            <v>2733.3333333333335</v>
          </cell>
          <cell r="I2750" t="str">
            <v>US</v>
          </cell>
          <cell r="J2750" t="str">
            <v>Pankey</v>
          </cell>
          <cell r="K2750">
            <v>640544.24242424243</v>
          </cell>
          <cell r="L2750">
            <v>640544.24242424243</v>
          </cell>
          <cell r="M2750">
            <v>2479.6378640097046</v>
          </cell>
        </row>
        <row r="2751">
          <cell r="A2751">
            <v>37895</v>
          </cell>
          <cell r="B2751" t="str">
            <v>Ammonia</v>
          </cell>
          <cell r="C2751" t="str">
            <v>Victoria</v>
          </cell>
          <cell r="D2751" t="str">
            <v>CNR</v>
          </cell>
          <cell r="E2751">
            <v>221.63636363636363</v>
          </cell>
          <cell r="G2751" t="str">
            <v>$/ton</v>
          </cell>
          <cell r="H2751">
            <v>6854.25</v>
          </cell>
          <cell r="I2751" t="str">
            <v>US</v>
          </cell>
          <cell r="J2751" t="str">
            <v>Pankey</v>
          </cell>
          <cell r="K2751">
            <v>1519151.0454545454</v>
          </cell>
          <cell r="L2751">
            <v>1519151.0454545454</v>
          </cell>
          <cell r="M2751">
            <v>6218.0699375811637</v>
          </cell>
        </row>
        <row r="2752">
          <cell r="A2752">
            <v>37895</v>
          </cell>
          <cell r="B2752" t="str">
            <v>Ammonia</v>
          </cell>
          <cell r="C2752" t="str">
            <v>Victoria</v>
          </cell>
          <cell r="D2752" t="str">
            <v>Duke Energy</v>
          </cell>
          <cell r="E2752">
            <v>221.63636363636363</v>
          </cell>
          <cell r="G2752" t="str">
            <v>$/ton</v>
          </cell>
          <cell r="H2752">
            <v>6854.25</v>
          </cell>
          <cell r="I2752" t="str">
            <v>US</v>
          </cell>
          <cell r="J2752" t="str">
            <v>Pankey</v>
          </cell>
          <cell r="K2752">
            <v>1519151.0454545454</v>
          </cell>
          <cell r="L2752">
            <v>1519151.0454545454</v>
          </cell>
          <cell r="M2752">
            <v>6218.0699375811637</v>
          </cell>
        </row>
        <row r="2753">
          <cell r="A2753">
            <v>37895</v>
          </cell>
          <cell r="B2753" t="str">
            <v>Ammonia</v>
          </cell>
          <cell r="C2753" t="str">
            <v>Victoria</v>
          </cell>
          <cell r="D2753" t="str">
            <v>Transammonia</v>
          </cell>
          <cell r="E2753">
            <v>221.63636363636363</v>
          </cell>
          <cell r="G2753" t="str">
            <v>$/ton</v>
          </cell>
          <cell r="H2753">
            <v>6854.25</v>
          </cell>
          <cell r="I2753" t="str">
            <v>US</v>
          </cell>
          <cell r="J2753" t="str">
            <v>Pankey</v>
          </cell>
          <cell r="K2753">
            <v>1519151.0454545454</v>
          </cell>
          <cell r="L2753">
            <v>1519151.0454545454</v>
          </cell>
          <cell r="M2753">
            <v>6218.0699375811637</v>
          </cell>
        </row>
        <row r="2754">
          <cell r="A2754">
            <v>37895</v>
          </cell>
          <cell r="B2754" t="str">
            <v>Ammonia</v>
          </cell>
          <cell r="C2754" t="str">
            <v>Wilton</v>
          </cell>
          <cell r="D2754" t="str">
            <v>Terra</v>
          </cell>
          <cell r="E2754">
            <v>133</v>
          </cell>
          <cell r="G2754" t="str">
            <v>£/MT</v>
          </cell>
          <cell r="H2754">
            <v>4166.666666666667</v>
          </cell>
          <cell r="I2754" t="str">
            <v>Euro</v>
          </cell>
          <cell r="J2754" t="str">
            <v>Pankey</v>
          </cell>
          <cell r="K2754">
            <v>936541.66666666663</v>
          </cell>
          <cell r="L2754">
            <v>936541.66666666663</v>
          </cell>
          <cell r="M2754">
            <v>4166.666666666667</v>
          </cell>
        </row>
        <row r="2755">
          <cell r="A2755">
            <v>37895</v>
          </cell>
          <cell r="B2755" t="str">
            <v>Ammonia</v>
          </cell>
          <cell r="C2755" t="str">
            <v>Butachimie</v>
          </cell>
          <cell r="D2755" t="str">
            <v>Multiple</v>
          </cell>
          <cell r="E2755">
            <v>196</v>
          </cell>
          <cell r="G2755" t="str">
            <v>€/MT</v>
          </cell>
          <cell r="H2755">
            <v>8333.3333333333339</v>
          </cell>
          <cell r="I2755" t="str">
            <v>Euro</v>
          </cell>
          <cell r="J2755" t="str">
            <v>Pankey</v>
          </cell>
          <cell r="K2755">
            <v>1909693.3333333337</v>
          </cell>
          <cell r="L2755">
            <v>1909693.3333333335</v>
          </cell>
          <cell r="M2755">
            <v>8333.3333333333339</v>
          </cell>
        </row>
        <row r="2756">
          <cell r="A2756">
            <v>37865</v>
          </cell>
          <cell r="B2756" t="str">
            <v>Ammonia</v>
          </cell>
          <cell r="C2756" t="str">
            <v>Maitland</v>
          </cell>
          <cell r="D2756" t="str">
            <v>PCS</v>
          </cell>
          <cell r="E2756">
            <v>230</v>
          </cell>
          <cell r="G2756" t="str">
            <v>$/MT</v>
          </cell>
          <cell r="H2756">
            <v>66.666666666666671</v>
          </cell>
          <cell r="I2756" t="str">
            <v>Can</v>
          </cell>
          <cell r="J2756" t="str">
            <v>Pankey</v>
          </cell>
          <cell r="K2756">
            <v>15333.333333333334</v>
          </cell>
          <cell r="L2756">
            <v>15333.333333333334</v>
          </cell>
          <cell r="M2756">
            <v>66.666666666666671</v>
          </cell>
        </row>
        <row r="2757">
          <cell r="A2757">
            <v>37865</v>
          </cell>
          <cell r="B2757" t="str">
            <v>Ammonia</v>
          </cell>
          <cell r="C2757" t="str">
            <v>Maitland</v>
          </cell>
          <cell r="D2757" t="str">
            <v>Terra</v>
          </cell>
          <cell r="E2757">
            <v>230</v>
          </cell>
          <cell r="G2757" t="str">
            <v>$/MT</v>
          </cell>
          <cell r="H2757">
            <v>3266.6666666666665</v>
          </cell>
          <cell r="I2757" t="str">
            <v>Can</v>
          </cell>
          <cell r="J2757" t="str">
            <v>Pankey</v>
          </cell>
          <cell r="K2757">
            <v>751333.33333333326</v>
          </cell>
          <cell r="L2757">
            <v>751333.33333333326</v>
          </cell>
          <cell r="M2757">
            <v>3266.6666666666665</v>
          </cell>
        </row>
        <row r="2758">
          <cell r="A2758">
            <v>37865</v>
          </cell>
          <cell r="B2758" t="str">
            <v>Ammonia</v>
          </cell>
          <cell r="C2758" t="str">
            <v>Sabine</v>
          </cell>
          <cell r="D2758" t="str">
            <v>CNR</v>
          </cell>
          <cell r="E2758">
            <v>214</v>
          </cell>
          <cell r="G2758" t="str">
            <v>$/ton</v>
          </cell>
          <cell r="H2758">
            <v>2733.3333333333335</v>
          </cell>
          <cell r="I2758" t="str">
            <v>US</v>
          </cell>
          <cell r="J2758" t="str">
            <v>Pankey</v>
          </cell>
          <cell r="K2758">
            <v>584933.33333333337</v>
          </cell>
          <cell r="L2758">
            <v>584933.33333333337</v>
          </cell>
          <cell r="M2758">
            <v>2479.6378640097046</v>
          </cell>
        </row>
        <row r="2759">
          <cell r="A2759">
            <v>37865</v>
          </cell>
          <cell r="B2759" t="str">
            <v>Ammonia</v>
          </cell>
          <cell r="C2759" t="str">
            <v>Sabine</v>
          </cell>
          <cell r="D2759" t="str">
            <v>Duke Energy</v>
          </cell>
          <cell r="E2759">
            <v>214</v>
          </cell>
          <cell r="G2759" t="str">
            <v>$/ton</v>
          </cell>
          <cell r="H2759">
            <v>2733.3333333333335</v>
          </cell>
          <cell r="I2759" t="str">
            <v>US</v>
          </cell>
          <cell r="J2759" t="str">
            <v>Pankey</v>
          </cell>
          <cell r="K2759">
            <v>584933.33333333337</v>
          </cell>
          <cell r="L2759">
            <v>584933.33333333337</v>
          </cell>
          <cell r="M2759">
            <v>2479.6378640097046</v>
          </cell>
        </row>
        <row r="2760">
          <cell r="A2760">
            <v>37865</v>
          </cell>
          <cell r="B2760" t="str">
            <v>Ammonia</v>
          </cell>
          <cell r="C2760" t="str">
            <v>Sabine</v>
          </cell>
          <cell r="D2760" t="str">
            <v>Terra</v>
          </cell>
          <cell r="E2760">
            <v>214</v>
          </cell>
          <cell r="G2760" t="str">
            <v>$/ton</v>
          </cell>
          <cell r="H2760">
            <v>5466.666666666667</v>
          </cell>
          <cell r="I2760" t="str">
            <v>US</v>
          </cell>
          <cell r="J2760" t="str">
            <v>Pankey</v>
          </cell>
          <cell r="K2760">
            <v>1169866.6666666667</v>
          </cell>
          <cell r="L2760">
            <v>1169866.6666666667</v>
          </cell>
          <cell r="M2760">
            <v>4959.2757280194091</v>
          </cell>
        </row>
        <row r="2761">
          <cell r="A2761">
            <v>37865</v>
          </cell>
          <cell r="B2761" t="str">
            <v>Ammonia</v>
          </cell>
          <cell r="C2761" t="str">
            <v>Sabine</v>
          </cell>
          <cell r="D2761" t="str">
            <v>Transammonia</v>
          </cell>
          <cell r="E2761">
            <v>214</v>
          </cell>
          <cell r="G2761" t="str">
            <v>$/ton</v>
          </cell>
          <cell r="H2761">
            <v>2733.3333333333335</v>
          </cell>
          <cell r="I2761" t="str">
            <v>US</v>
          </cell>
          <cell r="J2761" t="str">
            <v>Pankey</v>
          </cell>
          <cell r="K2761">
            <v>584933.33333333337</v>
          </cell>
          <cell r="L2761">
            <v>584933.33333333337</v>
          </cell>
          <cell r="M2761">
            <v>2479.6378640097046</v>
          </cell>
        </row>
        <row r="2762">
          <cell r="A2762">
            <v>37865</v>
          </cell>
          <cell r="B2762" t="str">
            <v>Ammonia</v>
          </cell>
          <cell r="C2762" t="str">
            <v>Victoria</v>
          </cell>
          <cell r="D2762" t="str">
            <v>CNR</v>
          </cell>
          <cell r="E2762">
            <v>208</v>
          </cell>
          <cell r="G2762" t="str">
            <v>$/ton</v>
          </cell>
          <cell r="H2762">
            <v>6854.25</v>
          </cell>
          <cell r="I2762" t="str">
            <v>US</v>
          </cell>
          <cell r="J2762" t="str">
            <v>Pankey</v>
          </cell>
          <cell r="K2762">
            <v>1425684</v>
          </cell>
          <cell r="L2762">
            <v>1425684</v>
          </cell>
          <cell r="M2762">
            <v>6218.0699375811637</v>
          </cell>
        </row>
        <row r="2763">
          <cell r="A2763">
            <v>37865</v>
          </cell>
          <cell r="B2763" t="str">
            <v>Ammonia</v>
          </cell>
          <cell r="C2763" t="str">
            <v>Victoria</v>
          </cell>
          <cell r="D2763" t="str">
            <v>Duke Energy</v>
          </cell>
          <cell r="E2763">
            <v>208</v>
          </cell>
          <cell r="G2763" t="str">
            <v>$/ton</v>
          </cell>
          <cell r="H2763">
            <v>6854.25</v>
          </cell>
          <cell r="I2763" t="str">
            <v>US</v>
          </cell>
          <cell r="J2763" t="str">
            <v>Pankey</v>
          </cell>
          <cell r="K2763">
            <v>1425684</v>
          </cell>
          <cell r="L2763">
            <v>1425684</v>
          </cell>
          <cell r="M2763">
            <v>6218.0699375811637</v>
          </cell>
        </row>
        <row r="2764">
          <cell r="A2764">
            <v>37865</v>
          </cell>
          <cell r="B2764" t="str">
            <v>Ammonia</v>
          </cell>
          <cell r="C2764" t="str">
            <v>Victoria</v>
          </cell>
          <cell r="D2764" t="str">
            <v>Transammonia</v>
          </cell>
          <cell r="E2764">
            <v>208</v>
          </cell>
          <cell r="G2764" t="str">
            <v>$/ton</v>
          </cell>
          <cell r="H2764">
            <v>6854.25</v>
          </cell>
          <cell r="I2764" t="str">
            <v>US</v>
          </cell>
          <cell r="J2764" t="str">
            <v>Pankey</v>
          </cell>
          <cell r="K2764">
            <v>1425684</v>
          </cell>
          <cell r="L2764">
            <v>1425684</v>
          </cell>
          <cell r="M2764">
            <v>6218.0699375811637</v>
          </cell>
        </row>
        <row r="2765">
          <cell r="A2765">
            <v>37865</v>
          </cell>
          <cell r="B2765" t="str">
            <v>Ammonia</v>
          </cell>
          <cell r="C2765" t="str">
            <v>Wilton</v>
          </cell>
          <cell r="D2765" t="str">
            <v>Terra</v>
          </cell>
          <cell r="E2765">
            <v>115</v>
          </cell>
          <cell r="G2765" t="str">
            <v>£/MT</v>
          </cell>
          <cell r="H2765">
            <v>4166.666666666667</v>
          </cell>
          <cell r="I2765" t="str">
            <v>Euro</v>
          </cell>
          <cell r="J2765" t="str">
            <v>Pankey</v>
          </cell>
          <cell r="K2765">
            <v>781041.66666666663</v>
          </cell>
          <cell r="L2765">
            <v>781041.66666666663</v>
          </cell>
          <cell r="M2765">
            <v>4166.666666666667</v>
          </cell>
        </row>
        <row r="2766">
          <cell r="A2766">
            <v>37865</v>
          </cell>
          <cell r="B2766" t="str">
            <v>Ammonia</v>
          </cell>
          <cell r="C2766" t="str">
            <v>Butachimie</v>
          </cell>
          <cell r="D2766" t="str">
            <v>Multiple</v>
          </cell>
          <cell r="E2766">
            <v>191</v>
          </cell>
          <cell r="G2766" t="str">
            <v>€/MT</v>
          </cell>
          <cell r="H2766">
            <v>8333.3333333333339</v>
          </cell>
          <cell r="I2766" t="str">
            <v>Euro</v>
          </cell>
          <cell r="J2766" t="str">
            <v>Pankey</v>
          </cell>
          <cell r="K2766">
            <v>1786168.3333333335</v>
          </cell>
          <cell r="L2766">
            <v>1786168.3333333335</v>
          </cell>
          <cell r="M2766">
            <v>8333.3333333333339</v>
          </cell>
        </row>
        <row r="2767">
          <cell r="A2767">
            <v>37834</v>
          </cell>
          <cell r="B2767" t="str">
            <v>Ammonia</v>
          </cell>
          <cell r="C2767" t="str">
            <v>Maitland</v>
          </cell>
          <cell r="D2767" t="str">
            <v>PCS</v>
          </cell>
          <cell r="E2767">
            <v>225</v>
          </cell>
          <cell r="G2767" t="str">
            <v>$/MT</v>
          </cell>
          <cell r="H2767">
            <v>66.666666666666671</v>
          </cell>
          <cell r="I2767" t="str">
            <v>Can</v>
          </cell>
          <cell r="J2767" t="str">
            <v>Pankey</v>
          </cell>
          <cell r="K2767">
            <v>15000.000000000002</v>
          </cell>
          <cell r="L2767">
            <v>15000.000000000002</v>
          </cell>
          <cell r="M2767">
            <v>66.666666666666671</v>
          </cell>
        </row>
        <row r="2768">
          <cell r="A2768">
            <v>37834</v>
          </cell>
          <cell r="B2768" t="str">
            <v>Ammonia</v>
          </cell>
          <cell r="C2768" t="str">
            <v>Maitland</v>
          </cell>
          <cell r="D2768" t="str">
            <v>Terra</v>
          </cell>
          <cell r="E2768">
            <v>225</v>
          </cell>
          <cell r="G2768" t="str">
            <v>$/MT</v>
          </cell>
          <cell r="H2768">
            <v>3266.6666666666665</v>
          </cell>
          <cell r="I2768" t="str">
            <v>Can</v>
          </cell>
          <cell r="J2768" t="str">
            <v>Pankey</v>
          </cell>
          <cell r="K2768">
            <v>735000</v>
          </cell>
          <cell r="L2768">
            <v>735000</v>
          </cell>
          <cell r="M2768">
            <v>3266.6666666666665</v>
          </cell>
        </row>
        <row r="2769">
          <cell r="A2769">
            <v>37834</v>
          </cell>
          <cell r="B2769" t="str">
            <v>Ammonia</v>
          </cell>
          <cell r="C2769" t="str">
            <v>Sabine</v>
          </cell>
          <cell r="D2769" t="str">
            <v>CNR</v>
          </cell>
          <cell r="E2769">
            <v>220.97748181818181</v>
          </cell>
          <cell r="G2769" t="str">
            <v>$/ton</v>
          </cell>
          <cell r="H2769">
            <v>2733.3333333333335</v>
          </cell>
          <cell r="I2769" t="str">
            <v>US</v>
          </cell>
          <cell r="J2769" t="str">
            <v>Pankey</v>
          </cell>
          <cell r="K2769">
            <v>604005.11696969694</v>
          </cell>
          <cell r="L2769">
            <v>604005.11696969694</v>
          </cell>
          <cell r="M2769">
            <v>2479.6378640097046</v>
          </cell>
        </row>
        <row r="2770">
          <cell r="A2770">
            <v>37834</v>
          </cell>
          <cell r="B2770" t="str">
            <v>Ammonia</v>
          </cell>
          <cell r="C2770" t="str">
            <v>Sabine</v>
          </cell>
          <cell r="D2770" t="str">
            <v>Duke Energy</v>
          </cell>
          <cell r="E2770">
            <v>220.97748181818181</v>
          </cell>
          <cell r="G2770" t="str">
            <v>$/ton</v>
          </cell>
          <cell r="H2770">
            <v>2733.3333333333335</v>
          </cell>
          <cell r="I2770" t="str">
            <v>US</v>
          </cell>
          <cell r="J2770" t="str">
            <v>Pankey</v>
          </cell>
          <cell r="K2770">
            <v>604005.11696969694</v>
          </cell>
          <cell r="L2770">
            <v>604005.11696969694</v>
          </cell>
          <cell r="M2770">
            <v>2479.6378640097046</v>
          </cell>
        </row>
        <row r="2771">
          <cell r="A2771">
            <v>37834</v>
          </cell>
          <cell r="B2771" t="str">
            <v>Ammonia</v>
          </cell>
          <cell r="C2771" t="str">
            <v>Sabine</v>
          </cell>
          <cell r="D2771" t="str">
            <v>Terra</v>
          </cell>
          <cell r="E2771">
            <v>220.97748181818181</v>
          </cell>
          <cell r="G2771" t="str">
            <v>$/ton</v>
          </cell>
          <cell r="H2771">
            <v>5466.666666666667</v>
          </cell>
          <cell r="I2771" t="str">
            <v>US</v>
          </cell>
          <cell r="J2771" t="str">
            <v>Pankey</v>
          </cell>
          <cell r="K2771">
            <v>1208010.2339393939</v>
          </cell>
          <cell r="L2771">
            <v>1208010.2339393939</v>
          </cell>
          <cell r="M2771">
            <v>4959.2757280194091</v>
          </cell>
        </row>
        <row r="2772">
          <cell r="A2772">
            <v>37834</v>
          </cell>
          <cell r="B2772" t="str">
            <v>Ammonia</v>
          </cell>
          <cell r="C2772" t="str">
            <v>Sabine</v>
          </cell>
          <cell r="D2772" t="str">
            <v>Transammonia</v>
          </cell>
          <cell r="E2772">
            <v>220.97748181818181</v>
          </cell>
          <cell r="G2772" t="str">
            <v>$/ton</v>
          </cell>
          <cell r="H2772">
            <v>2733.3333333333335</v>
          </cell>
          <cell r="I2772" t="str">
            <v>US</v>
          </cell>
          <cell r="J2772" t="str">
            <v>Pankey</v>
          </cell>
          <cell r="K2772">
            <v>604005.11696969694</v>
          </cell>
          <cell r="L2772">
            <v>604005.11696969694</v>
          </cell>
          <cell r="M2772">
            <v>2479.6378640097046</v>
          </cell>
        </row>
        <row r="2773">
          <cell r="A2773">
            <v>37834</v>
          </cell>
          <cell r="B2773" t="str">
            <v>Ammonia</v>
          </cell>
          <cell r="C2773" t="str">
            <v>Victoria</v>
          </cell>
          <cell r="D2773" t="str">
            <v>CNR</v>
          </cell>
          <cell r="E2773">
            <v>205.72727272727269</v>
          </cell>
          <cell r="G2773" t="str">
            <v>$/ton</v>
          </cell>
          <cell r="H2773">
            <v>6854.25</v>
          </cell>
          <cell r="I2773" t="str">
            <v>US</v>
          </cell>
          <cell r="J2773" t="str">
            <v>Pankey</v>
          </cell>
          <cell r="K2773">
            <v>1410106.1590909089</v>
          </cell>
          <cell r="L2773">
            <v>1410106.1590909089</v>
          </cell>
          <cell r="M2773">
            <v>6218.0699375811637</v>
          </cell>
        </row>
        <row r="2774">
          <cell r="A2774">
            <v>37834</v>
          </cell>
          <cell r="B2774" t="str">
            <v>Ammonia</v>
          </cell>
          <cell r="C2774" t="str">
            <v>Victoria</v>
          </cell>
          <cell r="D2774" t="str">
            <v>Duke Energy</v>
          </cell>
          <cell r="E2774">
            <v>205.72727272727269</v>
          </cell>
          <cell r="G2774" t="str">
            <v>$/ton</v>
          </cell>
          <cell r="H2774">
            <v>6854.25</v>
          </cell>
          <cell r="I2774" t="str">
            <v>US</v>
          </cell>
          <cell r="J2774" t="str">
            <v>Pankey</v>
          </cell>
          <cell r="K2774">
            <v>1410106.1590909089</v>
          </cell>
          <cell r="L2774">
            <v>1410106.1590909089</v>
          </cell>
          <cell r="M2774">
            <v>6218.0699375811637</v>
          </cell>
        </row>
        <row r="2775">
          <cell r="A2775">
            <v>37834</v>
          </cell>
          <cell r="B2775" t="str">
            <v>Ammonia</v>
          </cell>
          <cell r="C2775" t="str">
            <v>Victoria</v>
          </cell>
          <cell r="D2775" t="str">
            <v>Transammonia</v>
          </cell>
          <cell r="E2775">
            <v>205.72727272727269</v>
          </cell>
          <cell r="G2775" t="str">
            <v>$/ton</v>
          </cell>
          <cell r="H2775">
            <v>6854.25</v>
          </cell>
          <cell r="I2775" t="str">
            <v>US</v>
          </cell>
          <cell r="J2775" t="str">
            <v>Pankey</v>
          </cell>
          <cell r="K2775">
            <v>1410106.1590909089</v>
          </cell>
          <cell r="L2775">
            <v>1410106.1590909089</v>
          </cell>
          <cell r="M2775">
            <v>6218.0699375811637</v>
          </cell>
        </row>
        <row r="2776">
          <cell r="A2776">
            <v>37834</v>
          </cell>
          <cell r="B2776" t="str">
            <v>Ammonia</v>
          </cell>
          <cell r="C2776" t="str">
            <v>Wilton</v>
          </cell>
          <cell r="D2776" t="str">
            <v>Terra</v>
          </cell>
          <cell r="E2776">
            <v>115</v>
          </cell>
          <cell r="G2776" t="str">
            <v>£/MT</v>
          </cell>
          <cell r="H2776">
            <v>4166.666666666667</v>
          </cell>
          <cell r="I2776" t="str">
            <v>Euro</v>
          </cell>
          <cell r="J2776" t="str">
            <v>Pankey</v>
          </cell>
          <cell r="K2776">
            <v>781041.66666666663</v>
          </cell>
          <cell r="L2776">
            <v>781041.66666666663</v>
          </cell>
          <cell r="M2776">
            <v>4166.666666666667</v>
          </cell>
        </row>
        <row r="2777">
          <cell r="A2777">
            <v>37622</v>
          </cell>
          <cell r="B2777" t="str">
            <v>Oxygen</v>
          </cell>
          <cell r="C2777" t="str">
            <v>LaPorte</v>
          </cell>
          <cell r="D2777" t="str">
            <v>Praxair</v>
          </cell>
          <cell r="E2777">
            <v>38.18</v>
          </cell>
          <cell r="G2777" t="str">
            <v>$/ton</v>
          </cell>
          <cell r="H2777">
            <v>10333.333333333334</v>
          </cell>
          <cell r="I2777" t="str">
            <v>US</v>
          </cell>
          <cell r="J2777" t="str">
            <v>Poole</v>
          </cell>
          <cell r="K2777">
            <v>394526.66666666669</v>
          </cell>
          <cell r="L2777">
            <v>394526.66666666669</v>
          </cell>
          <cell r="M2777">
            <v>10333.333333333334</v>
          </cell>
        </row>
        <row r="2778">
          <cell r="A2778">
            <v>37653</v>
          </cell>
          <cell r="B2778" t="str">
            <v>Oxygen</v>
          </cell>
          <cell r="C2778" t="str">
            <v>LaPorte</v>
          </cell>
          <cell r="D2778" t="str">
            <v>Praxair</v>
          </cell>
          <cell r="E2778">
            <v>40.39</v>
          </cell>
          <cell r="G2778" t="str">
            <v>$/ton</v>
          </cell>
          <cell r="H2778">
            <v>10333.333333333334</v>
          </cell>
          <cell r="I2778" t="str">
            <v>US</v>
          </cell>
          <cell r="J2778" t="str">
            <v>Poole</v>
          </cell>
          <cell r="K2778">
            <v>417363.33333333337</v>
          </cell>
          <cell r="L2778">
            <v>417363.33333333337</v>
          </cell>
          <cell r="M2778">
            <v>10333.333333333334</v>
          </cell>
        </row>
        <row r="2779">
          <cell r="A2779">
            <v>37681</v>
          </cell>
          <cell r="B2779" t="str">
            <v>Oxygen</v>
          </cell>
          <cell r="C2779" t="str">
            <v>LaPorte</v>
          </cell>
          <cell r="D2779" t="str">
            <v>Praxair</v>
          </cell>
          <cell r="E2779">
            <v>51.32</v>
          </cell>
          <cell r="G2779" t="str">
            <v>$/ton</v>
          </cell>
          <cell r="H2779">
            <v>10333.333333333334</v>
          </cell>
          <cell r="I2779" t="str">
            <v>US</v>
          </cell>
          <cell r="J2779" t="str">
            <v>Poole</v>
          </cell>
          <cell r="K2779">
            <v>530306.66666666674</v>
          </cell>
          <cell r="L2779">
            <v>530306.66666666674</v>
          </cell>
          <cell r="M2779">
            <v>10333.333333333334</v>
          </cell>
        </row>
        <row r="2780">
          <cell r="A2780">
            <v>37712</v>
          </cell>
          <cell r="B2780" t="str">
            <v>Oxygen</v>
          </cell>
          <cell r="C2780" t="str">
            <v>LaPorte</v>
          </cell>
          <cell r="D2780" t="str">
            <v>Praxair</v>
          </cell>
          <cell r="E2780">
            <v>38.950000000000003</v>
          </cell>
          <cell r="G2780" t="str">
            <v>$/ton</v>
          </cell>
          <cell r="H2780">
            <v>10333.333333333334</v>
          </cell>
          <cell r="I2780" t="str">
            <v>US</v>
          </cell>
          <cell r="J2780" t="str">
            <v>Poole</v>
          </cell>
          <cell r="K2780">
            <v>402483.33333333337</v>
          </cell>
          <cell r="L2780">
            <v>402483.33333333337</v>
          </cell>
          <cell r="M2780">
            <v>10333.333333333334</v>
          </cell>
        </row>
        <row r="2781">
          <cell r="A2781">
            <v>37742</v>
          </cell>
          <cell r="B2781" t="str">
            <v>Oxygen</v>
          </cell>
          <cell r="C2781" t="str">
            <v>LaPorte</v>
          </cell>
          <cell r="D2781" t="str">
            <v>Praxair</v>
          </cell>
          <cell r="E2781">
            <v>39.14</v>
          </cell>
          <cell r="G2781" t="str">
            <v>$/ton</v>
          </cell>
          <cell r="H2781">
            <v>10333.333333333334</v>
          </cell>
          <cell r="I2781" t="str">
            <v>US</v>
          </cell>
          <cell r="J2781" t="str">
            <v>Poole</v>
          </cell>
          <cell r="K2781">
            <v>404446.66666666669</v>
          </cell>
          <cell r="L2781">
            <v>404446.66666666669</v>
          </cell>
          <cell r="M2781">
            <v>10333.333333333334</v>
          </cell>
        </row>
        <row r="2782">
          <cell r="A2782">
            <v>37773</v>
          </cell>
          <cell r="B2782" t="str">
            <v>Oxygen</v>
          </cell>
          <cell r="C2782" t="str">
            <v>LaPorte</v>
          </cell>
          <cell r="D2782" t="str">
            <v>Praxair</v>
          </cell>
          <cell r="E2782">
            <v>42.01</v>
          </cell>
          <cell r="G2782" t="str">
            <v>$/ton</v>
          </cell>
          <cell r="H2782">
            <v>10333.333333333334</v>
          </cell>
          <cell r="I2782" t="str">
            <v>US</v>
          </cell>
          <cell r="J2782" t="str">
            <v>Poole</v>
          </cell>
          <cell r="K2782">
            <v>434103.33333333331</v>
          </cell>
          <cell r="L2782">
            <v>434103.33333333331</v>
          </cell>
          <cell r="M2782">
            <v>10333.333333333334</v>
          </cell>
        </row>
        <row r="2783">
          <cell r="A2783">
            <v>37803</v>
          </cell>
          <cell r="B2783" t="str">
            <v>Oxygen</v>
          </cell>
          <cell r="C2783" t="str">
            <v>LaPorte</v>
          </cell>
          <cell r="D2783" t="str">
            <v>Praxair</v>
          </cell>
          <cell r="E2783">
            <v>40.81</v>
          </cell>
          <cell r="G2783" t="str">
            <v>$/ton</v>
          </cell>
          <cell r="H2783">
            <v>10333.333333333334</v>
          </cell>
          <cell r="I2783" t="str">
            <v>US</v>
          </cell>
          <cell r="J2783" t="str">
            <v>Poole</v>
          </cell>
          <cell r="K2783">
            <v>421703.33333333337</v>
          </cell>
          <cell r="L2783">
            <v>421703.33333333337</v>
          </cell>
          <cell r="M2783">
            <v>10333.333333333334</v>
          </cell>
        </row>
        <row r="2784">
          <cell r="A2784">
            <v>37834</v>
          </cell>
          <cell r="B2784" t="str">
            <v>Oxygen</v>
          </cell>
          <cell r="C2784" t="str">
            <v>LaPorte</v>
          </cell>
          <cell r="D2784" t="str">
            <v>Praxair</v>
          </cell>
          <cell r="E2784">
            <v>38.520000000000003</v>
          </cell>
          <cell r="G2784" t="str">
            <v>$/ton</v>
          </cell>
          <cell r="H2784">
            <v>10333.333333333334</v>
          </cell>
          <cell r="I2784" t="str">
            <v>US</v>
          </cell>
          <cell r="J2784" t="str">
            <v>Poole</v>
          </cell>
          <cell r="K2784">
            <v>398040</v>
          </cell>
          <cell r="L2784">
            <v>398040.00000000006</v>
          </cell>
          <cell r="M2784">
            <v>10333.333333333334</v>
          </cell>
        </row>
        <row r="2785">
          <cell r="A2785">
            <v>37865</v>
          </cell>
          <cell r="B2785" t="str">
            <v>Oxygen</v>
          </cell>
          <cell r="C2785" t="str">
            <v>LaPorte</v>
          </cell>
          <cell r="D2785" t="str">
            <v>Praxair</v>
          </cell>
          <cell r="E2785">
            <v>39.049999999999997</v>
          </cell>
          <cell r="G2785" t="str">
            <v>$/ton</v>
          </cell>
          <cell r="H2785">
            <v>10333.333333333334</v>
          </cell>
          <cell r="I2785" t="str">
            <v>US</v>
          </cell>
          <cell r="J2785" t="str">
            <v>Poole</v>
          </cell>
          <cell r="K2785">
            <v>403516.66666666669</v>
          </cell>
          <cell r="L2785">
            <v>403516.66666666669</v>
          </cell>
          <cell r="M2785">
            <v>10333.333333333334</v>
          </cell>
        </row>
        <row r="2786">
          <cell r="A2786">
            <v>37895</v>
          </cell>
          <cell r="B2786" t="str">
            <v>Oxygen</v>
          </cell>
          <cell r="C2786" t="str">
            <v>LaPorte</v>
          </cell>
          <cell r="D2786" t="str">
            <v>Praxair</v>
          </cell>
          <cell r="E2786">
            <v>37.219414999999998</v>
          </cell>
          <cell r="G2786" t="str">
            <v>$/ton</v>
          </cell>
          <cell r="H2786">
            <v>10333.333333333334</v>
          </cell>
          <cell r="I2786" t="str">
            <v>US</v>
          </cell>
          <cell r="J2786" t="str">
            <v>Poole</v>
          </cell>
          <cell r="K2786">
            <v>384600.62166666664</v>
          </cell>
          <cell r="L2786">
            <v>384600.62166666664</v>
          </cell>
          <cell r="M2786">
            <v>10333.333333333334</v>
          </cell>
        </row>
        <row r="2787">
          <cell r="A2787">
            <v>37926</v>
          </cell>
          <cell r="B2787" t="str">
            <v>Oxygen</v>
          </cell>
          <cell r="C2787" t="str">
            <v>LaPorte</v>
          </cell>
          <cell r="D2787" t="str">
            <v>Praxair</v>
          </cell>
          <cell r="E2787">
            <v>37.31729</v>
          </cell>
          <cell r="G2787" t="str">
            <v>$/ton</v>
          </cell>
          <cell r="H2787">
            <v>10333.333333333334</v>
          </cell>
          <cell r="I2787" t="str">
            <v>US</v>
          </cell>
          <cell r="J2787" t="str">
            <v>Poole</v>
          </cell>
          <cell r="K2787">
            <v>385611.9966666667</v>
          </cell>
          <cell r="L2787">
            <v>385611.9966666667</v>
          </cell>
          <cell r="M2787">
            <v>10333.333333333334</v>
          </cell>
        </row>
        <row r="2788">
          <cell r="A2788">
            <v>37956</v>
          </cell>
          <cell r="B2788" t="str">
            <v>Oxygen</v>
          </cell>
          <cell r="C2788" t="str">
            <v>LaPorte</v>
          </cell>
          <cell r="D2788" t="str">
            <v>Praxair</v>
          </cell>
          <cell r="E2788">
            <v>38.622290000000007</v>
          </cell>
          <cell r="G2788" t="str">
            <v>$/ton</v>
          </cell>
          <cell r="H2788">
            <v>10333.333333333334</v>
          </cell>
          <cell r="I2788" t="str">
            <v>US</v>
          </cell>
          <cell r="J2788" t="str">
            <v>Poole</v>
          </cell>
          <cell r="K2788">
            <v>399096.99666666676</v>
          </cell>
          <cell r="L2788">
            <v>399096.99666666676</v>
          </cell>
          <cell r="M2788">
            <v>10333.333333333334</v>
          </cell>
        </row>
        <row r="2789">
          <cell r="A2789">
            <v>37987</v>
          </cell>
          <cell r="B2789" t="str">
            <v>Oxygen</v>
          </cell>
          <cell r="C2789" t="str">
            <v>LaPorte</v>
          </cell>
          <cell r="D2789" t="str">
            <v>Praxair</v>
          </cell>
          <cell r="E2789">
            <v>28.401250000000001</v>
          </cell>
          <cell r="G2789" t="str">
            <v>$/ton</v>
          </cell>
          <cell r="H2789">
            <v>10333.333333333334</v>
          </cell>
          <cell r="I2789" t="str">
            <v>US</v>
          </cell>
          <cell r="J2789" t="str">
            <v>Poole</v>
          </cell>
          <cell r="K2789">
            <v>293479.58333333337</v>
          </cell>
          <cell r="L2789">
            <v>293479.58333333337</v>
          </cell>
          <cell r="M2789">
            <v>10333.333333333334</v>
          </cell>
        </row>
        <row r="2790">
          <cell r="A2790">
            <v>38018</v>
          </cell>
          <cell r="B2790" t="str">
            <v>Oxygen</v>
          </cell>
          <cell r="C2790" t="str">
            <v>LaPorte</v>
          </cell>
          <cell r="D2790" t="str">
            <v>Praxair</v>
          </cell>
          <cell r="E2790">
            <v>27.390625</v>
          </cell>
          <cell r="G2790" t="str">
            <v>$/ton</v>
          </cell>
          <cell r="H2790">
            <v>10333.333333333334</v>
          </cell>
          <cell r="I2790" t="str">
            <v>US</v>
          </cell>
          <cell r="J2790" t="str">
            <v>Poole</v>
          </cell>
          <cell r="K2790">
            <v>283036.45833333337</v>
          </cell>
          <cell r="L2790">
            <v>283036.45833333337</v>
          </cell>
          <cell r="M2790">
            <v>10333.333333333334</v>
          </cell>
        </row>
        <row r="2791">
          <cell r="A2791">
            <v>38047</v>
          </cell>
          <cell r="B2791" t="str">
            <v>Oxygen</v>
          </cell>
          <cell r="C2791" t="str">
            <v>LaPorte</v>
          </cell>
          <cell r="D2791" t="str">
            <v>Praxair</v>
          </cell>
          <cell r="E2791">
            <v>26.2225</v>
          </cell>
          <cell r="G2791" t="str">
            <v>$/ton</v>
          </cell>
          <cell r="H2791">
            <v>10333.333333333334</v>
          </cell>
          <cell r="I2791" t="str">
            <v>US</v>
          </cell>
          <cell r="J2791" t="str">
            <v>Poole</v>
          </cell>
          <cell r="K2791">
            <v>270965.83333333337</v>
          </cell>
          <cell r="L2791">
            <v>270965.83333333337</v>
          </cell>
          <cell r="M2791">
            <v>10333.333333333334</v>
          </cell>
        </row>
        <row r="2792">
          <cell r="A2792">
            <v>38078</v>
          </cell>
          <cell r="B2792" t="str">
            <v>Oxygen</v>
          </cell>
          <cell r="C2792" t="str">
            <v>LaPorte</v>
          </cell>
          <cell r="D2792" t="str">
            <v>Praxair</v>
          </cell>
          <cell r="E2792">
            <v>27.298749999999998</v>
          </cell>
          <cell r="G2792" t="str">
            <v>$/ton</v>
          </cell>
          <cell r="H2792">
            <v>10333.333333333334</v>
          </cell>
          <cell r="I2792" t="str">
            <v>US</v>
          </cell>
          <cell r="J2792" t="str">
            <v>Poole</v>
          </cell>
          <cell r="K2792">
            <v>282087.08333333331</v>
          </cell>
          <cell r="L2792">
            <v>282087.08333333331</v>
          </cell>
          <cell r="M2792">
            <v>10333.333333333334</v>
          </cell>
        </row>
        <row r="2793">
          <cell r="A2793">
            <v>38108</v>
          </cell>
          <cell r="B2793" t="str">
            <v>Oxygen</v>
          </cell>
          <cell r="C2793" t="str">
            <v>LaPorte</v>
          </cell>
          <cell r="D2793" t="str">
            <v>Praxair</v>
          </cell>
          <cell r="E2793">
            <v>28.7425</v>
          </cell>
          <cell r="G2793" t="str">
            <v>$/ton</v>
          </cell>
          <cell r="H2793">
            <v>10333.333333333334</v>
          </cell>
          <cell r="I2793" t="str">
            <v>US</v>
          </cell>
          <cell r="J2793" t="str">
            <v>Poole</v>
          </cell>
          <cell r="K2793">
            <v>297005.83333333337</v>
          </cell>
          <cell r="L2793">
            <v>297005.83333333337</v>
          </cell>
          <cell r="M2793">
            <v>10333.333333333334</v>
          </cell>
        </row>
        <row r="2794">
          <cell r="A2794">
            <v>38139</v>
          </cell>
          <cell r="B2794" t="str">
            <v>Oxygen</v>
          </cell>
          <cell r="C2794" t="str">
            <v>LaPorte</v>
          </cell>
          <cell r="D2794" t="str">
            <v>Praxair</v>
          </cell>
          <cell r="E2794">
            <v>30.6325</v>
          </cell>
          <cell r="G2794" t="str">
            <v>$/ton</v>
          </cell>
          <cell r="H2794">
            <v>10333.333333333334</v>
          </cell>
          <cell r="I2794" t="str">
            <v>US</v>
          </cell>
          <cell r="J2794" t="str">
            <v>Poole</v>
          </cell>
          <cell r="K2794">
            <v>316535.83333333337</v>
          </cell>
          <cell r="L2794">
            <v>316535.83333333337</v>
          </cell>
          <cell r="M2794">
            <v>10333.333333333334</v>
          </cell>
        </row>
        <row r="2795">
          <cell r="A2795">
            <v>38169</v>
          </cell>
          <cell r="B2795" t="str">
            <v>Oxygen</v>
          </cell>
          <cell r="C2795" t="str">
            <v>LaPorte</v>
          </cell>
          <cell r="D2795" t="str">
            <v>Praxair</v>
          </cell>
          <cell r="E2795">
            <v>29.162500000000001</v>
          </cell>
          <cell r="G2795" t="str">
            <v>$/ton</v>
          </cell>
          <cell r="H2795">
            <v>10333.333333333334</v>
          </cell>
          <cell r="I2795" t="str">
            <v>US</v>
          </cell>
          <cell r="J2795" t="str">
            <v>Poole</v>
          </cell>
          <cell r="K2795">
            <v>301345.83333333337</v>
          </cell>
          <cell r="L2795">
            <v>301345.83333333337</v>
          </cell>
          <cell r="M2795">
            <v>10333.333333333334</v>
          </cell>
        </row>
        <row r="2796">
          <cell r="A2796">
            <v>38200</v>
          </cell>
          <cell r="B2796" t="str">
            <v>Oxygen</v>
          </cell>
          <cell r="C2796" t="str">
            <v>LaPorte</v>
          </cell>
          <cell r="D2796" t="str">
            <v>Praxair</v>
          </cell>
          <cell r="E2796">
            <v>29.004999999999999</v>
          </cell>
          <cell r="G2796" t="str">
            <v>$/ton</v>
          </cell>
          <cell r="H2796">
            <v>10333.333333333334</v>
          </cell>
          <cell r="I2796" t="str">
            <v>US</v>
          </cell>
          <cell r="J2796" t="str">
            <v>Poole</v>
          </cell>
          <cell r="K2796">
            <v>299718.33333333331</v>
          </cell>
          <cell r="L2796">
            <v>299718.33333333331</v>
          </cell>
          <cell r="M2796">
            <v>10333.333333333334</v>
          </cell>
        </row>
        <row r="2797">
          <cell r="A2797">
            <v>38231</v>
          </cell>
          <cell r="B2797" t="str">
            <v>Oxygen</v>
          </cell>
          <cell r="C2797" t="str">
            <v>LaPorte</v>
          </cell>
          <cell r="D2797" t="str">
            <v>Praxair</v>
          </cell>
          <cell r="E2797">
            <v>26.8</v>
          </cell>
          <cell r="G2797" t="str">
            <v>$/ton</v>
          </cell>
          <cell r="H2797">
            <v>10333.333333333334</v>
          </cell>
          <cell r="I2797" t="str">
            <v>US</v>
          </cell>
          <cell r="J2797" t="str">
            <v>Poole</v>
          </cell>
          <cell r="K2797">
            <v>276933.33333333337</v>
          </cell>
          <cell r="L2797">
            <v>276933.33333333337</v>
          </cell>
          <cell r="M2797">
            <v>10333.333333333334</v>
          </cell>
        </row>
        <row r="2798">
          <cell r="A2798">
            <v>38261</v>
          </cell>
          <cell r="B2798" t="str">
            <v>Oxygen</v>
          </cell>
          <cell r="C2798" t="str">
            <v>LaPorte</v>
          </cell>
          <cell r="D2798" t="str">
            <v>Praxair</v>
          </cell>
          <cell r="E2798">
            <v>27.794874999999998</v>
          </cell>
          <cell r="G2798" t="str">
            <v>$/ton</v>
          </cell>
          <cell r="H2798">
            <v>10333.333333333334</v>
          </cell>
          <cell r="I2798" t="str">
            <v>US</v>
          </cell>
          <cell r="J2798" t="str">
            <v>Poole</v>
          </cell>
          <cell r="K2798">
            <v>287213.70833333331</v>
          </cell>
          <cell r="L2798">
            <v>287213.70833333331</v>
          </cell>
          <cell r="M2798">
            <v>10333.333333333334</v>
          </cell>
        </row>
        <row r="2799">
          <cell r="A2799">
            <v>38292</v>
          </cell>
          <cell r="B2799" t="str">
            <v>Oxygen</v>
          </cell>
          <cell r="C2799" t="str">
            <v>LaPorte</v>
          </cell>
          <cell r="D2799" t="str">
            <v>Praxair</v>
          </cell>
          <cell r="E2799">
            <v>29.272749999999998</v>
          </cell>
          <cell r="G2799" t="str">
            <v>$/ton</v>
          </cell>
          <cell r="H2799">
            <v>10333.333333333334</v>
          </cell>
          <cell r="I2799" t="str">
            <v>US</v>
          </cell>
          <cell r="J2799" t="str">
            <v>Poole</v>
          </cell>
          <cell r="K2799">
            <v>302485.08333333331</v>
          </cell>
          <cell r="L2799">
            <v>302485.08333333331</v>
          </cell>
          <cell r="M2799">
            <v>10333.333333333334</v>
          </cell>
        </row>
        <row r="2800">
          <cell r="A2800">
            <v>38322</v>
          </cell>
          <cell r="B2800" t="str">
            <v>Oxygen</v>
          </cell>
          <cell r="C2800" t="str">
            <v>LaPorte</v>
          </cell>
          <cell r="D2800" t="str">
            <v>Praxair</v>
          </cell>
          <cell r="E2800">
            <v>30.42775</v>
          </cell>
          <cell r="G2800" t="str">
            <v>$/ton</v>
          </cell>
          <cell r="H2800">
            <v>10333.333333333334</v>
          </cell>
          <cell r="I2800" t="str">
            <v>US</v>
          </cell>
          <cell r="J2800" t="str">
            <v>Poole</v>
          </cell>
          <cell r="K2800">
            <v>314420.08333333337</v>
          </cell>
          <cell r="L2800">
            <v>314420.08333333337</v>
          </cell>
          <cell r="M2800">
            <v>10333.333333333334</v>
          </cell>
        </row>
        <row r="2801">
          <cell r="A2801">
            <v>37622</v>
          </cell>
          <cell r="B2801" t="str">
            <v>Oxygen</v>
          </cell>
          <cell r="C2801" t="str">
            <v>Victoria</v>
          </cell>
          <cell r="D2801" t="str">
            <v>Air Liquide</v>
          </cell>
          <cell r="E2801">
            <v>26.25</v>
          </cell>
          <cell r="G2801" t="str">
            <v>$/ton</v>
          </cell>
          <cell r="H2801">
            <v>22500</v>
          </cell>
          <cell r="I2801" t="str">
            <v>US</v>
          </cell>
          <cell r="J2801" t="str">
            <v>Poole</v>
          </cell>
          <cell r="K2801">
            <v>590625</v>
          </cell>
          <cell r="L2801">
            <v>590625</v>
          </cell>
          <cell r="M2801">
            <v>22500</v>
          </cell>
        </row>
        <row r="2802">
          <cell r="A2802">
            <v>37653</v>
          </cell>
          <cell r="B2802" t="str">
            <v>Oxygen</v>
          </cell>
          <cell r="C2802" t="str">
            <v>Victoria</v>
          </cell>
          <cell r="D2802" t="str">
            <v>Air Liquide</v>
          </cell>
          <cell r="E2802">
            <v>28.83</v>
          </cell>
          <cell r="G2802" t="str">
            <v>$/ton</v>
          </cell>
          <cell r="H2802">
            <v>22500</v>
          </cell>
          <cell r="I2802" t="str">
            <v>US</v>
          </cell>
          <cell r="J2802" t="str">
            <v>Poole</v>
          </cell>
          <cell r="K2802">
            <v>648675</v>
          </cell>
          <cell r="L2802">
            <v>648675</v>
          </cell>
          <cell r="M2802">
            <v>22500</v>
          </cell>
        </row>
        <row r="2803">
          <cell r="A2803">
            <v>37681</v>
          </cell>
          <cell r="B2803" t="str">
            <v>Oxygen</v>
          </cell>
          <cell r="C2803" t="str">
            <v>Victoria</v>
          </cell>
          <cell r="D2803" t="str">
            <v>Air Liquide</v>
          </cell>
          <cell r="E2803">
            <v>30.39</v>
          </cell>
          <cell r="G2803" t="str">
            <v>$/ton</v>
          </cell>
          <cell r="H2803">
            <v>22500</v>
          </cell>
          <cell r="I2803" t="str">
            <v>US</v>
          </cell>
          <cell r="J2803" t="str">
            <v>Poole</v>
          </cell>
          <cell r="K2803">
            <v>683775</v>
          </cell>
          <cell r="L2803">
            <v>683775</v>
          </cell>
          <cell r="M2803">
            <v>22500</v>
          </cell>
        </row>
        <row r="2804">
          <cell r="A2804">
            <v>37712</v>
          </cell>
          <cell r="B2804" t="str">
            <v>Oxygen</v>
          </cell>
          <cell r="C2804" t="str">
            <v>Victoria</v>
          </cell>
          <cell r="D2804" t="str">
            <v>Air Liquide</v>
          </cell>
          <cell r="E2804">
            <v>41.1</v>
          </cell>
          <cell r="G2804" t="str">
            <v>$/ton</v>
          </cell>
          <cell r="H2804">
            <v>22500</v>
          </cell>
          <cell r="I2804" t="str">
            <v>US</v>
          </cell>
          <cell r="J2804" t="str">
            <v>Poole</v>
          </cell>
          <cell r="K2804">
            <v>924750</v>
          </cell>
          <cell r="L2804">
            <v>924750</v>
          </cell>
          <cell r="M2804">
            <v>22500</v>
          </cell>
        </row>
        <row r="2805">
          <cell r="A2805">
            <v>37742</v>
          </cell>
          <cell r="B2805" t="str">
            <v>Oxygen</v>
          </cell>
          <cell r="C2805" t="str">
            <v>Victoria</v>
          </cell>
          <cell r="D2805" t="str">
            <v>Air Liquide</v>
          </cell>
          <cell r="E2805">
            <v>29.31</v>
          </cell>
          <cell r="G2805" t="str">
            <v>$/ton</v>
          </cell>
          <cell r="H2805">
            <v>22500</v>
          </cell>
          <cell r="I2805" t="str">
            <v>US</v>
          </cell>
          <cell r="J2805" t="str">
            <v>Poole</v>
          </cell>
          <cell r="K2805">
            <v>659475</v>
          </cell>
          <cell r="L2805">
            <v>659475</v>
          </cell>
          <cell r="M2805">
            <v>22500</v>
          </cell>
        </row>
        <row r="2806">
          <cell r="A2806">
            <v>37773</v>
          </cell>
          <cell r="B2806" t="str">
            <v>Oxygen</v>
          </cell>
          <cell r="C2806" t="str">
            <v>Victoria</v>
          </cell>
          <cell r="D2806" t="str">
            <v>Air Liquide</v>
          </cell>
          <cell r="E2806">
            <v>29.04</v>
          </cell>
          <cell r="G2806" t="str">
            <v>$/ton</v>
          </cell>
          <cell r="H2806">
            <v>22500</v>
          </cell>
          <cell r="I2806" t="str">
            <v>US</v>
          </cell>
          <cell r="J2806" t="str">
            <v>Poole</v>
          </cell>
          <cell r="K2806">
            <v>653400</v>
          </cell>
          <cell r="L2806">
            <v>653400</v>
          </cell>
          <cell r="M2806">
            <v>22500</v>
          </cell>
        </row>
        <row r="2807">
          <cell r="A2807">
            <v>37803</v>
          </cell>
          <cell r="B2807" t="str">
            <v>Oxygen</v>
          </cell>
          <cell r="C2807" t="str">
            <v>Victoria</v>
          </cell>
          <cell r="D2807" t="str">
            <v>Air Liquide</v>
          </cell>
          <cell r="E2807">
            <v>30.9</v>
          </cell>
          <cell r="G2807" t="str">
            <v>$/ton</v>
          </cell>
          <cell r="H2807">
            <v>22500</v>
          </cell>
          <cell r="I2807" t="str">
            <v>US</v>
          </cell>
          <cell r="J2807" t="str">
            <v>Poole</v>
          </cell>
          <cell r="K2807">
            <v>695250</v>
          </cell>
          <cell r="L2807">
            <v>695250</v>
          </cell>
          <cell r="M2807">
            <v>22500</v>
          </cell>
        </row>
        <row r="2808">
          <cell r="A2808">
            <v>37834</v>
          </cell>
          <cell r="B2808" t="str">
            <v>Oxygen</v>
          </cell>
          <cell r="C2808" t="str">
            <v>Victoria</v>
          </cell>
          <cell r="D2808" t="str">
            <v>Air Liquide</v>
          </cell>
          <cell r="E2808">
            <v>30.1</v>
          </cell>
          <cell r="G2808" t="str">
            <v>$/ton</v>
          </cell>
          <cell r="H2808">
            <v>22500</v>
          </cell>
          <cell r="I2808" t="str">
            <v>US</v>
          </cell>
          <cell r="J2808" t="str">
            <v>Poole</v>
          </cell>
          <cell r="K2808">
            <v>677250</v>
          </cell>
          <cell r="L2808">
            <v>677250</v>
          </cell>
          <cell r="M2808">
            <v>22500</v>
          </cell>
        </row>
        <row r="2809">
          <cell r="A2809">
            <v>37865</v>
          </cell>
          <cell r="B2809" t="str">
            <v>Oxygen</v>
          </cell>
          <cell r="C2809" t="str">
            <v>Victoria</v>
          </cell>
          <cell r="D2809" t="str">
            <v>Air Liquide</v>
          </cell>
          <cell r="E2809">
            <v>28.19</v>
          </cell>
          <cell r="G2809" t="str">
            <v>$/ton</v>
          </cell>
          <cell r="H2809">
            <v>22500</v>
          </cell>
          <cell r="I2809" t="str">
            <v>US</v>
          </cell>
          <cell r="J2809" t="str">
            <v>Poole</v>
          </cell>
          <cell r="K2809">
            <v>634275</v>
          </cell>
          <cell r="L2809">
            <v>634275</v>
          </cell>
          <cell r="M2809">
            <v>22500</v>
          </cell>
        </row>
        <row r="2810">
          <cell r="A2810">
            <v>37895</v>
          </cell>
          <cell r="B2810" t="str">
            <v>Oxygen</v>
          </cell>
          <cell r="C2810" t="str">
            <v>Victoria</v>
          </cell>
          <cell r="D2810" t="str">
            <v>Air Liquide</v>
          </cell>
          <cell r="E2810">
            <v>28.47</v>
          </cell>
          <cell r="G2810" t="str">
            <v>$/ton</v>
          </cell>
          <cell r="H2810">
            <v>22500</v>
          </cell>
          <cell r="I2810" t="str">
            <v>US</v>
          </cell>
          <cell r="J2810" t="str">
            <v>Poole</v>
          </cell>
          <cell r="K2810">
            <v>640575</v>
          </cell>
          <cell r="L2810">
            <v>640575</v>
          </cell>
          <cell r="M2810">
            <v>22500</v>
          </cell>
        </row>
        <row r="2811">
          <cell r="A2811">
            <v>37926</v>
          </cell>
          <cell r="B2811" t="str">
            <v>Oxygen</v>
          </cell>
          <cell r="C2811" t="str">
            <v>Victoria</v>
          </cell>
          <cell r="D2811" t="str">
            <v>Air Liquide</v>
          </cell>
          <cell r="E2811">
            <v>27.33</v>
          </cell>
          <cell r="G2811" t="str">
            <v>$/ton</v>
          </cell>
          <cell r="H2811">
            <v>22500</v>
          </cell>
          <cell r="I2811" t="str">
            <v>US</v>
          </cell>
          <cell r="J2811" t="str">
            <v>Poole</v>
          </cell>
          <cell r="K2811">
            <v>614925</v>
          </cell>
          <cell r="L2811">
            <v>614925</v>
          </cell>
          <cell r="M2811">
            <v>22500</v>
          </cell>
        </row>
        <row r="2812">
          <cell r="A2812">
            <v>37956</v>
          </cell>
          <cell r="B2812" t="str">
            <v>Oxygen</v>
          </cell>
          <cell r="C2812" t="str">
            <v>Victoria</v>
          </cell>
          <cell r="D2812" t="str">
            <v>Air Liquide</v>
          </cell>
          <cell r="E2812">
            <v>27.27</v>
          </cell>
          <cell r="G2812" t="str">
            <v>$/ton</v>
          </cell>
          <cell r="H2812">
            <v>22500</v>
          </cell>
          <cell r="I2812" t="str">
            <v>US</v>
          </cell>
          <cell r="J2812" t="str">
            <v>Poole</v>
          </cell>
          <cell r="K2812">
            <v>613575</v>
          </cell>
          <cell r="L2812">
            <v>613575</v>
          </cell>
          <cell r="M2812">
            <v>22500</v>
          </cell>
        </row>
        <row r="2813">
          <cell r="A2813">
            <v>37987</v>
          </cell>
          <cell r="B2813" t="str">
            <v>Oxygen</v>
          </cell>
          <cell r="C2813" t="str">
            <v>Victoria</v>
          </cell>
          <cell r="D2813" t="str">
            <v>Air Liquide</v>
          </cell>
          <cell r="E2813">
            <v>31.1815</v>
          </cell>
          <cell r="G2813" t="str">
            <v>$/ton</v>
          </cell>
          <cell r="H2813">
            <v>22500</v>
          </cell>
          <cell r="I2813" t="str">
            <v>US</v>
          </cell>
          <cell r="J2813" t="str">
            <v>Poole</v>
          </cell>
          <cell r="K2813">
            <v>701583.75</v>
          </cell>
          <cell r="L2813">
            <v>701583.75</v>
          </cell>
          <cell r="M2813">
            <v>22500</v>
          </cell>
        </row>
        <row r="2814">
          <cell r="A2814">
            <v>38018</v>
          </cell>
          <cell r="B2814" t="str">
            <v>Oxygen</v>
          </cell>
          <cell r="C2814" t="str">
            <v>Victoria</v>
          </cell>
          <cell r="D2814" t="str">
            <v>Air Liquide</v>
          </cell>
          <cell r="E2814">
            <v>30.084249999999997</v>
          </cell>
          <cell r="G2814" t="str">
            <v>$/ton</v>
          </cell>
          <cell r="H2814">
            <v>22500</v>
          </cell>
          <cell r="I2814" t="str">
            <v>US</v>
          </cell>
          <cell r="J2814" t="str">
            <v>Poole</v>
          </cell>
          <cell r="K2814">
            <v>676895.62499999988</v>
          </cell>
          <cell r="L2814">
            <v>676895.62499999988</v>
          </cell>
          <cell r="M2814">
            <v>22500</v>
          </cell>
        </row>
        <row r="2815">
          <cell r="A2815">
            <v>38047</v>
          </cell>
          <cell r="B2815" t="str">
            <v>Oxygen</v>
          </cell>
          <cell r="C2815" t="str">
            <v>Victoria</v>
          </cell>
          <cell r="D2815" t="str">
            <v>Air Liquide</v>
          </cell>
          <cell r="E2815">
            <v>28.815999999999999</v>
          </cell>
          <cell r="G2815" t="str">
            <v>$/ton</v>
          </cell>
          <cell r="H2815">
            <v>22500</v>
          </cell>
          <cell r="I2815" t="str">
            <v>US</v>
          </cell>
          <cell r="J2815" t="str">
            <v>Poole</v>
          </cell>
          <cell r="K2815">
            <v>648360</v>
          </cell>
          <cell r="L2815">
            <v>648360</v>
          </cell>
          <cell r="M2815">
            <v>22500</v>
          </cell>
        </row>
        <row r="2816">
          <cell r="A2816">
            <v>38078</v>
          </cell>
          <cell r="B2816" t="str">
            <v>Oxygen</v>
          </cell>
          <cell r="C2816" t="str">
            <v>Victoria</v>
          </cell>
          <cell r="D2816" t="str">
            <v>Air Liquide</v>
          </cell>
          <cell r="E2816">
            <v>29.984499999999997</v>
          </cell>
          <cell r="G2816" t="str">
            <v>$/ton</v>
          </cell>
          <cell r="H2816">
            <v>22500</v>
          </cell>
          <cell r="I2816" t="str">
            <v>US</v>
          </cell>
          <cell r="J2816" t="str">
            <v>Poole</v>
          </cell>
          <cell r="K2816">
            <v>674651.24999999988</v>
          </cell>
          <cell r="L2816">
            <v>674651.24999999988</v>
          </cell>
          <cell r="M2816">
            <v>22500</v>
          </cell>
        </row>
        <row r="2817">
          <cell r="A2817">
            <v>38108</v>
          </cell>
          <cell r="B2817" t="str">
            <v>Oxygen</v>
          </cell>
          <cell r="C2817" t="str">
            <v>Victoria</v>
          </cell>
          <cell r="D2817" t="str">
            <v>Air Liquide</v>
          </cell>
          <cell r="E2817">
            <v>31.551999999999996</v>
          </cell>
          <cell r="G2817" t="str">
            <v>$/ton</v>
          </cell>
          <cell r="H2817">
            <v>22500</v>
          </cell>
          <cell r="I2817" t="str">
            <v>US</v>
          </cell>
          <cell r="J2817" t="str">
            <v>Poole</v>
          </cell>
          <cell r="K2817">
            <v>709919.99999999988</v>
          </cell>
          <cell r="L2817">
            <v>709919.99999999988</v>
          </cell>
          <cell r="M2817">
            <v>22500</v>
          </cell>
        </row>
        <row r="2818">
          <cell r="A2818">
            <v>38139</v>
          </cell>
          <cell r="B2818" t="str">
            <v>Oxygen</v>
          </cell>
          <cell r="C2818" t="str">
            <v>Victoria</v>
          </cell>
          <cell r="D2818" t="str">
            <v>Air Liquide</v>
          </cell>
          <cell r="E2818">
            <v>33.603999999999999</v>
          </cell>
          <cell r="G2818" t="str">
            <v>$/ton</v>
          </cell>
          <cell r="H2818">
            <v>22500</v>
          </cell>
          <cell r="I2818" t="str">
            <v>US</v>
          </cell>
          <cell r="J2818" t="str">
            <v>Poole</v>
          </cell>
          <cell r="K2818">
            <v>756090</v>
          </cell>
          <cell r="L2818">
            <v>756090</v>
          </cell>
          <cell r="M2818">
            <v>22500</v>
          </cell>
        </row>
        <row r="2819">
          <cell r="A2819">
            <v>38169</v>
          </cell>
          <cell r="B2819" t="str">
            <v>Oxygen</v>
          </cell>
          <cell r="C2819" t="str">
            <v>Victoria</v>
          </cell>
          <cell r="D2819" t="str">
            <v>Air Liquide</v>
          </cell>
          <cell r="E2819">
            <v>32.007999999999996</v>
          </cell>
          <cell r="G2819" t="str">
            <v>$/ton</v>
          </cell>
          <cell r="H2819">
            <v>22500</v>
          </cell>
          <cell r="I2819" t="str">
            <v>US</v>
          </cell>
          <cell r="J2819" t="str">
            <v>Poole</v>
          </cell>
          <cell r="K2819">
            <v>720179.99999999988</v>
          </cell>
          <cell r="L2819">
            <v>720179.99999999988</v>
          </cell>
          <cell r="M2819">
            <v>22500</v>
          </cell>
        </row>
        <row r="2820">
          <cell r="A2820">
            <v>38200</v>
          </cell>
          <cell r="B2820" t="str">
            <v>Oxygen</v>
          </cell>
          <cell r="C2820" t="str">
            <v>Victoria</v>
          </cell>
          <cell r="D2820" t="str">
            <v>Air Liquide</v>
          </cell>
          <cell r="E2820">
            <v>31.837000000000003</v>
          </cell>
          <cell r="G2820" t="str">
            <v>$/ton</v>
          </cell>
          <cell r="H2820">
            <v>22500</v>
          </cell>
          <cell r="I2820" t="str">
            <v>US</v>
          </cell>
          <cell r="J2820" t="str">
            <v>Poole</v>
          </cell>
          <cell r="K2820">
            <v>716332.50000000012</v>
          </cell>
          <cell r="L2820">
            <v>716332.50000000012</v>
          </cell>
          <cell r="M2820">
            <v>22500</v>
          </cell>
        </row>
        <row r="2821">
          <cell r="A2821">
            <v>38231</v>
          </cell>
          <cell r="B2821" t="str">
            <v>Oxygen</v>
          </cell>
          <cell r="C2821" t="str">
            <v>Victoria</v>
          </cell>
          <cell r="D2821" t="str">
            <v>Air Liquide</v>
          </cell>
          <cell r="E2821">
            <v>29.442999999999998</v>
          </cell>
          <cell r="G2821" t="str">
            <v>$/ton</v>
          </cell>
          <cell r="H2821">
            <v>22500</v>
          </cell>
          <cell r="I2821" t="str">
            <v>US</v>
          </cell>
          <cell r="J2821" t="str">
            <v>Poole</v>
          </cell>
          <cell r="K2821">
            <v>662467.5</v>
          </cell>
          <cell r="L2821">
            <v>662467.5</v>
          </cell>
          <cell r="M2821">
            <v>22500</v>
          </cell>
        </row>
        <row r="2822">
          <cell r="A2822">
            <v>38261</v>
          </cell>
          <cell r="B2822" t="str">
            <v>Oxygen</v>
          </cell>
          <cell r="C2822" t="str">
            <v>Victoria</v>
          </cell>
          <cell r="D2822" t="str">
            <v>Air Liquide</v>
          </cell>
          <cell r="E2822">
            <v>30.523149999999998</v>
          </cell>
          <cell r="G2822" t="str">
            <v>$/ton</v>
          </cell>
          <cell r="H2822">
            <v>22500</v>
          </cell>
          <cell r="I2822" t="str">
            <v>US</v>
          </cell>
          <cell r="J2822" t="str">
            <v>Poole</v>
          </cell>
          <cell r="K2822">
            <v>686770.875</v>
          </cell>
          <cell r="L2822">
            <v>686770.875</v>
          </cell>
          <cell r="M2822">
            <v>22500</v>
          </cell>
        </row>
        <row r="2823">
          <cell r="A2823">
            <v>38292</v>
          </cell>
          <cell r="B2823" t="str">
            <v>Oxygen</v>
          </cell>
          <cell r="C2823" t="str">
            <v>Victoria</v>
          </cell>
          <cell r="D2823" t="str">
            <v>Air Liquide</v>
          </cell>
          <cell r="E2823">
            <v>32.127699999999997</v>
          </cell>
          <cell r="G2823" t="str">
            <v>$/ton</v>
          </cell>
          <cell r="H2823">
            <v>22500</v>
          </cell>
          <cell r="I2823" t="str">
            <v>US</v>
          </cell>
          <cell r="J2823" t="str">
            <v>Poole</v>
          </cell>
          <cell r="K2823">
            <v>722873.24999999988</v>
          </cell>
          <cell r="L2823">
            <v>722873.24999999988</v>
          </cell>
          <cell r="M2823">
            <v>22500</v>
          </cell>
        </row>
        <row r="2824">
          <cell r="A2824">
            <v>38322</v>
          </cell>
          <cell r="B2824" t="str">
            <v>Oxygen</v>
          </cell>
          <cell r="C2824" t="str">
            <v>Victoria</v>
          </cell>
          <cell r="D2824" t="str">
            <v>Air Liquide</v>
          </cell>
          <cell r="E2824">
            <v>33.381700000000002</v>
          </cell>
          <cell r="G2824" t="str">
            <v>$/ton</v>
          </cell>
          <cell r="H2824">
            <v>22500</v>
          </cell>
          <cell r="I2824" t="str">
            <v>US</v>
          </cell>
          <cell r="J2824" t="str">
            <v>Poole</v>
          </cell>
          <cell r="K2824">
            <v>751088.25</v>
          </cell>
          <cell r="L2824">
            <v>751088.25</v>
          </cell>
          <cell r="M2824">
            <v>22500</v>
          </cell>
        </row>
        <row r="2825">
          <cell r="A2825">
            <v>37834</v>
          </cell>
          <cell r="B2825" t="str">
            <v>Ammonia</v>
          </cell>
          <cell r="C2825" t="str">
            <v>Butachimie</v>
          </cell>
          <cell r="D2825" t="str">
            <v>Multiple</v>
          </cell>
          <cell r="E2825">
            <v>191</v>
          </cell>
          <cell r="G2825" t="str">
            <v>€/MT</v>
          </cell>
          <cell r="H2825">
            <v>8333.3333333333339</v>
          </cell>
          <cell r="I2825" t="str">
            <v>Euro</v>
          </cell>
          <cell r="J2825" t="str">
            <v>Pankey</v>
          </cell>
          <cell r="K2825">
            <v>1772957.5</v>
          </cell>
          <cell r="L2825">
            <v>1772957.5</v>
          </cell>
          <cell r="M2825">
            <v>8333.3333333333339</v>
          </cell>
        </row>
        <row r="2826">
          <cell r="A2826">
            <v>37803</v>
          </cell>
          <cell r="B2826" t="str">
            <v>Ammonia</v>
          </cell>
          <cell r="C2826" t="str">
            <v>Maitland</v>
          </cell>
          <cell r="D2826" t="str">
            <v>PCS</v>
          </cell>
          <cell r="E2826">
            <v>225</v>
          </cell>
          <cell r="G2826" t="str">
            <v>$/MT</v>
          </cell>
          <cell r="H2826">
            <v>66.666666666666671</v>
          </cell>
          <cell r="I2826" t="str">
            <v>Can</v>
          </cell>
          <cell r="J2826" t="str">
            <v>Pankey</v>
          </cell>
          <cell r="K2826">
            <v>15000.000000000002</v>
          </cell>
          <cell r="L2826">
            <v>15000.000000000002</v>
          </cell>
          <cell r="M2826">
            <v>66.666666666666671</v>
          </cell>
        </row>
        <row r="2827">
          <cell r="A2827">
            <v>37803</v>
          </cell>
          <cell r="B2827" t="str">
            <v>Ammonia</v>
          </cell>
          <cell r="C2827" t="str">
            <v>Maitland</v>
          </cell>
          <cell r="D2827" t="str">
            <v>Terra</v>
          </cell>
          <cell r="E2827">
            <v>225</v>
          </cell>
          <cell r="G2827" t="str">
            <v>$/MT</v>
          </cell>
          <cell r="H2827">
            <v>3266.6666666666665</v>
          </cell>
          <cell r="I2827" t="str">
            <v>Can</v>
          </cell>
          <cell r="J2827" t="str">
            <v>Pankey</v>
          </cell>
          <cell r="K2827">
            <v>735000</v>
          </cell>
          <cell r="L2827">
            <v>735000</v>
          </cell>
          <cell r="M2827">
            <v>3266.6666666666665</v>
          </cell>
        </row>
        <row r="2828">
          <cell r="A2828">
            <v>37803</v>
          </cell>
          <cell r="B2828" t="str">
            <v>Ammonia</v>
          </cell>
          <cell r="C2828" t="str">
            <v>Sabine</v>
          </cell>
          <cell r="D2828" t="str">
            <v>CNR</v>
          </cell>
          <cell r="E2828">
            <v>221.11394545454544</v>
          </cell>
          <cell r="G2828" t="str">
            <v>$/ton</v>
          </cell>
          <cell r="H2828">
            <v>2733.3333333333335</v>
          </cell>
          <cell r="I2828" t="str">
            <v>US</v>
          </cell>
          <cell r="J2828" t="str">
            <v>Pankey</v>
          </cell>
          <cell r="K2828">
            <v>604378.11757575755</v>
          </cell>
          <cell r="L2828">
            <v>604378.11757575755</v>
          </cell>
          <cell r="M2828">
            <v>2479.6378640097046</v>
          </cell>
        </row>
        <row r="2829">
          <cell r="A2829">
            <v>37803</v>
          </cell>
          <cell r="B2829" t="str">
            <v>Ammonia</v>
          </cell>
          <cell r="C2829" t="str">
            <v>Sabine</v>
          </cell>
          <cell r="D2829" t="str">
            <v>Duke Energy</v>
          </cell>
          <cell r="E2829">
            <v>221.11394545454544</v>
          </cell>
          <cell r="G2829" t="str">
            <v>$/ton</v>
          </cell>
          <cell r="H2829">
            <v>2733.3333333333335</v>
          </cell>
          <cell r="I2829" t="str">
            <v>US</v>
          </cell>
          <cell r="J2829" t="str">
            <v>Pankey</v>
          </cell>
          <cell r="K2829">
            <v>604378.11757575755</v>
          </cell>
          <cell r="L2829">
            <v>604378.11757575755</v>
          </cell>
          <cell r="M2829">
            <v>2479.6378640097046</v>
          </cell>
        </row>
        <row r="2830">
          <cell r="A2830">
            <v>37803</v>
          </cell>
          <cell r="B2830" t="str">
            <v>Ammonia</v>
          </cell>
          <cell r="C2830" t="str">
            <v>Sabine</v>
          </cell>
          <cell r="D2830" t="str">
            <v>Terra</v>
          </cell>
          <cell r="E2830">
            <v>221.11394545454544</v>
          </cell>
          <cell r="G2830" t="str">
            <v>$/ton</v>
          </cell>
          <cell r="H2830">
            <v>5466.666666666667</v>
          </cell>
          <cell r="I2830" t="str">
            <v>US</v>
          </cell>
          <cell r="J2830" t="str">
            <v>Pankey</v>
          </cell>
          <cell r="K2830">
            <v>1208756.2351515151</v>
          </cell>
          <cell r="L2830">
            <v>1208756.2351515151</v>
          </cell>
          <cell r="M2830">
            <v>4959.2757280194091</v>
          </cell>
        </row>
        <row r="2831">
          <cell r="A2831">
            <v>37803</v>
          </cell>
          <cell r="B2831" t="str">
            <v>Ammonia</v>
          </cell>
          <cell r="C2831" t="str">
            <v>Sabine</v>
          </cell>
          <cell r="D2831" t="str">
            <v>Transammonia</v>
          </cell>
          <cell r="E2831">
            <v>221.11394545454544</v>
          </cell>
          <cell r="G2831" t="str">
            <v>$/ton</v>
          </cell>
          <cell r="H2831">
            <v>2733.3333333333335</v>
          </cell>
          <cell r="I2831" t="str">
            <v>US</v>
          </cell>
          <cell r="J2831" t="str">
            <v>Pankey</v>
          </cell>
          <cell r="K2831">
            <v>604378.11757575755</v>
          </cell>
          <cell r="L2831">
            <v>604378.11757575755</v>
          </cell>
          <cell r="M2831">
            <v>2479.6378640097046</v>
          </cell>
        </row>
        <row r="2832">
          <cell r="A2832">
            <v>37803</v>
          </cell>
          <cell r="B2832" t="str">
            <v>Ammonia</v>
          </cell>
          <cell r="C2832" t="str">
            <v>Victoria</v>
          </cell>
          <cell r="D2832" t="str">
            <v>CNR</v>
          </cell>
          <cell r="E2832">
            <v>189.81818181818181</v>
          </cell>
          <cell r="G2832" t="str">
            <v>$/ton</v>
          </cell>
          <cell r="H2832">
            <v>6854.25</v>
          </cell>
          <cell r="I2832" t="str">
            <v>US</v>
          </cell>
          <cell r="J2832" t="str">
            <v>Pankey</v>
          </cell>
          <cell r="K2832">
            <v>1301061.2727272727</v>
          </cell>
          <cell r="L2832">
            <v>1301061.2727272727</v>
          </cell>
          <cell r="M2832">
            <v>6218.0699375811637</v>
          </cell>
        </row>
        <row r="2833">
          <cell r="A2833">
            <v>37622</v>
          </cell>
          <cell r="B2833" t="str">
            <v>NG</v>
          </cell>
          <cell r="C2833" t="str">
            <v>Kingston</v>
          </cell>
          <cell r="D2833" t="str">
            <v>Direct</v>
          </cell>
          <cell r="E2833">
            <v>8.2055999999999987</v>
          </cell>
          <cell r="G2833" t="str">
            <v>$C/GJ</v>
          </cell>
          <cell r="H2833">
            <v>132890.41666666666</v>
          </cell>
          <cell r="I2833" t="str">
            <v>CAN</v>
          </cell>
          <cell r="J2833" t="str">
            <v>Poole</v>
          </cell>
          <cell r="K2833">
            <v>712709.54444444424</v>
          </cell>
          <cell r="L2833">
            <v>712709.54444444424</v>
          </cell>
          <cell r="M2833">
            <v>125955.79605374999</v>
          </cell>
        </row>
        <row r="2834">
          <cell r="A2834">
            <v>37653</v>
          </cell>
          <cell r="B2834" t="str">
            <v>NG</v>
          </cell>
          <cell r="C2834" t="str">
            <v>Kingston</v>
          </cell>
          <cell r="D2834" t="str">
            <v>Direct</v>
          </cell>
          <cell r="E2834">
            <v>10.036</v>
          </cell>
          <cell r="G2834" t="str">
            <v>$C/GJ</v>
          </cell>
          <cell r="H2834">
            <v>132890.41666666666</v>
          </cell>
          <cell r="I2834" t="str">
            <v>CAN</v>
          </cell>
          <cell r="J2834" t="str">
            <v>Poole</v>
          </cell>
          <cell r="K2834">
            <v>871691.64814814797</v>
          </cell>
          <cell r="L2834">
            <v>871691.64814814797</v>
          </cell>
          <cell r="M2834">
            <v>125955.79605374999</v>
          </cell>
        </row>
        <row r="2835">
          <cell r="A2835">
            <v>37681</v>
          </cell>
          <cell r="B2835" t="str">
            <v>NG</v>
          </cell>
          <cell r="C2835" t="str">
            <v>Kingston</v>
          </cell>
          <cell r="D2835" t="str">
            <v>Direct</v>
          </cell>
          <cell r="E2835">
            <v>9.8279999999999976</v>
          </cell>
          <cell r="G2835" t="str">
            <v>$C/GJ</v>
          </cell>
          <cell r="H2835">
            <v>132890.41666666666</v>
          </cell>
          <cell r="I2835" t="str">
            <v>CAN</v>
          </cell>
          <cell r="J2835" t="str">
            <v>Poole</v>
          </cell>
          <cell r="K2835">
            <v>853625.49999999977</v>
          </cell>
          <cell r="L2835">
            <v>853625.49999999977</v>
          </cell>
          <cell r="M2835">
            <v>125955.79605374999</v>
          </cell>
        </row>
        <row r="2836">
          <cell r="A2836">
            <v>37712</v>
          </cell>
          <cell r="B2836" t="str">
            <v>NG</v>
          </cell>
          <cell r="C2836" t="str">
            <v>Kingston</v>
          </cell>
          <cell r="D2836" t="str">
            <v>Direct</v>
          </cell>
          <cell r="E2836">
            <v>7.9871999999999996</v>
          </cell>
          <cell r="G2836" t="str">
            <v>$C/GJ</v>
          </cell>
          <cell r="H2836">
            <v>132890.41666666666</v>
          </cell>
          <cell r="I2836" t="str">
            <v>CAN</v>
          </cell>
          <cell r="J2836" t="str">
            <v>Poole</v>
          </cell>
          <cell r="K2836">
            <v>742253.38181818184</v>
          </cell>
          <cell r="L2836">
            <v>742253.38181818184</v>
          </cell>
          <cell r="M2836">
            <v>125955.79605374999</v>
          </cell>
        </row>
        <row r="2837">
          <cell r="A2837">
            <v>37742</v>
          </cell>
          <cell r="B2837" t="str">
            <v>NG</v>
          </cell>
          <cell r="C2837" t="str">
            <v>Kingston</v>
          </cell>
          <cell r="D2837" t="str">
            <v>Direct</v>
          </cell>
          <cell r="E2837">
            <v>7.9976000000000003</v>
          </cell>
          <cell r="G2837" t="str">
            <v>$C/GJ</v>
          </cell>
          <cell r="H2837">
            <v>132890.41666666666</v>
          </cell>
          <cell r="I2837" t="str">
            <v>CAN</v>
          </cell>
          <cell r="J2837" t="str">
            <v>Poole</v>
          </cell>
          <cell r="K2837">
            <v>743219.85757575766</v>
          </cell>
          <cell r="L2837">
            <v>743219.85757575766</v>
          </cell>
          <cell r="M2837">
            <v>125955.79605374999</v>
          </cell>
        </row>
        <row r="2838">
          <cell r="A2838">
            <v>37773</v>
          </cell>
          <cell r="B2838" t="str">
            <v>NG</v>
          </cell>
          <cell r="C2838" t="str">
            <v>Kingston</v>
          </cell>
          <cell r="D2838" t="str">
            <v>Direct</v>
          </cell>
          <cell r="E2838">
            <v>7.9560000000000004</v>
          </cell>
          <cell r="G2838" t="str">
            <v>$C/GJ</v>
          </cell>
          <cell r="H2838">
            <v>132890.41666666666</v>
          </cell>
          <cell r="I2838" t="str">
            <v>CAN</v>
          </cell>
          <cell r="J2838" t="str">
            <v>Poole</v>
          </cell>
          <cell r="K2838">
            <v>739353.9545454547</v>
          </cell>
          <cell r="L2838">
            <v>739353.9545454547</v>
          </cell>
          <cell r="M2838">
            <v>125955.79605374999</v>
          </cell>
        </row>
        <row r="2839">
          <cell r="A2839">
            <v>37803</v>
          </cell>
          <cell r="B2839" t="str">
            <v>NG</v>
          </cell>
          <cell r="C2839" t="str">
            <v>Kingston</v>
          </cell>
          <cell r="D2839" t="str">
            <v>Direct</v>
          </cell>
          <cell r="E2839">
            <v>7.02</v>
          </cell>
          <cell r="G2839" t="str">
            <v>$C/GJ</v>
          </cell>
          <cell r="H2839">
            <v>132890.41666666666</v>
          </cell>
          <cell r="I2839" t="str">
            <v>CAN</v>
          </cell>
          <cell r="J2839" t="str">
            <v>Poole</v>
          </cell>
          <cell r="K2839">
            <v>671144.40647482011</v>
          </cell>
          <cell r="L2839">
            <v>671144.40647482011</v>
          </cell>
          <cell r="M2839">
            <v>125955.79605374999</v>
          </cell>
        </row>
        <row r="2840">
          <cell r="A2840">
            <v>37834</v>
          </cell>
          <cell r="B2840" t="str">
            <v>NG</v>
          </cell>
          <cell r="C2840" t="str">
            <v>Kingston</v>
          </cell>
          <cell r="D2840" t="str">
            <v>Direct</v>
          </cell>
          <cell r="E2840">
            <v>7.2696000000000005</v>
          </cell>
          <cell r="G2840" t="str">
            <v>$C/GJ</v>
          </cell>
          <cell r="H2840">
            <v>132890.41666666666</v>
          </cell>
          <cell r="I2840" t="str">
            <v>CAN</v>
          </cell>
          <cell r="J2840" t="str">
            <v>Poole</v>
          </cell>
          <cell r="K2840">
            <v>695007.31870503596</v>
          </cell>
          <cell r="L2840">
            <v>695007.31870503596</v>
          </cell>
          <cell r="M2840">
            <v>125955.79605374999</v>
          </cell>
        </row>
        <row r="2841">
          <cell r="A2841">
            <v>37865</v>
          </cell>
          <cell r="B2841" t="str">
            <v>NG</v>
          </cell>
          <cell r="C2841" t="str">
            <v>Kingston</v>
          </cell>
          <cell r="D2841" t="str">
            <v>Direct</v>
          </cell>
          <cell r="E2841">
            <v>6.8952</v>
          </cell>
          <cell r="G2841" t="str">
            <v>$C/GJ</v>
          </cell>
          <cell r="H2841">
            <v>132890.41666666666</v>
          </cell>
          <cell r="I2841" t="str">
            <v>CAN</v>
          </cell>
          <cell r="J2841" t="str">
            <v>Poole</v>
          </cell>
          <cell r="K2841">
            <v>659212.95035971224</v>
          </cell>
          <cell r="L2841">
            <v>659212.95035971224</v>
          </cell>
          <cell r="M2841">
            <v>125955.79605374999</v>
          </cell>
        </row>
        <row r="2842">
          <cell r="A2842">
            <v>37895</v>
          </cell>
          <cell r="B2842" t="str">
            <v>NG</v>
          </cell>
          <cell r="C2842" t="str">
            <v>Kingston</v>
          </cell>
          <cell r="D2842" t="str">
            <v>Direct</v>
          </cell>
          <cell r="E2842">
            <v>6.7496</v>
          </cell>
          <cell r="G2842" t="str">
            <v>$C/GJ</v>
          </cell>
          <cell r="H2842">
            <v>132890.41666666666</v>
          </cell>
          <cell r="I2842" t="str">
            <v>CAN</v>
          </cell>
          <cell r="J2842" t="str">
            <v>Poole</v>
          </cell>
          <cell r="K2842">
            <v>679512.99722222215</v>
          </cell>
          <cell r="L2842">
            <v>679512.99722222215</v>
          </cell>
          <cell r="M2842">
            <v>125955.79605374999</v>
          </cell>
        </row>
        <row r="2843">
          <cell r="A2843">
            <v>37926</v>
          </cell>
          <cell r="B2843" t="str">
            <v>NG</v>
          </cell>
          <cell r="C2843" t="str">
            <v>Kingston</v>
          </cell>
          <cell r="D2843" t="str">
            <v>Direct</v>
          </cell>
          <cell r="E2843">
            <v>6.5</v>
          </cell>
          <cell r="G2843" t="str">
            <v>$C/GJ</v>
          </cell>
          <cell r="H2843">
            <v>132890.41666666666</v>
          </cell>
          <cell r="I2843" t="str">
            <v>CAN</v>
          </cell>
          <cell r="J2843" t="str">
            <v>Poole</v>
          </cell>
          <cell r="K2843">
            <v>654384.62752525241</v>
          </cell>
          <cell r="L2843">
            <v>654384.62752525241</v>
          </cell>
          <cell r="M2843">
            <v>125955.79605374999</v>
          </cell>
        </row>
        <row r="2844">
          <cell r="A2844">
            <v>37956</v>
          </cell>
          <cell r="B2844" t="str">
            <v>NG</v>
          </cell>
          <cell r="C2844" t="str">
            <v>Kingston</v>
          </cell>
          <cell r="D2844" t="str">
            <v>Direct</v>
          </cell>
          <cell r="E2844">
            <v>7.7376000000000005</v>
          </cell>
          <cell r="G2844" t="str">
            <v>$C/GJ</v>
          </cell>
          <cell r="H2844">
            <v>132890.41666666666</v>
          </cell>
          <cell r="I2844" t="str">
            <v>CAN</v>
          </cell>
          <cell r="J2844" t="str">
            <v>Poole</v>
          </cell>
          <cell r="K2844">
            <v>778979.46060606057</v>
          </cell>
          <cell r="L2844">
            <v>778979.46060606057</v>
          </cell>
          <cell r="M2844">
            <v>125955.79605374999</v>
          </cell>
        </row>
        <row r="2845">
          <cell r="A2845">
            <v>37987</v>
          </cell>
          <cell r="B2845" t="str">
            <v>NG</v>
          </cell>
          <cell r="C2845" t="str">
            <v>Kingston</v>
          </cell>
          <cell r="D2845" t="str">
            <v>Direct</v>
          </cell>
          <cell r="E2845">
            <v>8.0080000000000009</v>
          </cell>
          <cell r="G2845" t="str">
            <v>$C/GJ</v>
          </cell>
          <cell r="H2845">
            <v>133254.5</v>
          </cell>
          <cell r="I2845" t="str">
            <v>CAN</v>
          </cell>
          <cell r="J2845" t="str">
            <v>Poole</v>
          </cell>
          <cell r="K2845">
            <v>808410.63333333388</v>
          </cell>
          <cell r="L2845">
            <v>808410.63333333388</v>
          </cell>
          <cell r="M2845">
            <v>126300.88042650001</v>
          </cell>
        </row>
        <row r="2846">
          <cell r="A2846">
            <v>38018</v>
          </cell>
          <cell r="B2846" t="str">
            <v>NG</v>
          </cell>
          <cell r="C2846" t="str">
            <v>Kingston</v>
          </cell>
          <cell r="D2846" t="str">
            <v>Direct</v>
          </cell>
          <cell r="E2846">
            <v>7.3528000000000002</v>
          </cell>
          <cell r="G2846" t="str">
            <v>$C/GJ</v>
          </cell>
          <cell r="H2846">
            <v>133254.5</v>
          </cell>
          <cell r="I2846" t="str">
            <v>CAN</v>
          </cell>
          <cell r="J2846" t="str">
            <v>Poole</v>
          </cell>
          <cell r="K2846">
            <v>742267.94515151519</v>
          </cell>
          <cell r="L2846">
            <v>742267.94515151519</v>
          </cell>
          <cell r="M2846">
            <v>126300.88042650001</v>
          </cell>
        </row>
        <row r="2847">
          <cell r="A2847">
            <v>38047</v>
          </cell>
          <cell r="B2847" t="str">
            <v>NG</v>
          </cell>
          <cell r="C2847" t="str">
            <v>Kingston</v>
          </cell>
          <cell r="D2847" t="str">
            <v>Direct</v>
          </cell>
          <cell r="E2847">
            <v>7.3632</v>
          </cell>
          <cell r="G2847" t="str">
            <v>$C/GJ</v>
          </cell>
          <cell r="H2847">
            <v>133254.5</v>
          </cell>
          <cell r="I2847" t="str">
            <v>CAN</v>
          </cell>
          <cell r="J2847" t="str">
            <v>Poole</v>
          </cell>
          <cell r="K2847">
            <v>743317.8290909091</v>
          </cell>
          <cell r="L2847">
            <v>743317.8290909091</v>
          </cell>
          <cell r="M2847">
            <v>126300.88042650001</v>
          </cell>
        </row>
        <row r="2848">
          <cell r="A2848">
            <v>38078</v>
          </cell>
          <cell r="B2848" t="str">
            <v>NG</v>
          </cell>
          <cell r="C2848" t="str">
            <v>Kingston</v>
          </cell>
          <cell r="D2848" t="str">
            <v>Direct</v>
          </cell>
          <cell r="E2848">
            <v>7.7896000000000001</v>
          </cell>
          <cell r="G2848" t="str">
            <v>$C/GJ</v>
          </cell>
          <cell r="H2848">
            <v>133254.5</v>
          </cell>
          <cell r="I2848" t="str">
            <v>CAN</v>
          </cell>
          <cell r="J2848" t="str">
            <v>Poole</v>
          </cell>
          <cell r="K2848">
            <v>774626.30835820886</v>
          </cell>
          <cell r="L2848">
            <v>774626.30835820886</v>
          </cell>
          <cell r="M2848">
            <v>126300.88042650001</v>
          </cell>
        </row>
        <row r="2849">
          <cell r="A2849">
            <v>38108</v>
          </cell>
          <cell r="B2849" t="str">
            <v>NG</v>
          </cell>
          <cell r="C2849" t="str">
            <v>Kingston</v>
          </cell>
          <cell r="D2849" t="str">
            <v>Direct</v>
          </cell>
          <cell r="E2849">
            <v>8.5695999999999994</v>
          </cell>
          <cell r="G2849" t="str">
            <v>$C/GJ</v>
          </cell>
          <cell r="H2849">
            <v>133254.5</v>
          </cell>
          <cell r="I2849" t="str">
            <v>CAN</v>
          </cell>
          <cell r="J2849" t="str">
            <v>Poole</v>
          </cell>
          <cell r="K2849">
            <v>852192.36059701478</v>
          </cell>
          <cell r="L2849">
            <v>852192.36059701478</v>
          </cell>
          <cell r="M2849">
            <v>126300.88042650001</v>
          </cell>
        </row>
        <row r="2850">
          <cell r="A2850">
            <v>38139</v>
          </cell>
          <cell r="B2850" t="str">
            <v>NG</v>
          </cell>
          <cell r="C2850" t="str">
            <v>Kingston</v>
          </cell>
          <cell r="D2850" t="str">
            <v>Direct</v>
          </cell>
          <cell r="E2850">
            <v>8.1847999999999992</v>
          </cell>
          <cell r="G2850" t="str">
            <v>$C/GJ</v>
          </cell>
          <cell r="H2850">
            <v>133254.5</v>
          </cell>
          <cell r="I2850" t="str">
            <v>CAN</v>
          </cell>
          <cell r="J2850" t="str">
            <v>Poole</v>
          </cell>
          <cell r="K2850">
            <v>813926.44149253704</v>
          </cell>
          <cell r="L2850">
            <v>813926.44149253704</v>
          </cell>
          <cell r="M2850">
            <v>126300.88042650001</v>
          </cell>
        </row>
        <row r="2851">
          <cell r="A2851">
            <v>38169</v>
          </cell>
          <cell r="B2851" t="str">
            <v>NG</v>
          </cell>
          <cell r="C2851" t="str">
            <v>Kingston</v>
          </cell>
          <cell r="D2851" t="str">
            <v>Direct</v>
          </cell>
          <cell r="E2851">
            <v>8.0288000000000004</v>
          </cell>
          <cell r="G2851" t="str">
            <v>$C/GJ</v>
          </cell>
          <cell r="H2851">
            <v>133254.5</v>
          </cell>
          <cell r="I2851" t="str">
            <v>CAN</v>
          </cell>
          <cell r="J2851" t="str">
            <v>Poole</v>
          </cell>
          <cell r="K2851">
            <v>799905.59222429909</v>
          </cell>
          <cell r="L2851">
            <v>799905.59222429909</v>
          </cell>
          <cell r="M2851">
            <v>126300.88042650001</v>
          </cell>
        </row>
        <row r="2852">
          <cell r="A2852">
            <v>38200</v>
          </cell>
          <cell r="B2852" t="str">
            <v>NG</v>
          </cell>
          <cell r="C2852" t="str">
            <v>Kingston</v>
          </cell>
          <cell r="D2852" t="str">
            <v>Direct</v>
          </cell>
          <cell r="E2852">
            <v>7.4776000000000007</v>
          </cell>
          <cell r="G2852" t="str">
            <v>$C/GJ</v>
          </cell>
          <cell r="H2852">
            <v>133254.5</v>
          </cell>
          <cell r="I2852" t="str">
            <v>CAN</v>
          </cell>
          <cell r="J2852" t="str">
            <v>Poole</v>
          </cell>
          <cell r="K2852">
            <v>744989.79379439261</v>
          </cell>
          <cell r="L2852">
            <v>744989.79379439261</v>
          </cell>
          <cell r="M2852">
            <v>126300.88042650001</v>
          </cell>
        </row>
        <row r="2853">
          <cell r="A2853">
            <v>38231</v>
          </cell>
          <cell r="B2853" t="str">
            <v>NG</v>
          </cell>
          <cell r="C2853" t="str">
            <v>Kingston</v>
          </cell>
          <cell r="D2853" t="str">
            <v>Direct</v>
          </cell>
          <cell r="E2853">
            <v>6.76</v>
          </cell>
          <cell r="G2853" t="str">
            <v>$C/GJ</v>
          </cell>
          <cell r="H2853">
            <v>133254.5</v>
          </cell>
          <cell r="I2853" t="str">
            <v>CAN</v>
          </cell>
          <cell r="J2853" t="str">
            <v>Poole</v>
          </cell>
          <cell r="K2853">
            <v>673495.6411214954</v>
          </cell>
          <cell r="L2853">
            <v>673495.6411214954</v>
          </cell>
          <cell r="M2853">
            <v>126300.88042650001</v>
          </cell>
        </row>
        <row r="2854">
          <cell r="A2854">
            <v>38261</v>
          </cell>
          <cell r="B2854" t="str">
            <v>NG</v>
          </cell>
          <cell r="C2854" t="str">
            <v>Millhaven</v>
          </cell>
          <cell r="D2854" t="str">
            <v>WPS</v>
          </cell>
          <cell r="E2854">
            <v>6.61</v>
          </cell>
          <cell r="G2854" t="str">
            <v>$/MMBtu</v>
          </cell>
          <cell r="H2854">
            <v>51841.666666666664</v>
          </cell>
          <cell r="I2854" t="str">
            <v>CAN</v>
          </cell>
          <cell r="J2854" t="str">
            <v>Ward</v>
          </cell>
          <cell r="K2854">
            <v>342673.41666666669</v>
          </cell>
          <cell r="L2854">
            <v>342673.41666666669</v>
          </cell>
          <cell r="M2854">
            <v>51841.666666666664</v>
          </cell>
        </row>
        <row r="2855">
          <cell r="A2855">
            <v>38292</v>
          </cell>
          <cell r="B2855" t="str">
            <v>NG</v>
          </cell>
          <cell r="C2855" t="str">
            <v>Millhaven</v>
          </cell>
          <cell r="D2855" t="str">
            <v>WPS</v>
          </cell>
          <cell r="E2855">
            <v>6.7</v>
          </cell>
          <cell r="G2855" t="str">
            <v>$/MMBtu</v>
          </cell>
          <cell r="H2855">
            <v>51841.666666666664</v>
          </cell>
          <cell r="I2855" t="str">
            <v>CAN</v>
          </cell>
          <cell r="J2855" t="str">
            <v>Ward</v>
          </cell>
          <cell r="K2855">
            <v>347339.16666666669</v>
          </cell>
          <cell r="L2855">
            <v>347339.16666666669</v>
          </cell>
          <cell r="M2855">
            <v>51841.666666666664</v>
          </cell>
        </row>
        <row r="2856">
          <cell r="A2856">
            <v>38322</v>
          </cell>
          <cell r="B2856" t="str">
            <v>NG</v>
          </cell>
          <cell r="C2856" t="str">
            <v>Millhaven</v>
          </cell>
          <cell r="D2856" t="str">
            <v>WPS</v>
          </cell>
          <cell r="E2856">
            <v>7.03</v>
          </cell>
          <cell r="G2856" t="str">
            <v>$/MMBtu</v>
          </cell>
          <cell r="H2856">
            <v>51841.666666666664</v>
          </cell>
          <cell r="I2856" t="str">
            <v>CAN</v>
          </cell>
          <cell r="J2856" t="str">
            <v>Ward</v>
          </cell>
          <cell r="K2856">
            <v>364446.91666666669</v>
          </cell>
          <cell r="L2856">
            <v>364446.91666666669</v>
          </cell>
          <cell r="M2856">
            <v>51841.666666666664</v>
          </cell>
        </row>
        <row r="2857">
          <cell r="A2857">
            <v>38353</v>
          </cell>
          <cell r="B2857" t="str">
            <v>NG</v>
          </cell>
          <cell r="C2857" t="str">
            <v>Millhaven</v>
          </cell>
          <cell r="D2857" t="str">
            <v>WPS</v>
          </cell>
          <cell r="G2857" t="str">
            <v>$/MMBtu</v>
          </cell>
          <cell r="H2857">
            <v>51841.666666666664</v>
          </cell>
          <cell r="I2857" t="str">
            <v>CAN</v>
          </cell>
          <cell r="J2857" t="str">
            <v>Ward</v>
          </cell>
          <cell r="K2857">
            <v>0</v>
          </cell>
          <cell r="L2857">
            <v>0</v>
          </cell>
          <cell r="M2857">
            <v>0</v>
          </cell>
        </row>
        <row r="2858">
          <cell r="A2858">
            <v>38384</v>
          </cell>
          <cell r="B2858" t="str">
            <v>NG</v>
          </cell>
          <cell r="C2858" t="str">
            <v>Millhaven</v>
          </cell>
          <cell r="D2858" t="str">
            <v>WPS</v>
          </cell>
          <cell r="G2858" t="str">
            <v>$/MMBtu</v>
          </cell>
          <cell r="H2858">
            <v>51841.666666666664</v>
          </cell>
          <cell r="I2858" t="str">
            <v>CAN</v>
          </cell>
          <cell r="J2858" t="str">
            <v>Ward</v>
          </cell>
          <cell r="K2858">
            <v>0</v>
          </cell>
          <cell r="L2858">
            <v>0</v>
          </cell>
          <cell r="M2858">
            <v>0</v>
          </cell>
        </row>
        <row r="2859">
          <cell r="A2859">
            <v>38412</v>
          </cell>
          <cell r="B2859" t="str">
            <v>NG</v>
          </cell>
          <cell r="C2859" t="str">
            <v>Millhaven</v>
          </cell>
          <cell r="D2859" t="str">
            <v>WPS</v>
          </cell>
          <cell r="G2859" t="str">
            <v>$/MMBtu</v>
          </cell>
          <cell r="H2859">
            <v>51841.666666666664</v>
          </cell>
          <cell r="I2859" t="str">
            <v>CAN</v>
          </cell>
          <cell r="J2859" t="str">
            <v>Ward</v>
          </cell>
          <cell r="K2859">
            <v>0</v>
          </cell>
          <cell r="L2859">
            <v>0</v>
          </cell>
          <cell r="M2859">
            <v>0</v>
          </cell>
        </row>
        <row r="2860">
          <cell r="A2860">
            <v>38443</v>
          </cell>
          <cell r="B2860" t="str">
            <v>NG</v>
          </cell>
          <cell r="C2860" t="str">
            <v>Millhaven</v>
          </cell>
          <cell r="D2860" t="str">
            <v>WPS</v>
          </cell>
          <cell r="G2860" t="str">
            <v>$/MMBtu</v>
          </cell>
          <cell r="H2860">
            <v>51841.666666666664</v>
          </cell>
          <cell r="I2860" t="str">
            <v>CAN</v>
          </cell>
          <cell r="J2860" t="str">
            <v>Ward</v>
          </cell>
          <cell r="K2860">
            <v>0</v>
          </cell>
          <cell r="L2860">
            <v>0</v>
          </cell>
          <cell r="M2860">
            <v>0</v>
          </cell>
        </row>
        <row r="2861">
          <cell r="A2861">
            <v>38473</v>
          </cell>
          <cell r="B2861" t="str">
            <v>NG</v>
          </cell>
          <cell r="C2861" t="str">
            <v>Millhaven</v>
          </cell>
          <cell r="D2861" t="str">
            <v>WPS</v>
          </cell>
          <cell r="G2861" t="str">
            <v>$/MMBtu</v>
          </cell>
          <cell r="H2861">
            <v>51841.666666666664</v>
          </cell>
          <cell r="I2861" t="str">
            <v>CAN</v>
          </cell>
          <cell r="J2861" t="str">
            <v>Ward</v>
          </cell>
          <cell r="K2861">
            <v>0</v>
          </cell>
          <cell r="L2861">
            <v>0</v>
          </cell>
          <cell r="M2861">
            <v>0</v>
          </cell>
        </row>
        <row r="2862">
          <cell r="A2862">
            <v>38504</v>
          </cell>
          <cell r="B2862" t="str">
            <v>NG</v>
          </cell>
          <cell r="C2862" t="str">
            <v>Millhaven</v>
          </cell>
          <cell r="D2862" t="str">
            <v>WPS</v>
          </cell>
          <cell r="G2862" t="str">
            <v>$/MMBtu</v>
          </cell>
          <cell r="H2862">
            <v>51841.666666666664</v>
          </cell>
          <cell r="I2862" t="str">
            <v>CAN</v>
          </cell>
          <cell r="J2862" t="str">
            <v>Ward</v>
          </cell>
          <cell r="K2862">
            <v>0</v>
          </cell>
          <cell r="L2862">
            <v>0</v>
          </cell>
          <cell r="M2862">
            <v>0</v>
          </cell>
        </row>
        <row r="2863">
          <cell r="A2863">
            <v>38534</v>
          </cell>
          <cell r="B2863" t="str">
            <v>NG</v>
          </cell>
          <cell r="C2863" t="str">
            <v>Millhaven</v>
          </cell>
          <cell r="D2863" t="str">
            <v>WPS</v>
          </cell>
          <cell r="G2863" t="str">
            <v>$/MMBtu</v>
          </cell>
          <cell r="H2863">
            <v>51841.666666666664</v>
          </cell>
          <cell r="I2863" t="str">
            <v>CAN</v>
          </cell>
          <cell r="J2863" t="str">
            <v>Ward</v>
          </cell>
          <cell r="K2863">
            <v>0</v>
          </cell>
          <cell r="L2863">
            <v>0</v>
          </cell>
          <cell r="M2863">
            <v>0</v>
          </cell>
        </row>
        <row r="2864">
          <cell r="A2864">
            <v>38565</v>
          </cell>
          <cell r="B2864" t="str">
            <v>NG</v>
          </cell>
          <cell r="C2864" t="str">
            <v>Millhaven</v>
          </cell>
          <cell r="D2864" t="str">
            <v>WPS</v>
          </cell>
          <cell r="G2864" t="str">
            <v>$/MMBtu</v>
          </cell>
          <cell r="H2864">
            <v>51841.666666666664</v>
          </cell>
          <cell r="I2864" t="str">
            <v>CAN</v>
          </cell>
          <cell r="J2864" t="str">
            <v>Ward</v>
          </cell>
          <cell r="K2864">
            <v>0</v>
          </cell>
          <cell r="L2864">
            <v>0</v>
          </cell>
          <cell r="M2864">
            <v>0</v>
          </cell>
        </row>
        <row r="2865">
          <cell r="A2865">
            <v>38596</v>
          </cell>
          <cell r="B2865" t="str">
            <v>NG</v>
          </cell>
          <cell r="C2865" t="str">
            <v>Millhaven</v>
          </cell>
          <cell r="D2865" t="str">
            <v>WPS</v>
          </cell>
          <cell r="G2865" t="str">
            <v>$/MMBtu</v>
          </cell>
          <cell r="H2865">
            <v>51841.666666666664</v>
          </cell>
          <cell r="I2865" t="str">
            <v>CAN</v>
          </cell>
          <cell r="J2865" t="str">
            <v>Ward</v>
          </cell>
          <cell r="K2865">
            <v>0</v>
          </cell>
          <cell r="L2865">
            <v>0</v>
          </cell>
          <cell r="M2865">
            <v>0</v>
          </cell>
        </row>
        <row r="2866">
          <cell r="A2866">
            <v>38626</v>
          </cell>
          <cell r="B2866" t="str">
            <v>NG</v>
          </cell>
          <cell r="C2866" t="str">
            <v>Millhaven</v>
          </cell>
          <cell r="D2866" t="str">
            <v>WPS</v>
          </cell>
          <cell r="G2866" t="str">
            <v>$/MMBtu</v>
          </cell>
          <cell r="H2866">
            <v>51841.666666666664</v>
          </cell>
          <cell r="I2866" t="str">
            <v>CAN</v>
          </cell>
          <cell r="J2866" t="str">
            <v>Ward</v>
          </cell>
          <cell r="K2866">
            <v>0</v>
          </cell>
          <cell r="L2866">
            <v>0</v>
          </cell>
          <cell r="M2866">
            <v>0</v>
          </cell>
        </row>
        <row r="2867">
          <cell r="A2867">
            <v>38657</v>
          </cell>
          <cell r="B2867" t="str">
            <v>NG</v>
          </cell>
          <cell r="C2867" t="str">
            <v>Millhaven</v>
          </cell>
          <cell r="D2867" t="str">
            <v>WPS</v>
          </cell>
          <cell r="G2867" t="str">
            <v>$/MMBtu</v>
          </cell>
          <cell r="H2867">
            <v>51841.666666666664</v>
          </cell>
          <cell r="I2867" t="str">
            <v>CAN</v>
          </cell>
          <cell r="J2867" t="str">
            <v>Ward</v>
          </cell>
          <cell r="K2867">
            <v>0</v>
          </cell>
          <cell r="L2867">
            <v>0</v>
          </cell>
          <cell r="M2867">
            <v>0</v>
          </cell>
        </row>
        <row r="2868">
          <cell r="A2868">
            <v>38687</v>
          </cell>
          <cell r="B2868" t="str">
            <v>NG</v>
          </cell>
          <cell r="C2868" t="str">
            <v>Millhaven</v>
          </cell>
          <cell r="D2868" t="str">
            <v>WPS</v>
          </cell>
          <cell r="G2868" t="str">
            <v>$/MMBtu</v>
          </cell>
          <cell r="H2868">
            <v>51841.666666666664</v>
          </cell>
          <cell r="I2868" t="str">
            <v>CAN</v>
          </cell>
          <cell r="J2868" t="str">
            <v>Ward</v>
          </cell>
          <cell r="K2868">
            <v>0</v>
          </cell>
          <cell r="L2868">
            <v>0</v>
          </cell>
          <cell r="M2868">
            <v>0</v>
          </cell>
        </row>
        <row r="2869">
          <cell r="A2869">
            <v>37622</v>
          </cell>
          <cell r="B2869" t="str">
            <v>NG</v>
          </cell>
          <cell r="C2869" t="str">
            <v>Maitland</v>
          </cell>
          <cell r="D2869" t="str">
            <v>Conoco Phillips</v>
          </cell>
          <cell r="E2869">
            <v>7.7282400000000004</v>
          </cell>
          <cell r="G2869" t="str">
            <v>$C/GJ</v>
          </cell>
          <cell r="H2869">
            <v>193694</v>
          </cell>
          <cell r="I2869" t="str">
            <v>CAN</v>
          </cell>
          <cell r="J2869" t="str">
            <v>Poole</v>
          </cell>
          <cell r="K2869">
            <v>978374.97945098055</v>
          </cell>
          <cell r="L2869">
            <v>978374.97945098055</v>
          </cell>
          <cell r="M2869">
            <v>183586.465998</v>
          </cell>
        </row>
        <row r="2870">
          <cell r="A2870">
            <v>37653</v>
          </cell>
          <cell r="B2870" t="str">
            <v>NG</v>
          </cell>
          <cell r="C2870" t="str">
            <v>Maitland</v>
          </cell>
          <cell r="D2870" t="str">
            <v>Conoco Phillips</v>
          </cell>
          <cell r="E2870">
            <v>9.064432</v>
          </cell>
          <cell r="G2870" t="str">
            <v>$C/GJ</v>
          </cell>
          <cell r="H2870">
            <v>193694</v>
          </cell>
          <cell r="I2870" t="str">
            <v>CAN</v>
          </cell>
          <cell r="J2870" t="str">
            <v>Poole</v>
          </cell>
          <cell r="K2870">
            <v>1147533.3933385622</v>
          </cell>
          <cell r="L2870">
            <v>1147533.3933385622</v>
          </cell>
          <cell r="M2870">
            <v>183586.465998</v>
          </cell>
        </row>
        <row r="2871">
          <cell r="A2871">
            <v>37681</v>
          </cell>
          <cell r="B2871" t="str">
            <v>NG</v>
          </cell>
          <cell r="C2871" t="str">
            <v>Maitland</v>
          </cell>
          <cell r="D2871" t="str">
            <v>Conoco Phillips</v>
          </cell>
          <cell r="E2871">
            <v>8.9125920000000001</v>
          </cell>
          <cell r="G2871" t="str">
            <v>$C/GJ</v>
          </cell>
          <cell r="H2871">
            <v>193694</v>
          </cell>
          <cell r="I2871" t="str">
            <v>CAN</v>
          </cell>
          <cell r="J2871" t="str">
            <v>Poole</v>
          </cell>
          <cell r="K2871">
            <v>1128310.8463058823</v>
          </cell>
          <cell r="L2871">
            <v>1128310.8463058823</v>
          </cell>
          <cell r="M2871">
            <v>183586.465998</v>
          </cell>
        </row>
        <row r="2872">
          <cell r="A2872">
            <v>37712</v>
          </cell>
          <cell r="B2872" t="str">
            <v>NG</v>
          </cell>
          <cell r="C2872" t="str">
            <v>Maitland</v>
          </cell>
          <cell r="D2872" t="str">
            <v>Conoco Phillips</v>
          </cell>
          <cell r="E2872">
            <v>7.5688079999999998</v>
          </cell>
          <cell r="G2872" t="str">
            <v>$C/GJ</v>
          </cell>
          <cell r="H2872">
            <v>193694</v>
          </cell>
          <cell r="I2872" t="str">
            <v>CAN</v>
          </cell>
          <cell r="J2872" t="str">
            <v>Poole</v>
          </cell>
          <cell r="K2872">
            <v>1025197.6900363637</v>
          </cell>
          <cell r="L2872">
            <v>1025197.6900363637</v>
          </cell>
          <cell r="M2872">
            <v>183586.465998</v>
          </cell>
        </row>
        <row r="2873">
          <cell r="A2873">
            <v>37742</v>
          </cell>
          <cell r="B2873" t="str">
            <v>NG</v>
          </cell>
          <cell r="C2873" t="str">
            <v>Maitland</v>
          </cell>
          <cell r="D2873" t="str">
            <v>Conoco Phillips</v>
          </cell>
          <cell r="E2873">
            <v>7.5764000000000005</v>
          </cell>
          <cell r="G2873" t="str">
            <v>$C/GJ</v>
          </cell>
          <cell r="H2873">
            <v>193694</v>
          </cell>
          <cell r="I2873" t="str">
            <v>CAN</v>
          </cell>
          <cell r="J2873" t="str">
            <v>Poole</v>
          </cell>
          <cell r="K2873">
            <v>1026226.0290909093</v>
          </cell>
          <cell r="L2873">
            <v>1026226.0290909093</v>
          </cell>
          <cell r="M2873">
            <v>183586.465998</v>
          </cell>
        </row>
        <row r="2874">
          <cell r="A2874">
            <v>37773</v>
          </cell>
          <cell r="B2874" t="str">
            <v>NG</v>
          </cell>
          <cell r="C2874" t="str">
            <v>Maitland</v>
          </cell>
          <cell r="D2874" t="str">
            <v>Conoco Phillips</v>
          </cell>
          <cell r="E2874">
            <v>7.5460319999999994</v>
          </cell>
          <cell r="G2874" t="str">
            <v>$C/GJ</v>
          </cell>
          <cell r="H2874">
            <v>193694</v>
          </cell>
          <cell r="I2874" t="str">
            <v>CAN</v>
          </cell>
          <cell r="J2874" t="str">
            <v>Poole</v>
          </cell>
          <cell r="K2874">
            <v>1022112.6728727274</v>
          </cell>
          <cell r="L2874">
            <v>1022112.6728727274</v>
          </cell>
          <cell r="M2874">
            <v>183586.465998</v>
          </cell>
        </row>
        <row r="2875">
          <cell r="A2875">
            <v>37803</v>
          </cell>
          <cell r="B2875" t="str">
            <v>NG</v>
          </cell>
          <cell r="C2875" t="str">
            <v>Maitland</v>
          </cell>
          <cell r="D2875" t="str">
            <v>Conoco Phillips</v>
          </cell>
          <cell r="E2875">
            <v>6.8627519999999995</v>
          </cell>
          <cell r="G2875" t="str">
            <v>$C/GJ</v>
          </cell>
          <cell r="H2875">
            <v>193694</v>
          </cell>
          <cell r="I2875" t="str">
            <v>CAN</v>
          </cell>
          <cell r="J2875" t="str">
            <v>Poole</v>
          </cell>
          <cell r="K2875">
            <v>956312.14812086348</v>
          </cell>
          <cell r="L2875">
            <v>956312.14812086348</v>
          </cell>
          <cell r="M2875">
            <v>183586.465998</v>
          </cell>
        </row>
        <row r="2876">
          <cell r="A2876">
            <v>37834</v>
          </cell>
          <cell r="B2876" t="str">
            <v>NG</v>
          </cell>
          <cell r="C2876" t="str">
            <v>Maitland</v>
          </cell>
          <cell r="D2876" t="str">
            <v>Conoco Phillips</v>
          </cell>
          <cell r="E2876">
            <v>7.0449599999999997</v>
          </cell>
          <cell r="G2876" t="str">
            <v>$C/GJ</v>
          </cell>
          <cell r="H2876">
            <v>193694</v>
          </cell>
          <cell r="I2876" t="str">
            <v>CAN</v>
          </cell>
          <cell r="J2876" t="str">
            <v>Poole</v>
          </cell>
          <cell r="K2876">
            <v>981702.50520863326</v>
          </cell>
          <cell r="L2876">
            <v>981702.50520863326</v>
          </cell>
          <cell r="M2876">
            <v>183586.465998</v>
          </cell>
        </row>
        <row r="2877">
          <cell r="A2877">
            <v>37865</v>
          </cell>
          <cell r="B2877" t="str">
            <v>NG</v>
          </cell>
          <cell r="C2877" t="str">
            <v>Maitland</v>
          </cell>
          <cell r="D2877" t="str">
            <v>Conoco Phillips</v>
          </cell>
          <cell r="E2877">
            <v>6.7716480000000008</v>
          </cell>
          <cell r="G2877" t="str">
            <v>$C/GJ</v>
          </cell>
          <cell r="H2877">
            <v>193694</v>
          </cell>
          <cell r="I2877" t="str">
            <v>CAN</v>
          </cell>
          <cell r="J2877" t="str">
            <v>Poole</v>
          </cell>
          <cell r="K2877">
            <v>943616.96957697859</v>
          </cell>
          <cell r="L2877">
            <v>943616.96957697859</v>
          </cell>
          <cell r="M2877">
            <v>183586.465998</v>
          </cell>
        </row>
        <row r="2878">
          <cell r="A2878">
            <v>37895</v>
          </cell>
          <cell r="B2878" t="str">
            <v>NG</v>
          </cell>
          <cell r="C2878" t="str">
            <v>Maitland</v>
          </cell>
          <cell r="D2878" t="str">
            <v>Conoco Phillips</v>
          </cell>
          <cell r="E2878">
            <v>6.6653600000000006</v>
          </cell>
          <cell r="G2878" t="str">
            <v>$C/GJ</v>
          </cell>
          <cell r="H2878">
            <v>193694</v>
          </cell>
          <cell r="I2878" t="str">
            <v>CAN</v>
          </cell>
          <cell r="J2878" t="str">
            <v>Poole</v>
          </cell>
          <cell r="K2878">
            <v>978060.78775757586</v>
          </cell>
          <cell r="L2878">
            <v>978060.78775757586</v>
          </cell>
          <cell r="M2878">
            <v>183586.465998</v>
          </cell>
        </row>
        <row r="2879">
          <cell r="A2879">
            <v>37926</v>
          </cell>
          <cell r="B2879" t="str">
            <v>NG</v>
          </cell>
          <cell r="C2879" t="str">
            <v>Maitland</v>
          </cell>
          <cell r="D2879" t="str">
            <v>Conoco Phillips</v>
          </cell>
          <cell r="E2879">
            <v>6.4831520000000005</v>
          </cell>
          <cell r="G2879" t="str">
            <v>$C/GJ</v>
          </cell>
          <cell r="H2879">
            <v>193694</v>
          </cell>
          <cell r="I2879" t="str">
            <v>CAN</v>
          </cell>
          <cell r="J2879" t="str">
            <v>Poole</v>
          </cell>
          <cell r="K2879">
            <v>951323.97233939404</v>
          </cell>
          <cell r="L2879">
            <v>951323.97233939404</v>
          </cell>
          <cell r="M2879">
            <v>183586.465998</v>
          </cell>
        </row>
        <row r="2880">
          <cell r="A2880">
            <v>37956</v>
          </cell>
          <cell r="B2880" t="str">
            <v>NG</v>
          </cell>
          <cell r="C2880" t="str">
            <v>Maitland</v>
          </cell>
          <cell r="D2880" t="str">
            <v>Conoco Phillips</v>
          </cell>
          <cell r="E2880">
            <v>7.3866000000000005</v>
          </cell>
          <cell r="G2880" t="str">
            <v>$C/GJ</v>
          </cell>
          <cell r="H2880">
            <v>193694</v>
          </cell>
          <cell r="I2880" t="str">
            <v>CAN</v>
          </cell>
          <cell r="J2880" t="str">
            <v>Poole</v>
          </cell>
          <cell r="K2880">
            <v>1083894.0154545456</v>
          </cell>
          <cell r="L2880">
            <v>1083894.0154545456</v>
          </cell>
          <cell r="M2880">
            <v>183586.465998</v>
          </cell>
        </row>
        <row r="2881">
          <cell r="A2881">
            <v>37987</v>
          </cell>
          <cell r="B2881" t="str">
            <v>NG</v>
          </cell>
          <cell r="C2881" t="str">
            <v>Maitland</v>
          </cell>
          <cell r="D2881" t="str">
            <v>Conoco Phillips</v>
          </cell>
          <cell r="E2881">
            <v>6.45</v>
          </cell>
          <cell r="F2881">
            <v>1.8125</v>
          </cell>
          <cell r="G2881" t="str">
            <v>$C/GJ</v>
          </cell>
          <cell r="H2881">
            <v>193694</v>
          </cell>
          <cell r="I2881" t="str">
            <v>CAN</v>
          </cell>
          <cell r="J2881" t="str">
            <v>Poole</v>
          </cell>
          <cell r="K2881">
            <v>1212421.7234848491</v>
          </cell>
          <cell r="L2881">
            <v>946459.31818181882</v>
          </cell>
          <cell r="M2881">
            <v>183586.465998</v>
          </cell>
        </row>
        <row r="2882">
          <cell r="A2882">
            <v>38018</v>
          </cell>
          <cell r="B2882" t="str">
            <v>NG</v>
          </cell>
          <cell r="C2882" t="str">
            <v>Maitland</v>
          </cell>
          <cell r="D2882" t="str">
            <v>Conoco Phillips</v>
          </cell>
          <cell r="E2882">
            <v>5.82</v>
          </cell>
          <cell r="F2882">
            <v>1.7809999999999999</v>
          </cell>
          <cell r="G2882" t="str">
            <v>$C/GJ</v>
          </cell>
          <cell r="H2882">
            <v>193694</v>
          </cell>
          <cell r="I2882" t="str">
            <v>CAN</v>
          </cell>
          <cell r="J2882" t="str">
            <v>Poole</v>
          </cell>
          <cell r="K2882">
            <v>1115354.6166666667</v>
          </cell>
          <cell r="L2882">
            <v>854014.45454545459</v>
          </cell>
          <cell r="M2882">
            <v>183586.465998</v>
          </cell>
        </row>
        <row r="2883">
          <cell r="A2883">
            <v>38047</v>
          </cell>
          <cell r="B2883" t="str">
            <v>NG</v>
          </cell>
          <cell r="C2883" t="str">
            <v>Maitland</v>
          </cell>
          <cell r="D2883" t="str">
            <v>Conoco Phillips</v>
          </cell>
          <cell r="E2883">
            <v>5.83</v>
          </cell>
          <cell r="F2883">
            <v>1.7814999999999999</v>
          </cell>
          <cell r="G2883" t="str">
            <v>$C/GJ</v>
          </cell>
          <cell r="H2883">
            <v>193694</v>
          </cell>
          <cell r="I2883" t="str">
            <v>CAN</v>
          </cell>
          <cell r="J2883" t="str">
            <v>Poole</v>
          </cell>
          <cell r="K2883">
            <v>1116895.3643939393</v>
          </cell>
          <cell r="L2883">
            <v>855481.83333333337</v>
          </cell>
          <cell r="M2883">
            <v>183586.465998</v>
          </cell>
        </row>
        <row r="2884">
          <cell r="A2884">
            <v>38078</v>
          </cell>
          <cell r="B2884" t="str">
            <v>NG</v>
          </cell>
          <cell r="C2884" t="str">
            <v>Maitland</v>
          </cell>
          <cell r="D2884" t="str">
            <v>Conoco Phillips</v>
          </cell>
          <cell r="E2884">
            <v>6.24</v>
          </cell>
          <cell r="F2884">
            <v>1.802</v>
          </cell>
          <cell r="G2884" t="str">
            <v>$C/GJ</v>
          </cell>
          <cell r="H2884">
            <v>193694</v>
          </cell>
          <cell r="I2884" t="str">
            <v>CAN</v>
          </cell>
          <cell r="J2884" t="str">
            <v>Poole</v>
          </cell>
          <cell r="K2884">
            <v>1162453.0955223879</v>
          </cell>
          <cell r="L2884">
            <v>901978.02985074627</v>
          </cell>
          <cell r="M2884">
            <v>183586.465998</v>
          </cell>
        </row>
        <row r="2885">
          <cell r="A2885">
            <v>38108</v>
          </cell>
          <cell r="B2885" t="str">
            <v>NG</v>
          </cell>
          <cell r="C2885" t="str">
            <v>Maitland</v>
          </cell>
          <cell r="D2885" t="str">
            <v>Conoco Phillips</v>
          </cell>
          <cell r="E2885">
            <v>6.99</v>
          </cell>
          <cell r="F2885">
            <v>1.8394999999999999</v>
          </cell>
          <cell r="G2885" t="str">
            <v>$C/GJ</v>
          </cell>
          <cell r="H2885">
            <v>193694</v>
          </cell>
          <cell r="I2885" t="str">
            <v>CAN</v>
          </cell>
          <cell r="J2885" t="str">
            <v>Poole</v>
          </cell>
          <cell r="K2885">
            <v>1276284.4574626863</v>
          </cell>
          <cell r="L2885">
            <v>1010388.8507462686</v>
          </cell>
          <cell r="M2885">
            <v>183586.465998</v>
          </cell>
        </row>
        <row r="2886">
          <cell r="A2886">
            <v>38139</v>
          </cell>
          <cell r="B2886" t="str">
            <v>NG</v>
          </cell>
          <cell r="C2886" t="str">
            <v>Maitland</v>
          </cell>
          <cell r="D2886" t="str">
            <v>Conoco Phillips</v>
          </cell>
          <cell r="E2886">
            <v>6.62</v>
          </cell>
          <cell r="F2886">
            <v>1.8209999999999997</v>
          </cell>
          <cell r="G2886" t="str">
            <v>$C/GJ</v>
          </cell>
          <cell r="H2886">
            <v>193694</v>
          </cell>
          <cell r="I2886" t="str">
            <v>CAN</v>
          </cell>
          <cell r="J2886" t="str">
            <v>Poole</v>
          </cell>
          <cell r="K2886">
            <v>1220127.6522388058</v>
          </cell>
          <cell r="L2886">
            <v>956906.17910447752</v>
          </cell>
          <cell r="M2886">
            <v>183586.465998</v>
          </cell>
        </row>
        <row r="2887">
          <cell r="A2887">
            <v>38169</v>
          </cell>
          <cell r="B2887" t="str">
            <v>NG</v>
          </cell>
          <cell r="C2887" t="str">
            <v>Maitland</v>
          </cell>
          <cell r="D2887" t="str">
            <v>Conoco Phillips</v>
          </cell>
          <cell r="E2887">
            <v>6.47</v>
          </cell>
          <cell r="F2887">
            <v>1.8134999999999999</v>
          </cell>
          <cell r="G2887" t="str">
            <v>$C/GJ</v>
          </cell>
          <cell r="H2887">
            <v>193694</v>
          </cell>
          <cell r="I2887" t="str">
            <v>CAN</v>
          </cell>
          <cell r="J2887" t="str">
            <v>Poole</v>
          </cell>
          <cell r="K2887">
            <v>1199599.4385046731</v>
          </cell>
          <cell r="L2887">
            <v>936972.09719626175</v>
          </cell>
          <cell r="M2887">
            <v>183586.465998</v>
          </cell>
        </row>
        <row r="2888">
          <cell r="A2888">
            <v>38200</v>
          </cell>
          <cell r="B2888" t="str">
            <v>NG</v>
          </cell>
          <cell r="C2888" t="str">
            <v>Maitland</v>
          </cell>
          <cell r="D2888" t="str">
            <v>Conoco Phillips</v>
          </cell>
          <cell r="E2888">
            <v>5.94</v>
          </cell>
          <cell r="F2888">
            <v>1.7869999999999999</v>
          </cell>
          <cell r="G2888" t="str">
            <v>$C/GJ</v>
          </cell>
          <cell r="H2888">
            <v>193694</v>
          </cell>
          <cell r="I2888" t="str">
            <v>CAN</v>
          </cell>
          <cell r="J2888" t="str">
            <v>Poole</v>
          </cell>
          <cell r="K2888">
            <v>1119008.2527102807</v>
          </cell>
          <cell r="L2888">
            <v>860218.58691588801</v>
          </cell>
          <cell r="M2888">
            <v>183586.465998</v>
          </cell>
        </row>
        <row r="2889">
          <cell r="A2889">
            <v>38231</v>
          </cell>
          <cell r="B2889" t="str">
            <v>NG</v>
          </cell>
          <cell r="C2889" t="str">
            <v>Maitland</v>
          </cell>
          <cell r="D2889" t="str">
            <v>Conoco Phillips</v>
          </cell>
          <cell r="E2889">
            <v>5.25</v>
          </cell>
          <cell r="F2889">
            <v>1.7524999999999999</v>
          </cell>
          <cell r="G2889" t="str">
            <v>$C/GJ</v>
          </cell>
          <cell r="H2889">
            <v>193694</v>
          </cell>
          <cell r="I2889" t="str">
            <v>CAN</v>
          </cell>
          <cell r="J2889" t="str">
            <v>Poole</v>
          </cell>
          <cell r="K2889">
            <v>1014087.6523364487</v>
          </cell>
          <cell r="L2889">
            <v>760294.20560747676</v>
          </cell>
          <cell r="M2889">
            <v>183586.465998</v>
          </cell>
        </row>
        <row r="2890">
          <cell r="A2890">
            <v>38261</v>
          </cell>
          <cell r="B2890" t="str">
            <v>NG</v>
          </cell>
          <cell r="C2890" t="str">
            <v>Kingston</v>
          </cell>
          <cell r="D2890" t="str">
            <v>Direct</v>
          </cell>
          <cell r="E2890">
            <v>7.1760000000000002</v>
          </cell>
          <cell r="G2890" t="str">
            <v>$C/GJ</v>
          </cell>
          <cell r="H2890">
            <v>133254.5</v>
          </cell>
          <cell r="I2890" t="str">
            <v>CAN</v>
          </cell>
          <cell r="J2890" t="str">
            <v>Poole</v>
          </cell>
          <cell r="K2890">
            <v>714941.52672897209</v>
          </cell>
          <cell r="L2890">
            <v>714941.52672897209</v>
          </cell>
          <cell r="M2890">
            <v>126300.88042650001</v>
          </cell>
        </row>
        <row r="2891">
          <cell r="A2891">
            <v>38292</v>
          </cell>
          <cell r="B2891" t="str">
            <v>NG</v>
          </cell>
          <cell r="C2891" t="str">
            <v>Kingston</v>
          </cell>
          <cell r="D2891" t="str">
            <v>Direct</v>
          </cell>
          <cell r="E2891">
            <v>7.8415999999999997</v>
          </cell>
          <cell r="G2891" t="str">
            <v>$C/GJ</v>
          </cell>
          <cell r="H2891">
            <v>133254.5</v>
          </cell>
          <cell r="I2891" t="str">
            <v>CAN</v>
          </cell>
          <cell r="J2891" t="str">
            <v>Poole</v>
          </cell>
          <cell r="K2891">
            <v>781254.94370093464</v>
          </cell>
          <cell r="L2891">
            <v>781254.94370093464</v>
          </cell>
          <cell r="M2891">
            <v>126300.88042650001</v>
          </cell>
        </row>
        <row r="2892">
          <cell r="A2892">
            <v>38322</v>
          </cell>
          <cell r="B2892" t="str">
            <v>NG</v>
          </cell>
          <cell r="C2892" t="str">
            <v>Kingston</v>
          </cell>
          <cell r="D2892" t="str">
            <v>Direct</v>
          </cell>
          <cell r="E2892">
            <v>8.4239999999999995</v>
          </cell>
          <cell r="G2892" t="str">
            <v>$C/GJ</v>
          </cell>
          <cell r="H2892">
            <v>133254.5</v>
          </cell>
          <cell r="I2892" t="str">
            <v>CAN</v>
          </cell>
          <cell r="J2892" t="str">
            <v>Poole</v>
          </cell>
          <cell r="K2892">
            <v>839279.18355140183</v>
          </cell>
          <cell r="L2892">
            <v>839279.18355140183</v>
          </cell>
          <cell r="M2892">
            <v>126300.88042650001</v>
          </cell>
        </row>
        <row r="2893">
          <cell r="A2893">
            <v>38353</v>
          </cell>
          <cell r="B2893" t="str">
            <v>NG</v>
          </cell>
          <cell r="C2893" t="str">
            <v>Kingston</v>
          </cell>
          <cell r="D2893" t="str">
            <v>Direct</v>
          </cell>
          <cell r="E2893">
            <v>8.7463999999999995</v>
          </cell>
          <cell r="G2893" t="str">
            <v>$C/GJ</v>
          </cell>
          <cell r="H2893">
            <v>133254.5</v>
          </cell>
          <cell r="I2893" t="str">
            <v>CAN</v>
          </cell>
          <cell r="J2893" t="str">
            <v>Poole</v>
          </cell>
          <cell r="K2893">
            <v>871399.7448971963</v>
          </cell>
          <cell r="L2893">
            <v>871399.7448971963</v>
          </cell>
          <cell r="M2893">
            <v>126300.88042650001</v>
          </cell>
        </row>
        <row r="2894">
          <cell r="A2894">
            <v>38384</v>
          </cell>
          <cell r="B2894" t="str">
            <v>NG</v>
          </cell>
          <cell r="C2894" t="str">
            <v>Kingston</v>
          </cell>
          <cell r="D2894" t="str">
            <v>Direct</v>
          </cell>
          <cell r="E2894">
            <v>8.7151999999999994</v>
          </cell>
          <cell r="G2894" t="str">
            <v>$C/GJ</v>
          </cell>
          <cell r="H2894">
            <v>133254.5</v>
          </cell>
          <cell r="I2894" t="str">
            <v>CAN</v>
          </cell>
          <cell r="J2894" t="str">
            <v>Poole</v>
          </cell>
          <cell r="K2894">
            <v>868291.30347663548</v>
          </cell>
          <cell r="L2894">
            <v>868291.30347663548</v>
          </cell>
          <cell r="M2894">
            <v>126300.88042650001</v>
          </cell>
        </row>
        <row r="2895">
          <cell r="A2895">
            <v>38412</v>
          </cell>
          <cell r="B2895" t="str">
            <v>NG</v>
          </cell>
          <cell r="C2895" t="str">
            <v>Kingston</v>
          </cell>
          <cell r="D2895" t="str">
            <v>Direct</v>
          </cell>
          <cell r="E2895">
            <v>8.621599999999999</v>
          </cell>
          <cell r="G2895" t="str">
            <v>$C/GJ</v>
          </cell>
          <cell r="H2895">
            <v>133254.5</v>
          </cell>
          <cell r="I2895" t="str">
            <v>CAN</v>
          </cell>
          <cell r="J2895" t="str">
            <v>Poole</v>
          </cell>
          <cell r="K2895">
            <v>858965.97921495326</v>
          </cell>
          <cell r="L2895">
            <v>858965.97921495326</v>
          </cell>
          <cell r="M2895">
            <v>126300.88042650001</v>
          </cell>
        </row>
        <row r="2896">
          <cell r="A2896">
            <v>38443</v>
          </cell>
          <cell r="B2896" t="str">
            <v>NG</v>
          </cell>
          <cell r="C2896" t="str">
            <v>Kingston</v>
          </cell>
          <cell r="D2896" t="str">
            <v>Direct</v>
          </cell>
          <cell r="E2896">
            <v>7.9352</v>
          </cell>
          <cell r="G2896" t="str">
            <v>$C/GJ</v>
          </cell>
          <cell r="H2896">
            <v>133254.5</v>
          </cell>
          <cell r="I2896" t="str">
            <v>CAN</v>
          </cell>
          <cell r="J2896" t="str">
            <v>Poole</v>
          </cell>
          <cell r="K2896">
            <v>790580.26796261698</v>
          </cell>
          <cell r="L2896">
            <v>790580.26796261698</v>
          </cell>
          <cell r="M2896">
            <v>126300.88042650001</v>
          </cell>
        </row>
        <row r="2897">
          <cell r="A2897">
            <v>38473</v>
          </cell>
          <cell r="B2897" t="str">
            <v>NG</v>
          </cell>
          <cell r="C2897" t="str">
            <v>Kingston</v>
          </cell>
          <cell r="D2897" t="str">
            <v>Direct</v>
          </cell>
          <cell r="E2897">
            <v>7.7896000000000001</v>
          </cell>
          <cell r="G2897" t="str">
            <v>$C/GJ</v>
          </cell>
          <cell r="H2897">
            <v>133254.5</v>
          </cell>
          <cell r="I2897" t="str">
            <v>CAN</v>
          </cell>
          <cell r="J2897" t="str">
            <v>Poole</v>
          </cell>
          <cell r="K2897">
            <v>776074.2080000001</v>
          </cell>
          <cell r="L2897">
            <v>776074.2080000001</v>
          </cell>
          <cell r="M2897">
            <v>126300.88042650001</v>
          </cell>
        </row>
        <row r="2898">
          <cell r="A2898">
            <v>38504</v>
          </cell>
          <cell r="B2898" t="str">
            <v>NG</v>
          </cell>
          <cell r="C2898" t="str">
            <v>Kingston</v>
          </cell>
          <cell r="D2898" t="str">
            <v>Direct</v>
          </cell>
          <cell r="E2898">
            <v>7.9352</v>
          </cell>
          <cell r="G2898" t="str">
            <v>$C/GJ</v>
          </cell>
          <cell r="H2898">
            <v>133254.5</v>
          </cell>
          <cell r="I2898" t="str">
            <v>CAN</v>
          </cell>
          <cell r="J2898" t="str">
            <v>Poole</v>
          </cell>
          <cell r="K2898">
            <v>790580.26796261698</v>
          </cell>
          <cell r="L2898">
            <v>790580.26796261698</v>
          </cell>
          <cell r="M2898">
            <v>126300.88042650001</v>
          </cell>
        </row>
        <row r="2899">
          <cell r="A2899">
            <v>38534</v>
          </cell>
          <cell r="B2899" t="str">
            <v>NG</v>
          </cell>
          <cell r="C2899" t="str">
            <v>Kingston</v>
          </cell>
          <cell r="D2899" t="str">
            <v>Direct</v>
          </cell>
          <cell r="E2899">
            <v>7.9767999999999999</v>
          </cell>
          <cell r="G2899" t="str">
            <v>$C/GJ</v>
          </cell>
          <cell r="H2899">
            <v>133254.5</v>
          </cell>
          <cell r="I2899" t="str">
            <v>CAN</v>
          </cell>
          <cell r="J2899" t="str">
            <v>Poole</v>
          </cell>
          <cell r="K2899">
            <v>794724.85652336455</v>
          </cell>
          <cell r="L2899">
            <v>794724.85652336455</v>
          </cell>
          <cell r="M2899">
            <v>126300.88042650001</v>
          </cell>
        </row>
        <row r="2900">
          <cell r="A2900">
            <v>38565</v>
          </cell>
          <cell r="B2900" t="str">
            <v>NG</v>
          </cell>
          <cell r="C2900" t="str">
            <v>Kingston</v>
          </cell>
          <cell r="D2900" t="str">
            <v>Direct</v>
          </cell>
          <cell r="E2900">
            <v>8.039200000000001</v>
          </cell>
          <cell r="G2900" t="str">
            <v>$C/GJ</v>
          </cell>
          <cell r="H2900">
            <v>133254.5</v>
          </cell>
          <cell r="I2900" t="str">
            <v>CAN</v>
          </cell>
          <cell r="J2900" t="str">
            <v>Poole</v>
          </cell>
          <cell r="K2900">
            <v>800941.73936448619</v>
          </cell>
          <cell r="L2900">
            <v>800941.73936448619</v>
          </cell>
          <cell r="M2900">
            <v>126300.88042650001</v>
          </cell>
        </row>
        <row r="2901">
          <cell r="A2901">
            <v>38596</v>
          </cell>
          <cell r="B2901" t="str">
            <v>NG</v>
          </cell>
          <cell r="C2901" t="str">
            <v>Kingston</v>
          </cell>
          <cell r="D2901" t="str">
            <v>Direct</v>
          </cell>
          <cell r="E2901">
            <v>8.06</v>
          </cell>
          <cell r="G2901" t="str">
            <v>$C/GJ</v>
          </cell>
          <cell r="H2901">
            <v>133254.5</v>
          </cell>
          <cell r="I2901" t="str">
            <v>CAN</v>
          </cell>
          <cell r="J2901" t="str">
            <v>Poole</v>
          </cell>
          <cell r="K2901">
            <v>803014.03364485991</v>
          </cell>
          <cell r="L2901">
            <v>803014.03364485991</v>
          </cell>
          <cell r="M2901">
            <v>126300.88042650001</v>
          </cell>
        </row>
        <row r="2902">
          <cell r="A2902">
            <v>38626</v>
          </cell>
          <cell r="B2902" t="str">
            <v>NG</v>
          </cell>
          <cell r="C2902" t="str">
            <v>Kingston</v>
          </cell>
          <cell r="D2902" t="str">
            <v>Direct</v>
          </cell>
          <cell r="E2902">
            <v>8.1327999999999996</v>
          </cell>
          <cell r="G2902" t="str">
            <v>$C/GJ</v>
          </cell>
          <cell r="H2902">
            <v>133254.5</v>
          </cell>
          <cell r="I2902" t="str">
            <v>CAN</v>
          </cell>
          <cell r="J2902" t="str">
            <v>Poole</v>
          </cell>
          <cell r="K2902">
            <v>810267.06362616818</v>
          </cell>
          <cell r="L2902">
            <v>810267.06362616818</v>
          </cell>
          <cell r="M2902">
            <v>126300.88042650001</v>
          </cell>
        </row>
        <row r="2903">
          <cell r="A2903">
            <v>38657</v>
          </cell>
          <cell r="B2903" t="str">
            <v>NG</v>
          </cell>
          <cell r="C2903" t="str">
            <v>Kingston</v>
          </cell>
          <cell r="D2903" t="str">
            <v>Direct</v>
          </cell>
          <cell r="E2903">
            <v>8.3512000000000004</v>
          </cell>
          <cell r="G2903" t="str">
            <v>$C/GJ</v>
          </cell>
          <cell r="H2903">
            <v>133254.5</v>
          </cell>
          <cell r="I2903" t="str">
            <v>CAN</v>
          </cell>
          <cell r="J2903" t="str">
            <v>Poole</v>
          </cell>
          <cell r="K2903">
            <v>832026.15357009356</v>
          </cell>
          <cell r="L2903">
            <v>832026.15357009356</v>
          </cell>
          <cell r="M2903">
            <v>126300.88042650001</v>
          </cell>
        </row>
        <row r="2904">
          <cell r="A2904">
            <v>38687</v>
          </cell>
          <cell r="B2904" t="str">
            <v>NG</v>
          </cell>
          <cell r="C2904" t="str">
            <v>Kingston</v>
          </cell>
          <cell r="D2904" t="str">
            <v>Direct</v>
          </cell>
          <cell r="E2904">
            <v>8.6735999999999986</v>
          </cell>
          <cell r="G2904" t="str">
            <v>$C/GJ</v>
          </cell>
          <cell r="H2904">
            <v>133254.5</v>
          </cell>
          <cell r="I2904" t="str">
            <v>CAN</v>
          </cell>
          <cell r="J2904" t="str">
            <v>Poole</v>
          </cell>
          <cell r="K2904">
            <v>864146.7149158878</v>
          </cell>
          <cell r="L2904">
            <v>864146.7149158878</v>
          </cell>
          <cell r="M2904">
            <v>126300.88042650001</v>
          </cell>
        </row>
        <row r="2905">
          <cell r="A2905">
            <v>37622</v>
          </cell>
          <cell r="B2905" t="str">
            <v>Nitric Acid</v>
          </cell>
          <cell r="C2905" t="str">
            <v>Maitland</v>
          </cell>
          <cell r="D2905" t="str">
            <v>Nitrochem</v>
          </cell>
          <cell r="E2905">
            <v>105.28</v>
          </cell>
          <cell r="G2905" t="str">
            <v>$C/MT</v>
          </cell>
          <cell r="H2905">
            <v>10000</v>
          </cell>
          <cell r="I2905" t="str">
            <v>Can</v>
          </cell>
          <cell r="J2905" t="str">
            <v>Poole</v>
          </cell>
          <cell r="K2905">
            <v>688104.57516339864</v>
          </cell>
          <cell r="L2905">
            <v>688104.57516339875</v>
          </cell>
          <cell r="M2905">
            <v>10000</v>
          </cell>
        </row>
        <row r="2906">
          <cell r="A2906">
            <v>37653</v>
          </cell>
          <cell r="B2906" t="str">
            <v>Nitric Acid</v>
          </cell>
          <cell r="C2906" t="str">
            <v>Maitland</v>
          </cell>
          <cell r="D2906" t="str">
            <v>Nitrochem</v>
          </cell>
          <cell r="E2906">
            <v>105.28</v>
          </cell>
          <cell r="G2906" t="str">
            <v>$C/MT</v>
          </cell>
          <cell r="H2906">
            <v>10000</v>
          </cell>
          <cell r="I2906" t="str">
            <v>Can</v>
          </cell>
          <cell r="J2906" t="str">
            <v>Poole</v>
          </cell>
          <cell r="K2906">
            <v>688104.57516339864</v>
          </cell>
          <cell r="L2906">
            <v>688104.57516339875</v>
          </cell>
          <cell r="M2906">
            <v>10000</v>
          </cell>
        </row>
        <row r="2907">
          <cell r="A2907">
            <v>37681</v>
          </cell>
          <cell r="B2907" t="str">
            <v>Nitric Acid</v>
          </cell>
          <cell r="C2907" t="str">
            <v>Maitland</v>
          </cell>
          <cell r="D2907" t="str">
            <v>Nitrochem</v>
          </cell>
          <cell r="E2907">
            <v>105.28</v>
          </cell>
          <cell r="G2907" t="str">
            <v>$C/MT</v>
          </cell>
          <cell r="H2907">
            <v>10000</v>
          </cell>
          <cell r="I2907" t="str">
            <v>Can</v>
          </cell>
          <cell r="J2907" t="str">
            <v>Poole</v>
          </cell>
          <cell r="K2907">
            <v>688104.57516339864</v>
          </cell>
          <cell r="L2907">
            <v>688104.57516339875</v>
          </cell>
          <cell r="M2907">
            <v>10000</v>
          </cell>
        </row>
        <row r="2908">
          <cell r="A2908">
            <v>37712</v>
          </cell>
          <cell r="B2908" t="str">
            <v>Nitric Acid</v>
          </cell>
          <cell r="C2908" t="str">
            <v>Maitland</v>
          </cell>
          <cell r="D2908" t="str">
            <v>Nitrochem</v>
          </cell>
          <cell r="E2908">
            <v>105.28</v>
          </cell>
          <cell r="G2908" t="str">
            <v>$C/MT</v>
          </cell>
          <cell r="H2908">
            <v>10000</v>
          </cell>
          <cell r="I2908" t="str">
            <v>Can</v>
          </cell>
          <cell r="J2908" t="str">
            <v>Poole</v>
          </cell>
          <cell r="K2908">
            <v>736223.77622377628</v>
          </cell>
          <cell r="L2908">
            <v>736223.77622377628</v>
          </cell>
          <cell r="M2908">
            <v>10000</v>
          </cell>
        </row>
        <row r="2909">
          <cell r="A2909">
            <v>37742</v>
          </cell>
          <cell r="B2909" t="str">
            <v>Nitric Acid</v>
          </cell>
          <cell r="C2909" t="str">
            <v>Maitland</v>
          </cell>
          <cell r="D2909" t="str">
            <v>Nitrochem</v>
          </cell>
          <cell r="E2909">
            <v>105.28</v>
          </cell>
          <cell r="G2909" t="str">
            <v>$C/MT</v>
          </cell>
          <cell r="H2909">
            <v>10000</v>
          </cell>
          <cell r="I2909" t="str">
            <v>Can</v>
          </cell>
          <cell r="J2909" t="str">
            <v>Poole</v>
          </cell>
          <cell r="K2909">
            <v>736223.77622377628</v>
          </cell>
          <cell r="L2909">
            <v>736223.77622377628</v>
          </cell>
          <cell r="M2909">
            <v>10000</v>
          </cell>
        </row>
        <row r="2910">
          <cell r="A2910">
            <v>37773</v>
          </cell>
          <cell r="B2910" t="str">
            <v>Nitric Acid</v>
          </cell>
          <cell r="C2910" t="str">
            <v>Maitland</v>
          </cell>
          <cell r="D2910" t="str">
            <v>Nitrochem</v>
          </cell>
          <cell r="E2910">
            <v>105.28</v>
          </cell>
          <cell r="G2910" t="str">
            <v>$C/MT</v>
          </cell>
          <cell r="H2910">
            <v>10000</v>
          </cell>
          <cell r="I2910" t="str">
            <v>Can</v>
          </cell>
          <cell r="J2910" t="str">
            <v>Poole</v>
          </cell>
          <cell r="K2910">
            <v>736223.77622377628</v>
          </cell>
          <cell r="L2910">
            <v>736223.77622377628</v>
          </cell>
          <cell r="M2910">
            <v>10000</v>
          </cell>
        </row>
        <row r="2911">
          <cell r="A2911">
            <v>37803</v>
          </cell>
          <cell r="B2911" t="str">
            <v>Nitric Acid</v>
          </cell>
          <cell r="C2911" t="str">
            <v>Maitland</v>
          </cell>
          <cell r="D2911" t="str">
            <v>Nitrochem</v>
          </cell>
          <cell r="E2911">
            <v>105.28</v>
          </cell>
          <cell r="G2911" t="str">
            <v>$C/MT</v>
          </cell>
          <cell r="H2911">
            <v>10000</v>
          </cell>
          <cell r="I2911" t="str">
            <v>Can</v>
          </cell>
          <cell r="J2911" t="str">
            <v>Poole</v>
          </cell>
          <cell r="K2911">
            <v>757410.07194244617</v>
          </cell>
          <cell r="L2911">
            <v>757410.07194244617</v>
          </cell>
          <cell r="M2911">
            <v>10000</v>
          </cell>
        </row>
        <row r="2912">
          <cell r="A2912">
            <v>37834</v>
          </cell>
          <cell r="B2912" t="str">
            <v>Nitric Acid</v>
          </cell>
          <cell r="C2912" t="str">
            <v>Maitland</v>
          </cell>
          <cell r="D2912" t="str">
            <v>Nitrochem</v>
          </cell>
          <cell r="E2912">
            <v>105.28</v>
          </cell>
          <cell r="G2912" t="str">
            <v>$C/MT</v>
          </cell>
          <cell r="H2912">
            <v>10000</v>
          </cell>
          <cell r="I2912" t="str">
            <v>Can</v>
          </cell>
          <cell r="J2912" t="str">
            <v>Poole</v>
          </cell>
          <cell r="K2912">
            <v>757410.07194244617</v>
          </cell>
          <cell r="L2912">
            <v>757410.07194244617</v>
          </cell>
          <cell r="M2912">
            <v>10000</v>
          </cell>
        </row>
        <row r="2913">
          <cell r="A2913">
            <v>37865</v>
          </cell>
          <cell r="B2913" t="str">
            <v>Nitric Acid</v>
          </cell>
          <cell r="C2913" t="str">
            <v>Maitland</v>
          </cell>
          <cell r="D2913" t="str">
            <v>Nitrochem</v>
          </cell>
          <cell r="E2913">
            <v>41.04</v>
          </cell>
          <cell r="G2913" t="str">
            <v>$C/MT</v>
          </cell>
          <cell r="H2913">
            <v>10000</v>
          </cell>
          <cell r="I2913" t="str">
            <v>Can</v>
          </cell>
          <cell r="J2913" t="str">
            <v>Poole</v>
          </cell>
          <cell r="K2913">
            <v>295251.79856115108</v>
          </cell>
          <cell r="L2913">
            <v>295251.79856115114</v>
          </cell>
          <cell r="M2913">
            <v>10000</v>
          </cell>
        </row>
        <row r="2914">
          <cell r="A2914">
            <v>37895</v>
          </cell>
          <cell r="B2914" t="str">
            <v>Nitric Acid</v>
          </cell>
          <cell r="C2914" t="str">
            <v>Maitland</v>
          </cell>
          <cell r="D2914" t="str">
            <v>Nitrochem</v>
          </cell>
          <cell r="E2914">
            <v>41.04</v>
          </cell>
          <cell r="G2914" t="str">
            <v>$C/MT</v>
          </cell>
          <cell r="H2914">
            <v>10000</v>
          </cell>
          <cell r="I2914" t="str">
            <v>Can</v>
          </cell>
          <cell r="J2914" t="str">
            <v>Poole</v>
          </cell>
          <cell r="K2914">
            <v>310909.09090909088</v>
          </cell>
          <cell r="L2914">
            <v>310909.09090909088</v>
          </cell>
          <cell r="M2914">
            <v>10000</v>
          </cell>
        </row>
        <row r="2915">
          <cell r="A2915">
            <v>37926</v>
          </cell>
          <cell r="B2915" t="str">
            <v>Nitric Acid</v>
          </cell>
          <cell r="C2915" t="str">
            <v>Maitland</v>
          </cell>
          <cell r="D2915" t="str">
            <v>Nitrochem</v>
          </cell>
          <cell r="E2915">
            <v>41.04</v>
          </cell>
          <cell r="G2915" t="str">
            <v>$C/MT</v>
          </cell>
          <cell r="H2915">
            <v>10000</v>
          </cell>
          <cell r="I2915" t="str">
            <v>Can</v>
          </cell>
          <cell r="J2915" t="str">
            <v>Poole</v>
          </cell>
          <cell r="K2915">
            <v>310909.09090909088</v>
          </cell>
          <cell r="L2915">
            <v>310909.09090909088</v>
          </cell>
          <cell r="M2915">
            <v>10000</v>
          </cell>
        </row>
        <row r="2916">
          <cell r="A2916">
            <v>37956</v>
          </cell>
          <cell r="B2916" t="str">
            <v>Nitric Acid</v>
          </cell>
          <cell r="C2916" t="str">
            <v>Maitland</v>
          </cell>
          <cell r="D2916" t="str">
            <v>Nitrochem</v>
          </cell>
          <cell r="E2916">
            <v>41.04</v>
          </cell>
          <cell r="G2916" t="str">
            <v>$C/MT</v>
          </cell>
          <cell r="H2916">
            <v>10000</v>
          </cell>
          <cell r="I2916" t="str">
            <v>Can</v>
          </cell>
          <cell r="J2916" t="str">
            <v>Poole</v>
          </cell>
          <cell r="K2916">
            <v>310909.09090909088</v>
          </cell>
          <cell r="L2916">
            <v>310909.09090909088</v>
          </cell>
          <cell r="M2916">
            <v>10000</v>
          </cell>
        </row>
        <row r="2917">
          <cell r="A2917">
            <v>37987</v>
          </cell>
          <cell r="B2917" t="str">
            <v>Nitric Acid</v>
          </cell>
          <cell r="C2917" t="str">
            <v>Maitland</v>
          </cell>
          <cell r="D2917" t="str">
            <v>Nitrochem</v>
          </cell>
          <cell r="E2917">
            <v>106.3</v>
          </cell>
          <cell r="G2917" t="str">
            <v>$C/MT</v>
          </cell>
          <cell r="H2917">
            <v>10000</v>
          </cell>
          <cell r="I2917" t="str">
            <v>Can</v>
          </cell>
          <cell r="J2917" t="str">
            <v>Poole</v>
          </cell>
          <cell r="K2917">
            <v>805303.03030303074</v>
          </cell>
          <cell r="L2917">
            <v>805303.03030303074</v>
          </cell>
          <cell r="M2917">
            <v>10000</v>
          </cell>
        </row>
        <row r="2918">
          <cell r="A2918">
            <v>38018</v>
          </cell>
          <cell r="B2918" t="str">
            <v>Nitric Acid</v>
          </cell>
          <cell r="C2918" t="str">
            <v>Maitland</v>
          </cell>
          <cell r="D2918" t="str">
            <v>Nitrochem</v>
          </cell>
          <cell r="E2918">
            <v>106.3</v>
          </cell>
          <cell r="G2918" t="str">
            <v>$C/MT</v>
          </cell>
          <cell r="H2918">
            <v>10000</v>
          </cell>
          <cell r="I2918" t="str">
            <v>Can</v>
          </cell>
          <cell r="J2918" t="str">
            <v>Poole</v>
          </cell>
          <cell r="K2918">
            <v>805303.03030303027</v>
          </cell>
          <cell r="L2918">
            <v>805303.03030303027</v>
          </cell>
          <cell r="M2918">
            <v>10000</v>
          </cell>
        </row>
        <row r="2919">
          <cell r="A2919">
            <v>38047</v>
          </cell>
          <cell r="B2919" t="str">
            <v>Nitric Acid</v>
          </cell>
          <cell r="C2919" t="str">
            <v>Maitland</v>
          </cell>
          <cell r="D2919" t="str">
            <v>Nitrochem</v>
          </cell>
          <cell r="E2919">
            <v>106.3</v>
          </cell>
          <cell r="G2919" t="str">
            <v>$C/MT</v>
          </cell>
          <cell r="H2919">
            <v>10000</v>
          </cell>
          <cell r="I2919" t="str">
            <v>Can</v>
          </cell>
          <cell r="J2919" t="str">
            <v>Poole</v>
          </cell>
          <cell r="K2919">
            <v>805303.03030303027</v>
          </cell>
          <cell r="L2919">
            <v>805303.03030303027</v>
          </cell>
          <cell r="M2919">
            <v>10000</v>
          </cell>
        </row>
        <row r="2920">
          <cell r="A2920">
            <v>38078</v>
          </cell>
          <cell r="B2920" t="str">
            <v>Nitric Acid</v>
          </cell>
          <cell r="C2920" t="str">
            <v>Maitland</v>
          </cell>
          <cell r="D2920" t="str">
            <v>Nitrochem</v>
          </cell>
          <cell r="E2920">
            <v>106.3</v>
          </cell>
          <cell r="G2920" t="str">
            <v>$C/MT</v>
          </cell>
          <cell r="H2920">
            <v>10000</v>
          </cell>
          <cell r="I2920" t="str">
            <v>Can</v>
          </cell>
          <cell r="J2920" t="str">
            <v>Poole</v>
          </cell>
          <cell r="K2920">
            <v>793283.58208955207</v>
          </cell>
          <cell r="L2920">
            <v>793283.58208955219</v>
          </cell>
          <cell r="M2920">
            <v>10000</v>
          </cell>
        </row>
        <row r="2921">
          <cell r="A2921">
            <v>38108</v>
          </cell>
          <cell r="B2921" t="str">
            <v>Nitric Acid</v>
          </cell>
          <cell r="C2921" t="str">
            <v>Maitland</v>
          </cell>
          <cell r="D2921" t="str">
            <v>Nitrochem</v>
          </cell>
          <cell r="E2921">
            <v>106.3</v>
          </cell>
          <cell r="G2921" t="str">
            <v>$C/MT</v>
          </cell>
          <cell r="H2921">
            <v>10000</v>
          </cell>
          <cell r="I2921" t="str">
            <v>Can</v>
          </cell>
          <cell r="J2921" t="str">
            <v>Poole</v>
          </cell>
          <cell r="K2921">
            <v>793283.58208955207</v>
          </cell>
          <cell r="L2921">
            <v>793283.58208955219</v>
          </cell>
          <cell r="M2921">
            <v>10000</v>
          </cell>
        </row>
        <row r="2922">
          <cell r="A2922">
            <v>38139</v>
          </cell>
          <cell r="B2922" t="str">
            <v>Nitric Acid</v>
          </cell>
          <cell r="C2922" t="str">
            <v>Maitland</v>
          </cell>
          <cell r="D2922" t="str">
            <v>Nitrochem</v>
          </cell>
          <cell r="E2922">
            <v>106.3</v>
          </cell>
          <cell r="G2922" t="str">
            <v>$C/MT</v>
          </cell>
          <cell r="H2922">
            <v>10000</v>
          </cell>
          <cell r="I2922" t="str">
            <v>Can</v>
          </cell>
          <cell r="J2922" t="str">
            <v>Poole</v>
          </cell>
          <cell r="K2922">
            <v>793283.58208955207</v>
          </cell>
          <cell r="L2922">
            <v>793283.58208955219</v>
          </cell>
          <cell r="M2922">
            <v>10000</v>
          </cell>
        </row>
        <row r="2923">
          <cell r="A2923">
            <v>38169</v>
          </cell>
          <cell r="B2923" t="str">
            <v>Nitric Acid</v>
          </cell>
          <cell r="C2923" t="str">
            <v>Maitland</v>
          </cell>
          <cell r="D2923" t="str">
            <v>Nitrochem</v>
          </cell>
          <cell r="E2923">
            <v>106.3</v>
          </cell>
          <cell r="G2923" t="str">
            <v>$C/MT</v>
          </cell>
          <cell r="H2923">
            <v>10000</v>
          </cell>
          <cell r="I2923" t="str">
            <v>Can</v>
          </cell>
          <cell r="J2923" t="str">
            <v>Poole</v>
          </cell>
          <cell r="K2923">
            <v>794766.35514018696</v>
          </cell>
          <cell r="L2923">
            <v>794766.35514018696</v>
          </cell>
          <cell r="M2923">
            <v>10000</v>
          </cell>
        </row>
        <row r="2924">
          <cell r="A2924">
            <v>38200</v>
          </cell>
          <cell r="B2924" t="str">
            <v>Nitric Acid</v>
          </cell>
          <cell r="C2924" t="str">
            <v>Maitland</v>
          </cell>
          <cell r="D2924" t="str">
            <v>Nitrochem</v>
          </cell>
          <cell r="E2924">
            <v>41.43</v>
          </cell>
          <cell r="G2924" t="str">
            <v>$C/MT</v>
          </cell>
          <cell r="H2924">
            <v>10000</v>
          </cell>
          <cell r="I2924" t="str">
            <v>Can</v>
          </cell>
          <cell r="J2924" t="str">
            <v>Poole</v>
          </cell>
          <cell r="K2924">
            <v>309757.00934579445</v>
          </cell>
          <cell r="L2924">
            <v>309757.00934579445</v>
          </cell>
          <cell r="M2924">
            <v>10000</v>
          </cell>
        </row>
        <row r="2925">
          <cell r="A2925">
            <v>38231</v>
          </cell>
          <cell r="B2925" t="str">
            <v>Nitric Acid</v>
          </cell>
          <cell r="C2925" t="str">
            <v>Maitland</v>
          </cell>
          <cell r="D2925" t="str">
            <v>Nitrochem</v>
          </cell>
          <cell r="E2925">
            <v>41.43</v>
          </cell>
          <cell r="G2925" t="str">
            <v>$C/MT</v>
          </cell>
          <cell r="H2925">
            <v>10000</v>
          </cell>
          <cell r="I2925" t="str">
            <v>Can</v>
          </cell>
          <cell r="J2925" t="str">
            <v>Poole</v>
          </cell>
          <cell r="K2925">
            <v>309757.00934579445</v>
          </cell>
          <cell r="L2925">
            <v>309757.00934579445</v>
          </cell>
          <cell r="M2925">
            <v>10000</v>
          </cell>
        </row>
        <row r="2926">
          <cell r="A2926">
            <v>38261</v>
          </cell>
          <cell r="B2926" t="str">
            <v>NG</v>
          </cell>
          <cell r="C2926" t="str">
            <v>Maitland</v>
          </cell>
          <cell r="D2926" t="str">
            <v>Conoco Phillips</v>
          </cell>
          <cell r="E2926">
            <v>5.65</v>
          </cell>
          <cell r="F2926">
            <v>1.7725</v>
          </cell>
          <cell r="G2926" t="str">
            <v>$C/GJ</v>
          </cell>
          <cell r="H2926">
            <v>193694</v>
          </cell>
          <cell r="I2926" t="str">
            <v>CAN</v>
          </cell>
          <cell r="J2926" t="str">
            <v>Poole</v>
          </cell>
          <cell r="K2926">
            <v>1074911.1887850468</v>
          </cell>
          <cell r="L2926">
            <v>818221.3831775703</v>
          </cell>
          <cell r="M2926">
            <v>183586.465998</v>
          </cell>
        </row>
        <row r="2927">
          <cell r="A2927">
            <v>38292</v>
          </cell>
          <cell r="B2927" t="str">
            <v>NG</v>
          </cell>
          <cell r="C2927" t="str">
            <v>Maitland</v>
          </cell>
          <cell r="D2927" t="str">
            <v>Conoco Phillips</v>
          </cell>
          <cell r="E2927">
            <v>6.29</v>
          </cell>
          <cell r="F2927">
            <v>1.8045</v>
          </cell>
          <cell r="G2927" t="str">
            <v>$C/GJ</v>
          </cell>
          <cell r="H2927">
            <v>193694</v>
          </cell>
          <cell r="I2927" t="str">
            <v>CAN</v>
          </cell>
          <cell r="J2927" t="str">
            <v>Poole</v>
          </cell>
          <cell r="K2927">
            <v>1172228.8471028039</v>
          </cell>
          <cell r="L2927">
            <v>910904.86728971975</v>
          </cell>
          <cell r="M2927">
            <v>183586.465998</v>
          </cell>
        </row>
        <row r="2928">
          <cell r="A2928">
            <v>38322</v>
          </cell>
          <cell r="B2928" t="str">
            <v>NG</v>
          </cell>
          <cell r="C2928" t="str">
            <v>Maitland</v>
          </cell>
          <cell r="D2928" t="str">
            <v>Conoco Phillips</v>
          </cell>
          <cell r="E2928">
            <v>6.85</v>
          </cell>
          <cell r="F2928">
            <v>1.8325</v>
          </cell>
          <cell r="G2928" t="str">
            <v>$C/GJ</v>
          </cell>
          <cell r="H2928">
            <v>193694</v>
          </cell>
          <cell r="I2928" t="str">
            <v>CAN</v>
          </cell>
          <cell r="J2928" t="str">
            <v>Poole</v>
          </cell>
          <cell r="K2928">
            <v>1257381.798130841</v>
          </cell>
          <cell r="L2928">
            <v>992002.91588785045</v>
          </cell>
          <cell r="M2928">
            <v>183586.465998</v>
          </cell>
        </row>
        <row r="2929">
          <cell r="A2929">
            <v>38353</v>
          </cell>
          <cell r="B2929" t="str">
            <v>NG</v>
          </cell>
          <cell r="C2929" t="str">
            <v>Maitland</v>
          </cell>
          <cell r="D2929" t="str">
            <v>Conoco Phillips</v>
          </cell>
          <cell r="E2929">
            <v>7.16</v>
          </cell>
          <cell r="F2929">
            <v>1.8479999999999999</v>
          </cell>
          <cell r="G2929" t="str">
            <v>$C/GJ</v>
          </cell>
          <cell r="H2929">
            <v>193694</v>
          </cell>
          <cell r="I2929" t="str">
            <v>CAN</v>
          </cell>
          <cell r="J2929" t="str">
            <v>Poole</v>
          </cell>
          <cell r="K2929">
            <v>1304520.0388785047</v>
          </cell>
          <cell r="L2929">
            <v>1036896.478504673</v>
          </cell>
          <cell r="M2929">
            <v>183586.465998</v>
          </cell>
        </row>
        <row r="2930">
          <cell r="A2930">
            <v>38384</v>
          </cell>
          <cell r="B2930" t="str">
            <v>NG</v>
          </cell>
          <cell r="C2930" t="str">
            <v>Maitland</v>
          </cell>
          <cell r="D2930" t="str">
            <v>Conoco Phillips</v>
          </cell>
          <cell r="E2930">
            <v>7.13</v>
          </cell>
          <cell r="F2930">
            <v>1.8464999999999998</v>
          </cell>
          <cell r="G2930" t="str">
            <v>$C/GJ</v>
          </cell>
          <cell r="H2930">
            <v>193694</v>
          </cell>
          <cell r="I2930" t="str">
            <v>CAN</v>
          </cell>
          <cell r="J2930" t="str">
            <v>Poole</v>
          </cell>
          <cell r="K2930">
            <v>1299958.2736448599</v>
          </cell>
          <cell r="L2930">
            <v>1032551.940186916</v>
          </cell>
          <cell r="M2930">
            <v>183586.465998</v>
          </cell>
        </row>
        <row r="2931">
          <cell r="A2931">
            <v>38412</v>
          </cell>
          <cell r="B2931" t="str">
            <v>NG</v>
          </cell>
          <cell r="C2931" t="str">
            <v>Maitland</v>
          </cell>
          <cell r="D2931" t="str">
            <v>Conoco Phillips</v>
          </cell>
          <cell r="E2931">
            <v>7.04</v>
          </cell>
          <cell r="F2931">
            <v>1.8419999999999999</v>
          </cell>
          <cell r="G2931" t="str">
            <v>$C/GJ</v>
          </cell>
          <cell r="H2931">
            <v>193694</v>
          </cell>
          <cell r="I2931" t="str">
            <v>CAN</v>
          </cell>
          <cell r="J2931" t="str">
            <v>Poole</v>
          </cell>
          <cell r="K2931">
            <v>1286272.9779439254</v>
          </cell>
          <cell r="L2931">
            <v>1019518.3252336449</v>
          </cell>
          <cell r="M2931">
            <v>183586.465998</v>
          </cell>
        </row>
        <row r="2932">
          <cell r="A2932">
            <v>38443</v>
          </cell>
          <cell r="B2932" t="str">
            <v>NG</v>
          </cell>
          <cell r="C2932" t="str">
            <v>Maitland</v>
          </cell>
          <cell r="D2932" t="str">
            <v>Conoco Phillips</v>
          </cell>
          <cell r="E2932">
            <v>6.38</v>
          </cell>
          <cell r="F2932">
            <v>1.8089999999999997</v>
          </cell>
          <cell r="G2932" t="str">
            <v>$C/GJ</v>
          </cell>
          <cell r="H2932">
            <v>193694</v>
          </cell>
          <cell r="I2932" t="str">
            <v>CAN</v>
          </cell>
          <cell r="J2932" t="str">
            <v>Poole</v>
          </cell>
          <cell r="K2932">
            <v>1185914.1428037384</v>
          </cell>
          <cell r="L2932">
            <v>923938.48224299075</v>
          </cell>
          <cell r="M2932">
            <v>183586.465998</v>
          </cell>
        </row>
        <row r="2933">
          <cell r="A2933">
            <v>38473</v>
          </cell>
          <cell r="B2933" t="str">
            <v>NG</v>
          </cell>
          <cell r="C2933" t="str">
            <v>Maitland</v>
          </cell>
          <cell r="D2933" t="str">
            <v>Conoco Phillips</v>
          </cell>
          <cell r="E2933">
            <v>6.24</v>
          </cell>
          <cell r="F2933">
            <v>1.802</v>
          </cell>
          <cell r="G2933" t="str">
            <v>$C/GJ</v>
          </cell>
          <cell r="H2933">
            <v>193694</v>
          </cell>
          <cell r="I2933" t="str">
            <v>CAN</v>
          </cell>
          <cell r="J2933" t="str">
            <v>Poole</v>
          </cell>
          <cell r="K2933">
            <v>1164625.9050467291</v>
          </cell>
          <cell r="L2933">
            <v>903663.97009345808</v>
          </cell>
          <cell r="M2933">
            <v>183586.465998</v>
          </cell>
        </row>
        <row r="2934">
          <cell r="A2934">
            <v>38504</v>
          </cell>
          <cell r="B2934" t="str">
            <v>NG</v>
          </cell>
          <cell r="C2934" t="str">
            <v>Maitland</v>
          </cell>
          <cell r="D2934" t="str">
            <v>Conoco Phillips</v>
          </cell>
          <cell r="E2934">
            <v>6.38</v>
          </cell>
          <cell r="F2934">
            <v>1.8089999999999997</v>
          </cell>
          <cell r="G2934" t="str">
            <v>$C/GJ</v>
          </cell>
          <cell r="H2934">
            <v>193694</v>
          </cell>
          <cell r="I2934" t="str">
            <v>CAN</v>
          </cell>
          <cell r="J2934" t="str">
            <v>Poole</v>
          </cell>
          <cell r="K2934">
            <v>1185914.1428037384</v>
          </cell>
          <cell r="L2934">
            <v>923938.48224299075</v>
          </cell>
          <cell r="M2934">
            <v>183586.465998</v>
          </cell>
        </row>
        <row r="2935">
          <cell r="A2935">
            <v>38534</v>
          </cell>
          <cell r="B2935" t="str">
            <v>NG</v>
          </cell>
          <cell r="C2935" t="str">
            <v>Maitland</v>
          </cell>
          <cell r="D2935" t="str">
            <v>Conoco Phillips</v>
          </cell>
          <cell r="E2935">
            <v>6.42</v>
          </cell>
          <cell r="F2935">
            <v>1.8109999999999999</v>
          </cell>
          <cell r="G2935" t="str">
            <v>$C/GJ</v>
          </cell>
          <cell r="H2935">
            <v>193694</v>
          </cell>
          <cell r="I2935" t="str">
            <v>CAN</v>
          </cell>
          <cell r="J2935" t="str">
            <v>Poole</v>
          </cell>
          <cell r="K2935">
            <v>1191996.4964485983</v>
          </cell>
          <cell r="L2935">
            <v>929731.20000000007</v>
          </cell>
          <cell r="M2935">
            <v>183586.465998</v>
          </cell>
        </row>
        <row r="2936">
          <cell r="A2936">
            <v>38565</v>
          </cell>
          <cell r="B2936" t="str">
            <v>NG</v>
          </cell>
          <cell r="C2936" t="str">
            <v>Maitland</v>
          </cell>
          <cell r="D2936" t="str">
            <v>Conoco Phillips</v>
          </cell>
          <cell r="E2936">
            <v>6.48</v>
          </cell>
          <cell r="F2936">
            <v>1.8140000000000001</v>
          </cell>
          <cell r="G2936" t="str">
            <v>$C/GJ</v>
          </cell>
          <cell r="H2936">
            <v>193694</v>
          </cell>
          <cell r="I2936" t="str">
            <v>CAN</v>
          </cell>
          <cell r="J2936" t="str">
            <v>Poole</v>
          </cell>
          <cell r="K2936">
            <v>1201120.0269158881</v>
          </cell>
          <cell r="L2936">
            <v>938420.27663551422</v>
          </cell>
          <cell r="M2936">
            <v>183586.465998</v>
          </cell>
        </row>
        <row r="2937">
          <cell r="A2937">
            <v>38596</v>
          </cell>
          <cell r="B2937" t="str">
            <v>NG</v>
          </cell>
          <cell r="C2937" t="str">
            <v>Maitland</v>
          </cell>
          <cell r="D2937" t="str">
            <v>Conoco Phillips</v>
          </cell>
          <cell r="E2937">
            <v>6.5</v>
          </cell>
          <cell r="F2937">
            <v>1.8149999999999999</v>
          </cell>
          <cell r="G2937" t="str">
            <v>$C/GJ</v>
          </cell>
          <cell r="H2937">
            <v>193694</v>
          </cell>
          <cell r="I2937" t="str">
            <v>CAN</v>
          </cell>
          <cell r="J2937" t="str">
            <v>Poole</v>
          </cell>
          <cell r="K2937">
            <v>1204161.2037383178</v>
          </cell>
          <cell r="L2937">
            <v>941316.63551401882</v>
          </cell>
          <cell r="M2937">
            <v>183586.465998</v>
          </cell>
        </row>
        <row r="2938">
          <cell r="A2938">
            <v>38626</v>
          </cell>
          <cell r="B2938" t="str">
            <v>NG</v>
          </cell>
          <cell r="C2938" t="str">
            <v>Maitland</v>
          </cell>
          <cell r="D2938" t="str">
            <v>Conoco Phillips</v>
          </cell>
          <cell r="E2938">
            <v>6.57</v>
          </cell>
          <cell r="F2938">
            <v>1.8184999999999998</v>
          </cell>
          <cell r="G2938" t="str">
            <v>$C/GJ</v>
          </cell>
          <cell r="H2938">
            <v>193694</v>
          </cell>
          <cell r="I2938" t="str">
            <v>CAN</v>
          </cell>
          <cell r="J2938" t="str">
            <v>Poole</v>
          </cell>
          <cell r="K2938">
            <v>1214805.3226168228</v>
          </cell>
          <cell r="L2938">
            <v>951453.89158878522</v>
          </cell>
          <cell r="M2938">
            <v>183586.465998</v>
          </cell>
        </row>
        <row r="2939">
          <cell r="A2939">
            <v>38657</v>
          </cell>
          <cell r="B2939" t="str">
            <v>NG</v>
          </cell>
          <cell r="C2939" t="str">
            <v>Maitland</v>
          </cell>
          <cell r="D2939" t="str">
            <v>Conoco Phillips</v>
          </cell>
          <cell r="E2939">
            <v>6.78</v>
          </cell>
          <cell r="F2939">
            <v>1.8289999999999997</v>
          </cell>
          <cell r="G2939" t="str">
            <v>$C/GJ</v>
          </cell>
          <cell r="H2939">
            <v>193694</v>
          </cell>
          <cell r="I2939" t="str">
            <v>CAN</v>
          </cell>
          <cell r="J2939" t="str">
            <v>Poole</v>
          </cell>
          <cell r="K2939">
            <v>1246737.6792523365</v>
          </cell>
          <cell r="L2939">
            <v>981865.65981308429</v>
          </cell>
          <cell r="M2939">
            <v>183586.465998</v>
          </cell>
        </row>
        <row r="2940">
          <cell r="A2940">
            <v>38687</v>
          </cell>
          <cell r="B2940" t="str">
            <v>NG</v>
          </cell>
          <cell r="C2940" t="str">
            <v>Maitland</v>
          </cell>
          <cell r="D2940" t="str">
            <v>Conoco Phillips</v>
          </cell>
          <cell r="E2940">
            <v>7.09</v>
          </cell>
          <cell r="F2940">
            <v>1.8445</v>
          </cell>
          <cell r="G2940" t="str">
            <v>$C/GJ</v>
          </cell>
          <cell r="H2940">
            <v>193694</v>
          </cell>
          <cell r="I2940" t="str">
            <v>CAN</v>
          </cell>
          <cell r="J2940" t="str">
            <v>Poole</v>
          </cell>
          <cell r="K2940">
            <v>1293875.9200000002</v>
          </cell>
          <cell r="L2940">
            <v>1026759.2224299066</v>
          </cell>
          <cell r="M2940">
            <v>183586.465998</v>
          </cell>
        </row>
        <row r="2941">
          <cell r="A2941">
            <v>37622</v>
          </cell>
          <cell r="B2941" t="str">
            <v>Electricity</v>
          </cell>
          <cell r="C2941" t="str">
            <v>Kingston</v>
          </cell>
          <cell r="D2941" t="str">
            <v>Pool Price</v>
          </cell>
          <cell r="E2941">
            <v>78.233000000000004</v>
          </cell>
          <cell r="G2941" t="str">
            <v>$C/MWh</v>
          </cell>
          <cell r="H2941">
            <v>18114.916666666668</v>
          </cell>
          <cell r="I2941" t="str">
            <v>CAN</v>
          </cell>
          <cell r="J2941" t="str">
            <v>Poole</v>
          </cell>
          <cell r="K2941">
            <v>926264.2324074076</v>
          </cell>
          <cell r="L2941">
            <v>926264.2324074076</v>
          </cell>
          <cell r="M2941">
            <v>18114.916666666668</v>
          </cell>
        </row>
        <row r="2942">
          <cell r="A2942">
            <v>37653</v>
          </cell>
          <cell r="B2942" t="str">
            <v>Electricity</v>
          </cell>
          <cell r="C2942" t="str">
            <v>Kingston</v>
          </cell>
          <cell r="D2942" t="str">
            <v>Pool Price</v>
          </cell>
          <cell r="E2942">
            <v>106.485</v>
          </cell>
          <cell r="G2942" t="str">
            <v>$C/MWh</v>
          </cell>
          <cell r="H2942">
            <v>18114.916666666668</v>
          </cell>
          <cell r="I2942" t="str">
            <v>CAN</v>
          </cell>
          <cell r="J2942" t="str">
            <v>Poole</v>
          </cell>
          <cell r="K2942">
            <v>1260762.6805555555</v>
          </cell>
          <cell r="L2942">
            <v>1260762.6805555557</v>
          </cell>
          <cell r="M2942">
            <v>18114.916666666668</v>
          </cell>
        </row>
        <row r="2943">
          <cell r="A2943">
            <v>37681</v>
          </cell>
          <cell r="B2943" t="str">
            <v>Electricity</v>
          </cell>
          <cell r="C2943" t="str">
            <v>Kingston</v>
          </cell>
          <cell r="D2943" t="str">
            <v>Pool Price</v>
          </cell>
          <cell r="E2943">
            <v>101.023</v>
          </cell>
          <cell r="G2943" t="str">
            <v>$C/MWh</v>
          </cell>
          <cell r="H2943">
            <v>18114.916666666668</v>
          </cell>
          <cell r="I2943" t="str">
            <v>CAN</v>
          </cell>
          <cell r="J2943" t="str">
            <v>Poole</v>
          </cell>
          <cell r="K2943">
            <v>1196093.612037037</v>
          </cell>
          <cell r="L2943">
            <v>1196093.612037037</v>
          </cell>
          <cell r="M2943">
            <v>18114.916666666668</v>
          </cell>
        </row>
        <row r="2944">
          <cell r="A2944">
            <v>37712</v>
          </cell>
          <cell r="B2944" t="str">
            <v>Electricity</v>
          </cell>
          <cell r="C2944" t="str">
            <v>Kingston</v>
          </cell>
          <cell r="D2944" t="str">
            <v>Pool Price</v>
          </cell>
          <cell r="E2944">
            <v>77.647000000000006</v>
          </cell>
          <cell r="G2944" t="str">
            <v>$C/MWh</v>
          </cell>
          <cell r="H2944">
            <v>18114.916666666668</v>
          </cell>
          <cell r="I2944" t="str">
            <v>CAN</v>
          </cell>
          <cell r="J2944" t="str">
            <v>Poole</v>
          </cell>
          <cell r="K2944">
            <v>983614.6394522147</v>
          </cell>
          <cell r="L2944">
            <v>983614.6394522147</v>
          </cell>
          <cell r="M2944">
            <v>18114.916666666668</v>
          </cell>
        </row>
        <row r="2945">
          <cell r="A2945">
            <v>37742</v>
          </cell>
          <cell r="B2945" t="str">
            <v>Electricity</v>
          </cell>
          <cell r="C2945" t="str">
            <v>Kingston</v>
          </cell>
          <cell r="D2945" t="str">
            <v>Pool Price</v>
          </cell>
          <cell r="E2945">
            <v>61.216999999999999</v>
          </cell>
          <cell r="G2945" t="str">
            <v>$C/MWh</v>
          </cell>
          <cell r="H2945">
            <v>18114.916666666668</v>
          </cell>
          <cell r="I2945" t="str">
            <v>CAN</v>
          </cell>
          <cell r="J2945" t="str">
            <v>Poole</v>
          </cell>
          <cell r="K2945">
            <v>775483.1143939395</v>
          </cell>
          <cell r="L2945">
            <v>775483.1143939395</v>
          </cell>
          <cell r="M2945">
            <v>18114.916666666668</v>
          </cell>
        </row>
        <row r="2946">
          <cell r="A2946">
            <v>37773</v>
          </cell>
          <cell r="B2946" t="str">
            <v>Electricity</v>
          </cell>
          <cell r="C2946" t="str">
            <v>Kingston</v>
          </cell>
          <cell r="D2946" t="str">
            <v>Pool Price</v>
          </cell>
          <cell r="E2946">
            <v>60.518000000000001</v>
          </cell>
          <cell r="G2946" t="str">
            <v>$C/MWh</v>
          </cell>
          <cell r="H2946">
            <v>18114.916666666668</v>
          </cell>
          <cell r="I2946" t="str">
            <v>CAN</v>
          </cell>
          <cell r="J2946" t="str">
            <v>Poole</v>
          </cell>
          <cell r="K2946">
            <v>766628.34044289065</v>
          </cell>
          <cell r="L2946">
            <v>766628.34044289053</v>
          </cell>
          <cell r="M2946">
            <v>18114.916666666668</v>
          </cell>
        </row>
        <row r="2947">
          <cell r="A2947">
            <v>37803</v>
          </cell>
          <cell r="B2947" t="str">
            <v>Electricity</v>
          </cell>
          <cell r="C2947" t="str">
            <v>Kingston</v>
          </cell>
          <cell r="D2947" t="str">
            <v>Pool Price</v>
          </cell>
          <cell r="E2947">
            <v>57.780999999999999</v>
          </cell>
          <cell r="G2947" t="str">
            <v>$C/MWh</v>
          </cell>
          <cell r="H2947">
            <v>18114.916666666668</v>
          </cell>
          <cell r="I2947" t="str">
            <v>CAN</v>
          </cell>
          <cell r="J2947" t="str">
            <v>Poole</v>
          </cell>
          <cell r="K2947">
            <v>753020.1438249402</v>
          </cell>
          <cell r="L2947">
            <v>753020.1438249402</v>
          </cell>
          <cell r="M2947">
            <v>18114.916666666668</v>
          </cell>
        </row>
        <row r="2948">
          <cell r="A2948">
            <v>37834</v>
          </cell>
          <cell r="B2948" t="str">
            <v>Electricity</v>
          </cell>
          <cell r="C2948" t="str">
            <v>Kingston</v>
          </cell>
          <cell r="D2948" t="str">
            <v>Pool Price</v>
          </cell>
          <cell r="E2948">
            <v>67.123999999999995</v>
          </cell>
          <cell r="G2948" t="str">
            <v>$C/MWh</v>
          </cell>
          <cell r="H2948">
            <v>18114.916666666668</v>
          </cell>
          <cell r="I2948" t="str">
            <v>CAN</v>
          </cell>
          <cell r="J2948" t="str">
            <v>Poole</v>
          </cell>
          <cell r="K2948">
            <v>874781.05491606728</v>
          </cell>
          <cell r="L2948">
            <v>874781.05491606728</v>
          </cell>
          <cell r="M2948">
            <v>18114.916666666668</v>
          </cell>
        </row>
        <row r="2949">
          <cell r="A2949">
            <v>37865</v>
          </cell>
          <cell r="B2949" t="str">
            <v>Electricity</v>
          </cell>
          <cell r="C2949" t="str">
            <v>Kingston</v>
          </cell>
          <cell r="D2949" t="str">
            <v>Pool Price</v>
          </cell>
          <cell r="E2949">
            <v>67.516000000000005</v>
          </cell>
          <cell r="G2949" t="str">
            <v>$C/MWh</v>
          </cell>
          <cell r="H2949">
            <v>18114.916666666668</v>
          </cell>
          <cell r="I2949" t="str">
            <v>CAN</v>
          </cell>
          <cell r="J2949" t="str">
            <v>Poole</v>
          </cell>
          <cell r="K2949">
            <v>879889.72206235037</v>
          </cell>
          <cell r="L2949">
            <v>879889.72206235025</v>
          </cell>
          <cell r="M2949">
            <v>18114.916666666668</v>
          </cell>
        </row>
        <row r="2950">
          <cell r="A2950">
            <v>37895</v>
          </cell>
          <cell r="B2950" t="str">
            <v>Electricity</v>
          </cell>
          <cell r="C2950" t="str">
            <v>Kingston</v>
          </cell>
          <cell r="D2950" t="str">
            <v>Pool Price</v>
          </cell>
          <cell r="E2950">
            <v>74.614999999999995</v>
          </cell>
          <cell r="G2950" t="str">
            <v>$C/MWh</v>
          </cell>
          <cell r="H2950">
            <v>18114.916666666668</v>
          </cell>
          <cell r="I2950" t="str">
            <v>CAN</v>
          </cell>
          <cell r="J2950" t="str">
            <v>Poole</v>
          </cell>
          <cell r="K2950">
            <v>1023973.1114267677</v>
          </cell>
          <cell r="L2950">
            <v>1023973.1114267677</v>
          </cell>
          <cell r="M2950">
            <v>18114.916666666668</v>
          </cell>
        </row>
        <row r="2951">
          <cell r="A2951">
            <v>37926</v>
          </cell>
          <cell r="B2951" t="str">
            <v>Electricity</v>
          </cell>
          <cell r="C2951" t="str">
            <v>Kingston</v>
          </cell>
          <cell r="D2951" t="str">
            <v>Pool Price</v>
          </cell>
          <cell r="E2951">
            <v>58.395000000000003</v>
          </cell>
          <cell r="G2951" t="str">
            <v>$C/MWh</v>
          </cell>
          <cell r="H2951">
            <v>18114.916666666668</v>
          </cell>
          <cell r="I2951" t="str">
            <v>CAN</v>
          </cell>
          <cell r="J2951" t="str">
            <v>Poole</v>
          </cell>
          <cell r="K2951">
            <v>801379.21117424255</v>
          </cell>
          <cell r="L2951">
            <v>801379.21117424243</v>
          </cell>
          <cell r="M2951">
            <v>18114.916666666668</v>
          </cell>
        </row>
        <row r="2952">
          <cell r="A2952">
            <v>37956</v>
          </cell>
          <cell r="B2952" t="str">
            <v>Electricity</v>
          </cell>
          <cell r="C2952" t="str">
            <v>Kingston</v>
          </cell>
          <cell r="D2952" t="str">
            <v>Pool Price</v>
          </cell>
          <cell r="E2952">
            <v>63.942</v>
          </cell>
          <cell r="G2952" t="str">
            <v>$C/MWh</v>
          </cell>
          <cell r="H2952">
            <v>18114.916666666668</v>
          </cell>
          <cell r="I2952" t="str">
            <v>CAN</v>
          </cell>
          <cell r="J2952" t="str">
            <v>Poole</v>
          </cell>
          <cell r="K2952">
            <v>877503.03143939399</v>
          </cell>
          <cell r="L2952">
            <v>877503.03143939399</v>
          </cell>
          <cell r="M2952">
            <v>18114.916666666668</v>
          </cell>
        </row>
        <row r="2953">
          <cell r="A2953">
            <v>37987</v>
          </cell>
          <cell r="B2953" t="str">
            <v>Electricity</v>
          </cell>
          <cell r="C2953" t="str">
            <v>Kingston</v>
          </cell>
          <cell r="D2953" t="str">
            <v>Pool Price</v>
          </cell>
          <cell r="E2953">
            <v>84.87</v>
          </cell>
          <cell r="G2953" t="str">
            <v>$C/MWh</v>
          </cell>
          <cell r="H2953">
            <v>18250</v>
          </cell>
          <cell r="I2953" t="str">
            <v>CAN</v>
          </cell>
          <cell r="J2953" t="str">
            <v>Poole</v>
          </cell>
          <cell r="K2953">
            <v>1173392.0454545463</v>
          </cell>
          <cell r="L2953">
            <v>1173392.0454545461</v>
          </cell>
          <cell r="M2953">
            <v>18250</v>
          </cell>
        </row>
        <row r="2954">
          <cell r="A2954">
            <v>38018</v>
          </cell>
          <cell r="B2954" t="str">
            <v>Electricity</v>
          </cell>
          <cell r="C2954" t="str">
            <v>Kingston</v>
          </cell>
          <cell r="D2954" t="str">
            <v>Pool Price</v>
          </cell>
          <cell r="E2954">
            <v>71.39</v>
          </cell>
          <cell r="G2954" t="str">
            <v>$C/MWh</v>
          </cell>
          <cell r="H2954">
            <v>18250</v>
          </cell>
          <cell r="I2954" t="str">
            <v>CAN</v>
          </cell>
          <cell r="J2954" t="str">
            <v>Poole</v>
          </cell>
          <cell r="K2954">
            <v>987020.83333333337</v>
          </cell>
          <cell r="L2954">
            <v>987020.83333333337</v>
          </cell>
          <cell r="M2954">
            <v>18250</v>
          </cell>
        </row>
        <row r="2955">
          <cell r="A2955">
            <v>38047</v>
          </cell>
          <cell r="B2955" t="str">
            <v>Electricity</v>
          </cell>
          <cell r="C2955" t="str">
            <v>Kingston</v>
          </cell>
          <cell r="D2955" t="str">
            <v>Pool Price</v>
          </cell>
          <cell r="E2955">
            <v>67.55</v>
          </cell>
          <cell r="G2955" t="str">
            <v>$C/MWh</v>
          </cell>
          <cell r="H2955">
            <v>18250</v>
          </cell>
          <cell r="I2955" t="str">
            <v>CAN</v>
          </cell>
          <cell r="J2955" t="str">
            <v>Poole</v>
          </cell>
          <cell r="K2955">
            <v>933929.9242424242</v>
          </cell>
          <cell r="L2955">
            <v>933929.9242424242</v>
          </cell>
          <cell r="M2955">
            <v>18250</v>
          </cell>
        </row>
        <row r="2956">
          <cell r="A2956">
            <v>38078</v>
          </cell>
          <cell r="B2956" t="str">
            <v>Electricity</v>
          </cell>
          <cell r="C2956" t="str">
            <v>Kingston</v>
          </cell>
          <cell r="D2956" t="str">
            <v>Pool Price</v>
          </cell>
          <cell r="E2956">
            <v>64.569999999999993</v>
          </cell>
          <cell r="G2956" t="str">
            <v>$C/MWh</v>
          </cell>
          <cell r="H2956">
            <v>18250</v>
          </cell>
          <cell r="I2956" t="str">
            <v>CAN</v>
          </cell>
          <cell r="J2956" t="str">
            <v>Poole</v>
          </cell>
          <cell r="K2956">
            <v>879404.85074626852</v>
          </cell>
          <cell r="L2956">
            <v>879404.85074626841</v>
          </cell>
          <cell r="M2956">
            <v>18250</v>
          </cell>
        </row>
        <row r="2957">
          <cell r="A2957">
            <v>38108</v>
          </cell>
          <cell r="B2957" t="str">
            <v>Electricity</v>
          </cell>
          <cell r="C2957" t="str">
            <v>Kingston</v>
          </cell>
          <cell r="D2957" t="str">
            <v>Pool Price</v>
          </cell>
          <cell r="E2957">
            <v>66.709999999999994</v>
          </cell>
          <cell r="G2957" t="str">
            <v>$C/MWh</v>
          </cell>
          <cell r="H2957">
            <v>18250</v>
          </cell>
          <cell r="I2957" t="str">
            <v>CAN</v>
          </cell>
          <cell r="J2957" t="str">
            <v>Poole</v>
          </cell>
          <cell r="K2957">
            <v>908550.37313432829</v>
          </cell>
          <cell r="L2957">
            <v>908550.37313432829</v>
          </cell>
          <cell r="M2957">
            <v>18250</v>
          </cell>
        </row>
        <row r="2958">
          <cell r="A2958">
            <v>38139</v>
          </cell>
          <cell r="B2958" t="str">
            <v>Electricity</v>
          </cell>
          <cell r="C2958" t="str">
            <v>Kingston</v>
          </cell>
          <cell r="D2958" t="str">
            <v>Pool Price</v>
          </cell>
          <cell r="E2958">
            <v>59.63</v>
          </cell>
          <cell r="G2958" t="str">
            <v>$C/MWh</v>
          </cell>
          <cell r="H2958">
            <v>18250</v>
          </cell>
          <cell r="I2958" t="str">
            <v>CAN</v>
          </cell>
          <cell r="J2958" t="str">
            <v>Poole</v>
          </cell>
          <cell r="K2958">
            <v>812125</v>
          </cell>
          <cell r="L2958">
            <v>812124.99999999988</v>
          </cell>
          <cell r="M2958">
            <v>18250</v>
          </cell>
        </row>
        <row r="2959">
          <cell r="A2959">
            <v>38169</v>
          </cell>
          <cell r="B2959" t="str">
            <v>Electricity</v>
          </cell>
          <cell r="C2959" t="str">
            <v>Kingston</v>
          </cell>
          <cell r="D2959" t="str">
            <v>Pool Price</v>
          </cell>
          <cell r="E2959">
            <v>76.02</v>
          </cell>
          <cell r="G2959" t="str">
            <v>$C/MWh</v>
          </cell>
          <cell r="H2959">
            <v>18250</v>
          </cell>
          <cell r="I2959" t="str">
            <v>CAN</v>
          </cell>
          <cell r="J2959" t="str">
            <v>Poole</v>
          </cell>
          <cell r="K2959">
            <v>1037282.2429906543</v>
          </cell>
          <cell r="L2959">
            <v>1037282.2429906543</v>
          </cell>
          <cell r="M2959">
            <v>18250</v>
          </cell>
        </row>
        <row r="2960">
          <cell r="A2960">
            <v>38200</v>
          </cell>
          <cell r="B2960" t="str">
            <v>Electricity</v>
          </cell>
          <cell r="C2960" t="str">
            <v>Kingston</v>
          </cell>
          <cell r="D2960" t="str">
            <v>Pool Price</v>
          </cell>
          <cell r="E2960">
            <v>80.12</v>
          </cell>
          <cell r="G2960" t="str">
            <v>$C/MWh</v>
          </cell>
          <cell r="H2960">
            <v>18250</v>
          </cell>
          <cell r="I2960" t="str">
            <v>CAN</v>
          </cell>
          <cell r="J2960" t="str">
            <v>Poole</v>
          </cell>
          <cell r="K2960">
            <v>1093226.1682242991</v>
          </cell>
          <cell r="L2960">
            <v>1093226.1682242991</v>
          </cell>
          <cell r="M2960">
            <v>18250</v>
          </cell>
        </row>
        <row r="2961">
          <cell r="A2961">
            <v>38231</v>
          </cell>
          <cell r="B2961" t="str">
            <v>Electricity</v>
          </cell>
          <cell r="C2961" t="str">
            <v>Kingston</v>
          </cell>
          <cell r="D2961" t="str">
            <v>Pool Price</v>
          </cell>
          <cell r="E2961">
            <v>71.92</v>
          </cell>
          <cell r="G2961" t="str">
            <v>$C/MWh</v>
          </cell>
          <cell r="H2961">
            <v>18250</v>
          </cell>
          <cell r="I2961" t="str">
            <v>CAN</v>
          </cell>
          <cell r="J2961" t="str">
            <v>Poole</v>
          </cell>
          <cell r="K2961">
            <v>981338.31775700941</v>
          </cell>
          <cell r="L2961">
            <v>981338.31775700941</v>
          </cell>
          <cell r="M2961">
            <v>18250</v>
          </cell>
        </row>
        <row r="2962">
          <cell r="A2962">
            <v>38261</v>
          </cell>
          <cell r="B2962" t="str">
            <v>NG</v>
          </cell>
          <cell r="C2962" t="str">
            <v>Maitland</v>
          </cell>
          <cell r="D2962" t="str">
            <v>Conoco Phillips</v>
          </cell>
          <cell r="E2962">
            <v>5.14</v>
          </cell>
          <cell r="F2962">
            <v>1.7469999999999999</v>
          </cell>
          <cell r="G2962" t="str">
            <v>$C/GJ</v>
          </cell>
          <cell r="H2962">
            <v>171915</v>
          </cell>
          <cell r="I2962" t="str">
            <v>CAN</v>
          </cell>
          <cell r="J2962" t="str">
            <v>Poole</v>
          </cell>
          <cell r="K2962">
            <v>885217.64859813091</v>
          </cell>
          <cell r="L2962">
            <v>660667.73831775703</v>
          </cell>
          <cell r="M2962">
            <v>162943.95955500001</v>
          </cell>
        </row>
        <row r="2963">
          <cell r="A2963">
            <v>38292</v>
          </cell>
          <cell r="B2963" t="str">
            <v>NG</v>
          </cell>
          <cell r="C2963" t="str">
            <v>Maitland</v>
          </cell>
          <cell r="D2963" t="str">
            <v>Conoco Phillips</v>
          </cell>
          <cell r="E2963">
            <v>5.14</v>
          </cell>
          <cell r="F2963">
            <v>1.7469999999999999</v>
          </cell>
          <cell r="G2963" t="str">
            <v>$C/GJ</v>
          </cell>
          <cell r="H2963">
            <v>171915</v>
          </cell>
          <cell r="I2963" t="str">
            <v>CAN</v>
          </cell>
          <cell r="J2963" t="str">
            <v>Poole</v>
          </cell>
          <cell r="K2963">
            <v>885217.64859813091</v>
          </cell>
          <cell r="L2963">
            <v>660667.73831775703</v>
          </cell>
          <cell r="M2963">
            <v>162943.95955500001</v>
          </cell>
        </row>
        <row r="2964">
          <cell r="A2964">
            <v>38322</v>
          </cell>
          <cell r="B2964" t="str">
            <v>NG</v>
          </cell>
          <cell r="C2964" t="str">
            <v>Maitland</v>
          </cell>
          <cell r="D2964" t="str">
            <v>Conoco Phillips</v>
          </cell>
          <cell r="E2964">
            <v>5.14</v>
          </cell>
          <cell r="F2964">
            <v>1.7469999999999999</v>
          </cell>
          <cell r="G2964" t="str">
            <v>$C/GJ</v>
          </cell>
          <cell r="H2964">
            <v>171915</v>
          </cell>
          <cell r="I2964" t="str">
            <v>CAN</v>
          </cell>
          <cell r="J2964" t="str">
            <v>Poole</v>
          </cell>
          <cell r="K2964">
            <v>885217.64859813091</v>
          </cell>
          <cell r="L2964">
            <v>660667.73831775703</v>
          </cell>
          <cell r="M2964">
            <v>162943.95955500001</v>
          </cell>
        </row>
        <row r="2965">
          <cell r="A2965">
            <v>38353</v>
          </cell>
          <cell r="B2965" t="str">
            <v>NG</v>
          </cell>
          <cell r="C2965" t="str">
            <v>Maitland</v>
          </cell>
          <cell r="D2965" t="str">
            <v>Conoco Phillips</v>
          </cell>
          <cell r="E2965">
            <v>5.14</v>
          </cell>
          <cell r="F2965">
            <v>1.7469999999999999</v>
          </cell>
          <cell r="G2965" t="str">
            <v>$C/GJ</v>
          </cell>
          <cell r="H2965">
            <v>171915</v>
          </cell>
          <cell r="I2965" t="str">
            <v>CAN</v>
          </cell>
          <cell r="J2965" t="str">
            <v>Poole</v>
          </cell>
          <cell r="K2965">
            <v>885217.64859813091</v>
          </cell>
          <cell r="L2965">
            <v>660667.73831775703</v>
          </cell>
          <cell r="M2965">
            <v>162943.95955500001</v>
          </cell>
        </row>
        <row r="2966">
          <cell r="A2966">
            <v>38384</v>
          </cell>
          <cell r="B2966" t="str">
            <v>NG</v>
          </cell>
          <cell r="C2966" t="str">
            <v>Maitland</v>
          </cell>
          <cell r="D2966" t="str">
            <v>Conoco Phillips</v>
          </cell>
          <cell r="E2966">
            <v>5.14</v>
          </cell>
          <cell r="F2966">
            <v>1.7469999999999999</v>
          </cell>
          <cell r="G2966" t="str">
            <v>$C/GJ</v>
          </cell>
          <cell r="H2966">
            <v>171915</v>
          </cell>
          <cell r="I2966" t="str">
            <v>CAN</v>
          </cell>
          <cell r="J2966" t="str">
            <v>Poole</v>
          </cell>
          <cell r="K2966">
            <v>885217.64859813091</v>
          </cell>
          <cell r="L2966">
            <v>660667.73831775703</v>
          </cell>
          <cell r="M2966">
            <v>162943.95955500001</v>
          </cell>
        </row>
        <row r="2967">
          <cell r="A2967">
            <v>38412</v>
          </cell>
          <cell r="B2967" t="str">
            <v>NG</v>
          </cell>
          <cell r="C2967" t="str">
            <v>Maitland</v>
          </cell>
          <cell r="D2967" t="str">
            <v>Conoco Phillips</v>
          </cell>
          <cell r="E2967">
            <v>5.14</v>
          </cell>
          <cell r="F2967">
            <v>1.7469999999999999</v>
          </cell>
          <cell r="G2967" t="str">
            <v>$C/GJ</v>
          </cell>
          <cell r="H2967">
            <v>171915</v>
          </cell>
          <cell r="I2967" t="str">
            <v>CAN</v>
          </cell>
          <cell r="J2967" t="str">
            <v>Poole</v>
          </cell>
          <cell r="K2967">
            <v>885217.64859813091</v>
          </cell>
          <cell r="L2967">
            <v>660667.73831775703</v>
          </cell>
          <cell r="M2967">
            <v>162943.95955500001</v>
          </cell>
        </row>
        <row r="2968">
          <cell r="A2968">
            <v>38443</v>
          </cell>
          <cell r="B2968" t="str">
            <v>NG</v>
          </cell>
          <cell r="C2968" t="str">
            <v>Maitland</v>
          </cell>
          <cell r="D2968" t="str">
            <v>Conoco Phillips</v>
          </cell>
          <cell r="E2968">
            <v>5.14</v>
          </cell>
          <cell r="F2968">
            <v>1.7469999999999999</v>
          </cell>
          <cell r="G2968" t="str">
            <v>$C/GJ</v>
          </cell>
          <cell r="H2968">
            <v>171915</v>
          </cell>
          <cell r="I2968" t="str">
            <v>CAN</v>
          </cell>
          <cell r="J2968" t="str">
            <v>Poole</v>
          </cell>
          <cell r="K2968">
            <v>885217.64859813091</v>
          </cell>
          <cell r="L2968">
            <v>660667.73831775703</v>
          </cell>
          <cell r="M2968">
            <v>162943.95955500001</v>
          </cell>
        </row>
        <row r="2969">
          <cell r="A2969">
            <v>38473</v>
          </cell>
          <cell r="B2969" t="str">
            <v>NG</v>
          </cell>
          <cell r="C2969" t="str">
            <v>Maitland</v>
          </cell>
          <cell r="D2969" t="str">
            <v>Conoco Phillips</v>
          </cell>
          <cell r="E2969">
            <v>5.14</v>
          </cell>
          <cell r="F2969">
            <v>1.7469999999999999</v>
          </cell>
          <cell r="G2969" t="str">
            <v>$C/GJ</v>
          </cell>
          <cell r="H2969">
            <v>171915</v>
          </cell>
          <cell r="I2969" t="str">
            <v>CAN</v>
          </cell>
          <cell r="J2969" t="str">
            <v>Poole</v>
          </cell>
          <cell r="K2969">
            <v>885217.64859813091</v>
          </cell>
          <cell r="L2969">
            <v>660667.73831775703</v>
          </cell>
          <cell r="M2969">
            <v>162943.95955500001</v>
          </cell>
        </row>
        <row r="2970">
          <cell r="A2970">
            <v>38504</v>
          </cell>
          <cell r="B2970" t="str">
            <v>NG</v>
          </cell>
          <cell r="C2970" t="str">
            <v>Maitland</v>
          </cell>
          <cell r="D2970" t="str">
            <v>Conoco Phillips</v>
          </cell>
          <cell r="E2970">
            <v>5.14</v>
          </cell>
          <cell r="F2970">
            <v>1.7469999999999999</v>
          </cell>
          <cell r="G2970" t="str">
            <v>$C/GJ</v>
          </cell>
          <cell r="H2970">
            <v>171915</v>
          </cell>
          <cell r="I2970" t="str">
            <v>CAN</v>
          </cell>
          <cell r="J2970" t="str">
            <v>Poole</v>
          </cell>
          <cell r="K2970">
            <v>885217.64859813091</v>
          </cell>
          <cell r="L2970">
            <v>660667.73831775703</v>
          </cell>
          <cell r="M2970">
            <v>162943.95955500001</v>
          </cell>
        </row>
        <row r="2971">
          <cell r="A2971">
            <v>38534</v>
          </cell>
          <cell r="B2971" t="str">
            <v>NG</v>
          </cell>
          <cell r="C2971" t="str">
            <v>Maitland</v>
          </cell>
          <cell r="D2971" t="str">
            <v>Conoco Phillips</v>
          </cell>
          <cell r="E2971">
            <v>5.14</v>
          </cell>
          <cell r="F2971">
            <v>1.7469999999999999</v>
          </cell>
          <cell r="G2971" t="str">
            <v>$C/GJ</v>
          </cell>
          <cell r="H2971">
            <v>171915</v>
          </cell>
          <cell r="I2971" t="str">
            <v>CAN</v>
          </cell>
          <cell r="J2971" t="str">
            <v>Poole</v>
          </cell>
          <cell r="K2971">
            <v>885217.64859813091</v>
          </cell>
          <cell r="L2971">
            <v>660667.73831775703</v>
          </cell>
          <cell r="M2971">
            <v>162943.95955500001</v>
          </cell>
        </row>
        <row r="2972">
          <cell r="A2972">
            <v>38565</v>
          </cell>
          <cell r="B2972" t="str">
            <v>NG</v>
          </cell>
          <cell r="C2972" t="str">
            <v>Maitland</v>
          </cell>
          <cell r="D2972" t="str">
            <v>Conoco Phillips</v>
          </cell>
          <cell r="E2972">
            <v>5.14</v>
          </cell>
          <cell r="F2972">
            <v>1.7469999999999999</v>
          </cell>
          <cell r="G2972" t="str">
            <v>$C/GJ</v>
          </cell>
          <cell r="H2972">
            <v>171915</v>
          </cell>
          <cell r="I2972" t="str">
            <v>CAN</v>
          </cell>
          <cell r="J2972" t="str">
            <v>Poole</v>
          </cell>
          <cell r="K2972">
            <v>885217.64859813091</v>
          </cell>
          <cell r="L2972">
            <v>660667.73831775703</v>
          </cell>
          <cell r="M2972">
            <v>162943.95955500001</v>
          </cell>
        </row>
        <row r="2973">
          <cell r="A2973">
            <v>38596</v>
          </cell>
          <cell r="B2973" t="str">
            <v>NG</v>
          </cell>
          <cell r="C2973" t="str">
            <v>Maitland</v>
          </cell>
          <cell r="D2973" t="str">
            <v>Conoco Phillips</v>
          </cell>
          <cell r="E2973">
            <v>5.14</v>
          </cell>
          <cell r="F2973">
            <v>1.7469999999999999</v>
          </cell>
          <cell r="G2973" t="str">
            <v>$C/GJ</v>
          </cell>
          <cell r="H2973">
            <v>171915</v>
          </cell>
          <cell r="I2973" t="str">
            <v>CAN</v>
          </cell>
          <cell r="J2973" t="str">
            <v>Poole</v>
          </cell>
          <cell r="K2973">
            <v>885217.64859813091</v>
          </cell>
          <cell r="L2973">
            <v>660667.73831775703</v>
          </cell>
          <cell r="M2973">
            <v>162943.95955500001</v>
          </cell>
        </row>
        <row r="2974">
          <cell r="A2974">
            <v>38626</v>
          </cell>
          <cell r="B2974" t="str">
            <v>NG</v>
          </cell>
          <cell r="C2974" t="str">
            <v>Maitland</v>
          </cell>
          <cell r="D2974" t="str">
            <v>Conoco Phillips</v>
          </cell>
          <cell r="E2974">
            <v>5.14</v>
          </cell>
          <cell r="F2974">
            <v>1.7469999999999999</v>
          </cell>
          <cell r="G2974" t="str">
            <v>$C/GJ</v>
          </cell>
          <cell r="H2974">
            <v>171915</v>
          </cell>
          <cell r="I2974" t="str">
            <v>CAN</v>
          </cell>
          <cell r="J2974" t="str">
            <v>Poole</v>
          </cell>
          <cell r="K2974">
            <v>885217.64859813091</v>
          </cell>
          <cell r="L2974">
            <v>660667.73831775703</v>
          </cell>
          <cell r="M2974">
            <v>162943.95955500001</v>
          </cell>
        </row>
        <row r="2975">
          <cell r="A2975">
            <v>38657</v>
          </cell>
          <cell r="B2975" t="str">
            <v>NG</v>
          </cell>
          <cell r="C2975" t="str">
            <v>Maitland</v>
          </cell>
          <cell r="D2975" t="str">
            <v>Conoco Phillips</v>
          </cell>
          <cell r="E2975">
            <v>5.14</v>
          </cell>
          <cell r="F2975">
            <v>1.7469999999999999</v>
          </cell>
          <cell r="G2975" t="str">
            <v>$C/GJ</v>
          </cell>
          <cell r="H2975">
            <v>171915</v>
          </cell>
          <cell r="I2975" t="str">
            <v>CAN</v>
          </cell>
          <cell r="J2975" t="str">
            <v>Poole</v>
          </cell>
          <cell r="K2975">
            <v>885217.64859813091</v>
          </cell>
          <cell r="L2975">
            <v>660667.73831775703</v>
          </cell>
          <cell r="M2975">
            <v>162943.95955500001</v>
          </cell>
        </row>
        <row r="2976">
          <cell r="A2976">
            <v>38687</v>
          </cell>
          <cell r="B2976" t="str">
            <v>NG</v>
          </cell>
          <cell r="C2976" t="str">
            <v>Maitland</v>
          </cell>
          <cell r="D2976" t="str">
            <v>Conoco Phillips</v>
          </cell>
          <cell r="E2976">
            <v>5.14</v>
          </cell>
          <cell r="F2976">
            <v>1.7469999999999999</v>
          </cell>
          <cell r="G2976" t="str">
            <v>$C/GJ</v>
          </cell>
          <cell r="H2976">
            <v>171915</v>
          </cell>
          <cell r="I2976" t="str">
            <v>CAN</v>
          </cell>
          <cell r="J2976" t="str">
            <v>Poole</v>
          </cell>
          <cell r="K2976">
            <v>885217.64859813091</v>
          </cell>
          <cell r="L2976">
            <v>660667.73831775703</v>
          </cell>
          <cell r="M2976">
            <v>162943.95955500001</v>
          </cell>
        </row>
        <row r="2977">
          <cell r="A2977">
            <v>37622</v>
          </cell>
          <cell r="B2977" t="str">
            <v>Electricity</v>
          </cell>
          <cell r="C2977" t="str">
            <v>Maitland</v>
          </cell>
          <cell r="D2977" t="str">
            <v>Maitland</v>
          </cell>
          <cell r="E2977">
            <v>36.539393280000006</v>
          </cell>
          <cell r="G2977" t="str">
            <v>$C/MWh</v>
          </cell>
          <cell r="H2977">
            <v>0</v>
          </cell>
          <cell r="I2977" t="str">
            <v>CAN</v>
          </cell>
          <cell r="J2977" t="str">
            <v>Poole</v>
          </cell>
          <cell r="K2977">
            <v>0</v>
          </cell>
          <cell r="L2977">
            <v>0</v>
          </cell>
          <cell r="M2977">
            <v>0</v>
          </cell>
        </row>
        <row r="2978">
          <cell r="A2978">
            <v>37653</v>
          </cell>
          <cell r="B2978" t="str">
            <v>Electricity</v>
          </cell>
          <cell r="C2978" t="str">
            <v>Maitland</v>
          </cell>
          <cell r="D2978" t="str">
            <v>Maitland</v>
          </cell>
          <cell r="E2978">
            <v>40.617817344000002</v>
          </cell>
          <cell r="G2978" t="str">
            <v>$C/MWh</v>
          </cell>
          <cell r="H2978">
            <v>0</v>
          </cell>
          <cell r="I2978" t="str">
            <v>CAN</v>
          </cell>
          <cell r="J2978" t="str">
            <v>Poole</v>
          </cell>
          <cell r="K2978">
            <v>0</v>
          </cell>
          <cell r="L2978">
            <v>0</v>
          </cell>
          <cell r="M2978">
            <v>0</v>
          </cell>
        </row>
        <row r="2979">
          <cell r="A2979">
            <v>37681</v>
          </cell>
          <cell r="B2979" t="str">
            <v>Electricity</v>
          </cell>
          <cell r="C2979" t="str">
            <v>Maitland</v>
          </cell>
          <cell r="D2979" t="str">
            <v>Maitland</v>
          </cell>
          <cell r="E2979">
            <v>40.154360064000002</v>
          </cell>
          <cell r="G2979" t="str">
            <v>$C/MWh</v>
          </cell>
          <cell r="H2979">
            <v>0</v>
          </cell>
          <cell r="I2979" t="str">
            <v>CAN</v>
          </cell>
          <cell r="J2979" t="str">
            <v>Poole</v>
          </cell>
          <cell r="K2979">
            <v>0</v>
          </cell>
          <cell r="L2979">
            <v>0</v>
          </cell>
          <cell r="M2979">
            <v>0</v>
          </cell>
        </row>
        <row r="2980">
          <cell r="A2980">
            <v>37712</v>
          </cell>
          <cell r="B2980" t="str">
            <v>Electricity</v>
          </cell>
          <cell r="C2980" t="str">
            <v>Maitland</v>
          </cell>
          <cell r="D2980" t="str">
            <v>Maitland</v>
          </cell>
          <cell r="E2980">
            <v>36.052763136000003</v>
          </cell>
          <cell r="G2980" t="str">
            <v>$C/MWh</v>
          </cell>
          <cell r="H2980">
            <v>0</v>
          </cell>
          <cell r="I2980" t="str">
            <v>CAN</v>
          </cell>
          <cell r="J2980" t="str">
            <v>Poole</v>
          </cell>
          <cell r="K2980">
            <v>0</v>
          </cell>
          <cell r="L2980">
            <v>0</v>
          </cell>
          <cell r="M2980">
            <v>0</v>
          </cell>
        </row>
        <row r="2981">
          <cell r="A2981">
            <v>37742</v>
          </cell>
          <cell r="B2981" t="str">
            <v>Electricity</v>
          </cell>
          <cell r="C2981" t="str">
            <v>Maitland</v>
          </cell>
          <cell r="D2981" t="str">
            <v>Maitland</v>
          </cell>
          <cell r="E2981">
            <v>36.075935999999999</v>
          </cell>
          <cell r="G2981" t="str">
            <v>$C/MWh</v>
          </cell>
          <cell r="H2981">
            <v>0</v>
          </cell>
          <cell r="I2981" t="str">
            <v>CAN</v>
          </cell>
          <cell r="J2981" t="str">
            <v>Poole</v>
          </cell>
          <cell r="K2981">
            <v>0</v>
          </cell>
          <cell r="L2981">
            <v>0</v>
          </cell>
          <cell r="M2981">
            <v>0</v>
          </cell>
        </row>
        <row r="2982">
          <cell r="A2982">
            <v>37773</v>
          </cell>
          <cell r="B2982" t="str">
            <v>Electricity</v>
          </cell>
          <cell r="C2982" t="str">
            <v>Maitland</v>
          </cell>
          <cell r="D2982" t="str">
            <v>Maitland</v>
          </cell>
          <cell r="E2982">
            <v>35.983244544000001</v>
          </cell>
          <cell r="G2982" t="str">
            <v>$C/MWh</v>
          </cell>
          <cell r="H2982">
            <v>0</v>
          </cell>
          <cell r="I2982" t="str">
            <v>CAN</v>
          </cell>
          <cell r="J2982" t="str">
            <v>Poole</v>
          </cell>
          <cell r="K2982">
            <v>0</v>
          </cell>
          <cell r="L2982">
            <v>0</v>
          </cell>
          <cell r="M2982">
            <v>0</v>
          </cell>
        </row>
        <row r="2983">
          <cell r="A2983">
            <v>37803</v>
          </cell>
          <cell r="B2983" t="str">
            <v>Electricity</v>
          </cell>
          <cell r="C2983" t="str">
            <v>Maitland</v>
          </cell>
          <cell r="D2983" t="str">
            <v>Maitland</v>
          </cell>
          <cell r="E2983">
            <v>33.897686784000008</v>
          </cell>
          <cell r="G2983" t="str">
            <v>$C/MWh</v>
          </cell>
          <cell r="H2983">
            <v>0</v>
          </cell>
          <cell r="I2983" t="str">
            <v>CAN</v>
          </cell>
          <cell r="J2983" t="str">
            <v>Poole</v>
          </cell>
          <cell r="K2983">
            <v>0</v>
          </cell>
          <cell r="L2983">
            <v>0</v>
          </cell>
          <cell r="M2983">
            <v>0</v>
          </cell>
        </row>
        <row r="2984">
          <cell r="A2984">
            <v>37834</v>
          </cell>
          <cell r="B2984" t="str">
            <v>Electricity</v>
          </cell>
          <cell r="C2984" t="str">
            <v>Maitland</v>
          </cell>
          <cell r="D2984" t="str">
            <v>Maitland</v>
          </cell>
          <cell r="E2984">
            <v>34.453835520000005</v>
          </cell>
          <cell r="G2984" t="str">
            <v>$C/MWh</v>
          </cell>
          <cell r="H2984">
            <v>0</v>
          </cell>
          <cell r="I2984" t="str">
            <v>CAN</v>
          </cell>
          <cell r="J2984" t="str">
            <v>Poole</v>
          </cell>
          <cell r="K2984">
            <v>0</v>
          </cell>
          <cell r="L2984">
            <v>0</v>
          </cell>
          <cell r="M2984">
            <v>0</v>
          </cell>
        </row>
        <row r="2985">
          <cell r="A2985">
            <v>37865</v>
          </cell>
          <cell r="B2985" t="str">
            <v>Electricity</v>
          </cell>
          <cell r="C2985" t="str">
            <v>Maitland</v>
          </cell>
          <cell r="D2985" t="str">
            <v>Maitland</v>
          </cell>
          <cell r="E2985">
            <v>33.619612415999995</v>
          </cell>
          <cell r="G2985" t="str">
            <v>$C/MWh</v>
          </cell>
          <cell r="H2985">
            <v>0</v>
          </cell>
          <cell r="I2985" t="str">
            <v>CAN</v>
          </cell>
          <cell r="J2985" t="str">
            <v>Poole</v>
          </cell>
          <cell r="K2985">
            <v>0</v>
          </cell>
          <cell r="L2985">
            <v>0</v>
          </cell>
          <cell r="M2985">
            <v>0</v>
          </cell>
        </row>
        <row r="2986">
          <cell r="A2986">
            <v>37895</v>
          </cell>
          <cell r="B2986" t="str">
            <v>Electricity</v>
          </cell>
          <cell r="C2986" t="str">
            <v>Maitland</v>
          </cell>
          <cell r="D2986" t="str">
            <v>Maitland</v>
          </cell>
          <cell r="E2986">
            <v>33.295192320000005</v>
          </cell>
          <cell r="G2986" t="str">
            <v>$C/MWh</v>
          </cell>
          <cell r="H2986">
            <v>0</v>
          </cell>
          <cell r="I2986" t="str">
            <v>CAN</v>
          </cell>
          <cell r="J2986" t="str">
            <v>Poole</v>
          </cell>
          <cell r="K2986">
            <v>0</v>
          </cell>
          <cell r="L2986">
            <v>0</v>
          </cell>
          <cell r="M2986">
            <v>0</v>
          </cell>
        </row>
        <row r="2987">
          <cell r="A2987">
            <v>37926</v>
          </cell>
          <cell r="B2987" t="str">
            <v>Electricity</v>
          </cell>
          <cell r="C2987" t="str">
            <v>Maitland</v>
          </cell>
          <cell r="D2987" t="str">
            <v>Maitland</v>
          </cell>
          <cell r="E2987">
            <v>32.739043584000001</v>
          </cell>
          <cell r="G2987" t="str">
            <v>$C/MWh</v>
          </cell>
          <cell r="H2987">
            <v>0</v>
          </cell>
          <cell r="I2987" t="str">
            <v>CAN</v>
          </cell>
          <cell r="J2987" t="str">
            <v>Poole</v>
          </cell>
          <cell r="K2987">
            <v>0</v>
          </cell>
          <cell r="L2987">
            <v>0</v>
          </cell>
          <cell r="M2987">
            <v>0</v>
          </cell>
        </row>
        <row r="2988">
          <cell r="A2988">
            <v>37956</v>
          </cell>
          <cell r="B2988" t="str">
            <v>Electricity</v>
          </cell>
          <cell r="C2988" t="str">
            <v>Maitland</v>
          </cell>
          <cell r="D2988" t="str">
            <v>Maitland</v>
          </cell>
          <cell r="E2988">
            <v>35.496614399999999</v>
          </cell>
          <cell r="G2988" t="str">
            <v>$C/MWh</v>
          </cell>
          <cell r="H2988">
            <v>0</v>
          </cell>
          <cell r="I2988" t="str">
            <v>CAN</v>
          </cell>
          <cell r="J2988" t="str">
            <v>Poole</v>
          </cell>
          <cell r="K2988">
            <v>0</v>
          </cell>
          <cell r="L2988">
            <v>0</v>
          </cell>
          <cell r="M2988">
            <v>0</v>
          </cell>
        </row>
        <row r="2989">
          <cell r="A2989">
            <v>37987</v>
          </cell>
          <cell r="B2989" t="str">
            <v>Electricity</v>
          </cell>
          <cell r="C2989" t="str">
            <v>Maitland</v>
          </cell>
          <cell r="D2989" t="str">
            <v>Maitland</v>
          </cell>
          <cell r="E2989">
            <v>36.688963584</v>
          </cell>
          <cell r="G2989" t="str">
            <v>$C/MWh</v>
          </cell>
          <cell r="H2989">
            <v>0</v>
          </cell>
          <cell r="I2989" t="str">
            <v>CAN</v>
          </cell>
          <cell r="J2989" t="str">
            <v>Poole</v>
          </cell>
          <cell r="K2989">
            <v>0</v>
          </cell>
          <cell r="L2989">
            <v>0</v>
          </cell>
          <cell r="M2989">
            <v>0</v>
          </cell>
        </row>
        <row r="2990">
          <cell r="A2990">
            <v>38018</v>
          </cell>
          <cell r="B2990" t="str">
            <v>Electricity</v>
          </cell>
          <cell r="C2990" t="str">
            <v>Maitland</v>
          </cell>
          <cell r="D2990" t="str">
            <v>Maitland</v>
          </cell>
          <cell r="E2990">
            <v>35.229073151999998</v>
          </cell>
          <cell r="G2990" t="str">
            <v>$C/MWh</v>
          </cell>
          <cell r="H2990">
            <v>0</v>
          </cell>
          <cell r="I2990" t="str">
            <v>CAN</v>
          </cell>
          <cell r="J2990" t="str">
            <v>Poole</v>
          </cell>
          <cell r="K2990">
            <v>0</v>
          </cell>
          <cell r="L2990">
            <v>0</v>
          </cell>
          <cell r="M2990">
            <v>0</v>
          </cell>
        </row>
        <row r="2991">
          <cell r="A2991">
            <v>38047</v>
          </cell>
          <cell r="B2991" t="str">
            <v>Electricity</v>
          </cell>
          <cell r="C2991" t="str">
            <v>Maitland</v>
          </cell>
          <cell r="D2991" t="str">
            <v>Maitland</v>
          </cell>
          <cell r="E2991">
            <v>35.252246016000001</v>
          </cell>
          <cell r="G2991" t="str">
            <v>$C/MWh</v>
          </cell>
          <cell r="H2991">
            <v>0</v>
          </cell>
          <cell r="I2991" t="str">
            <v>CAN</v>
          </cell>
          <cell r="J2991" t="str">
            <v>Poole</v>
          </cell>
          <cell r="K2991">
            <v>0</v>
          </cell>
          <cell r="L2991">
            <v>0</v>
          </cell>
          <cell r="M2991">
            <v>0</v>
          </cell>
        </row>
        <row r="2992">
          <cell r="A2992">
            <v>38078</v>
          </cell>
          <cell r="B2992" t="str">
            <v>Electricity</v>
          </cell>
          <cell r="C2992" t="str">
            <v>Maitland</v>
          </cell>
          <cell r="D2992" t="str">
            <v>Maitland</v>
          </cell>
          <cell r="E2992">
            <v>36.202333439999997</v>
          </cell>
          <cell r="G2992" t="str">
            <v>$C/MWh</v>
          </cell>
          <cell r="H2992">
            <v>0</v>
          </cell>
          <cell r="I2992" t="str">
            <v>CAN</v>
          </cell>
          <cell r="J2992" t="str">
            <v>Poole</v>
          </cell>
          <cell r="K2992">
            <v>0</v>
          </cell>
          <cell r="L2992">
            <v>0</v>
          </cell>
          <cell r="M2992">
            <v>0</v>
          </cell>
        </row>
        <row r="2993">
          <cell r="A2993">
            <v>38108</v>
          </cell>
          <cell r="B2993" t="str">
            <v>Electricity</v>
          </cell>
          <cell r="C2993" t="str">
            <v>Maitland</v>
          </cell>
          <cell r="D2993" t="str">
            <v>Maitland</v>
          </cell>
          <cell r="E2993">
            <v>37.940298240000004</v>
          </cell>
          <cell r="G2993" t="str">
            <v>$C/MWh</v>
          </cell>
          <cell r="H2993">
            <v>0</v>
          </cell>
          <cell r="I2993" t="str">
            <v>CAN</v>
          </cell>
          <cell r="J2993" t="str">
            <v>Poole</v>
          </cell>
          <cell r="K2993">
            <v>0</v>
          </cell>
          <cell r="L2993">
            <v>0</v>
          </cell>
          <cell r="M2993">
            <v>0</v>
          </cell>
        </row>
        <row r="2994">
          <cell r="A2994">
            <v>38139</v>
          </cell>
          <cell r="B2994" t="str">
            <v>Electricity</v>
          </cell>
          <cell r="C2994" t="str">
            <v>Maitland</v>
          </cell>
          <cell r="D2994" t="str">
            <v>Maitland</v>
          </cell>
          <cell r="E2994">
            <v>37.082902271999998</v>
          </cell>
          <cell r="G2994" t="str">
            <v>$C/MWh</v>
          </cell>
          <cell r="H2994">
            <v>0</v>
          </cell>
          <cell r="I2994" t="str">
            <v>CAN</v>
          </cell>
          <cell r="J2994" t="str">
            <v>Poole</v>
          </cell>
          <cell r="K2994">
            <v>0</v>
          </cell>
          <cell r="L2994">
            <v>0</v>
          </cell>
          <cell r="M2994">
            <v>0</v>
          </cell>
        </row>
        <row r="2995">
          <cell r="A2995">
            <v>38169</v>
          </cell>
          <cell r="B2995" t="str">
            <v>Electricity</v>
          </cell>
          <cell r="C2995" t="str">
            <v>Maitland</v>
          </cell>
          <cell r="D2995" t="str">
            <v>Maitland</v>
          </cell>
          <cell r="E2995">
            <v>36.735309312000005</v>
          </cell>
          <cell r="G2995" t="str">
            <v>$C/MWh</v>
          </cell>
          <cell r="H2995">
            <v>0</v>
          </cell>
          <cell r="I2995" t="str">
            <v>CAN</v>
          </cell>
          <cell r="J2995" t="str">
            <v>Poole</v>
          </cell>
          <cell r="K2995">
            <v>0</v>
          </cell>
          <cell r="L2995">
            <v>0</v>
          </cell>
          <cell r="M2995">
            <v>0</v>
          </cell>
        </row>
        <row r="2996">
          <cell r="A2996">
            <v>38200</v>
          </cell>
          <cell r="B2996" t="str">
            <v>Electricity</v>
          </cell>
          <cell r="C2996" t="str">
            <v>Maitland</v>
          </cell>
          <cell r="D2996" t="str">
            <v>Maitland</v>
          </cell>
          <cell r="E2996">
            <v>35.507147520000004</v>
          </cell>
          <cell r="G2996" t="str">
            <v>$C/MWh</v>
          </cell>
          <cell r="H2996">
            <v>0</v>
          </cell>
          <cell r="I2996" t="str">
            <v>CAN</v>
          </cell>
          <cell r="J2996" t="str">
            <v>Poole</v>
          </cell>
          <cell r="K2996">
            <v>0</v>
          </cell>
          <cell r="L2996">
            <v>0</v>
          </cell>
          <cell r="M2996">
            <v>0</v>
          </cell>
        </row>
        <row r="2997">
          <cell r="A2997">
            <v>38231</v>
          </cell>
          <cell r="B2997" t="str">
            <v>Electricity</v>
          </cell>
          <cell r="C2997" t="str">
            <v>Maitland</v>
          </cell>
          <cell r="D2997" t="str">
            <v>Maitland</v>
          </cell>
          <cell r="E2997">
            <v>33.908219903999999</v>
          </cell>
          <cell r="G2997" t="str">
            <v>$C/MWh</v>
          </cell>
          <cell r="H2997">
            <v>0</v>
          </cell>
          <cell r="I2997" t="str">
            <v>CAN</v>
          </cell>
          <cell r="J2997" t="str">
            <v>Poole</v>
          </cell>
          <cell r="K2997">
            <v>0</v>
          </cell>
          <cell r="L2997">
            <v>0</v>
          </cell>
          <cell r="M2997">
            <v>0</v>
          </cell>
        </row>
        <row r="2998">
          <cell r="A2998">
            <v>38261</v>
          </cell>
          <cell r="B2998" t="str">
            <v>NG</v>
          </cell>
          <cell r="C2998" t="str">
            <v>Maitland</v>
          </cell>
          <cell r="D2998" t="str">
            <v>WPS Energy</v>
          </cell>
          <cell r="E2998">
            <v>5.65</v>
          </cell>
          <cell r="F2998">
            <v>1.7725</v>
          </cell>
          <cell r="G2998" t="str">
            <v>$C/GJ</v>
          </cell>
          <cell r="H2998">
            <v>212411</v>
          </cell>
          <cell r="I2998" t="str">
            <v>CAN</v>
          </cell>
          <cell r="J2998" t="str">
            <v>Poole</v>
          </cell>
          <cell r="K2998">
            <v>1178781.7925233645</v>
          </cell>
          <cell r="L2998">
            <v>897287.58878504694</v>
          </cell>
          <cell r="M2998">
            <v>201326.75678699999</v>
          </cell>
        </row>
        <row r="2999">
          <cell r="A2999">
            <v>38292</v>
          </cell>
          <cell r="B2999" t="str">
            <v>NG</v>
          </cell>
          <cell r="C2999" t="str">
            <v>Maitland</v>
          </cell>
          <cell r="D2999" t="str">
            <v>WPS Energy</v>
          </cell>
          <cell r="E2999">
            <v>6.29</v>
          </cell>
          <cell r="F2999">
            <v>1.8045</v>
          </cell>
          <cell r="G2999" t="str">
            <v>$C/GJ</v>
          </cell>
          <cell r="H2999">
            <v>212411</v>
          </cell>
          <cell r="I2999" t="str">
            <v>CAN</v>
          </cell>
          <cell r="J2999" t="str">
            <v>Poole</v>
          </cell>
          <cell r="K2999">
            <v>1285503.4314018693</v>
          </cell>
          <cell r="L2999">
            <v>998927.24485981313</v>
          </cell>
          <cell r="M2999">
            <v>201326.75678699999</v>
          </cell>
        </row>
        <row r="3000">
          <cell r="A3000">
            <v>38322</v>
          </cell>
          <cell r="B3000" t="str">
            <v>NG</v>
          </cell>
          <cell r="C3000" t="str">
            <v>Maitland</v>
          </cell>
          <cell r="D3000" t="str">
            <v>WPS Energy</v>
          </cell>
          <cell r="E3000">
            <v>6.85</v>
          </cell>
          <cell r="F3000">
            <v>1.8325</v>
          </cell>
          <cell r="G3000" t="str">
            <v>$C/GJ</v>
          </cell>
          <cell r="H3000">
            <v>212411</v>
          </cell>
          <cell r="I3000" t="str">
            <v>CAN</v>
          </cell>
          <cell r="J3000" t="str">
            <v>Poole</v>
          </cell>
          <cell r="K3000">
            <v>1378884.8654205608</v>
          </cell>
          <cell r="L3000">
            <v>1087861.9439252336</v>
          </cell>
          <cell r="M3000">
            <v>201326.75678699999</v>
          </cell>
        </row>
        <row r="3001">
          <cell r="A3001">
            <v>38353</v>
          </cell>
          <cell r="B3001" t="str">
            <v>NG</v>
          </cell>
          <cell r="C3001" t="str">
            <v>Maitland</v>
          </cell>
          <cell r="D3001" t="str">
            <v>WPS Energy</v>
          </cell>
          <cell r="E3001">
            <v>7.16</v>
          </cell>
          <cell r="F3001">
            <v>1.8479999999999999</v>
          </cell>
          <cell r="G3001" t="str">
            <v>$C/GJ</v>
          </cell>
          <cell r="H3001">
            <v>212411</v>
          </cell>
          <cell r="I3001" t="str">
            <v>CAN</v>
          </cell>
          <cell r="J3001" t="str">
            <v>Poole</v>
          </cell>
          <cell r="K3001">
            <v>1430578.1592523365</v>
          </cell>
          <cell r="L3001">
            <v>1137093.6523364487</v>
          </cell>
          <cell r="M3001">
            <v>201326.75678699999</v>
          </cell>
        </row>
        <row r="3002">
          <cell r="A3002">
            <v>38384</v>
          </cell>
          <cell r="B3002" t="str">
            <v>NG</v>
          </cell>
          <cell r="C3002" t="str">
            <v>Maitland</v>
          </cell>
          <cell r="D3002" t="str">
            <v>WPS Energy</v>
          </cell>
          <cell r="E3002">
            <v>7.13</v>
          </cell>
          <cell r="F3002">
            <v>1.8464999999999998</v>
          </cell>
          <cell r="G3002" t="str">
            <v>$C/GJ</v>
          </cell>
          <cell r="H3002">
            <v>212411</v>
          </cell>
          <cell r="I3002" t="str">
            <v>CAN</v>
          </cell>
          <cell r="J3002" t="str">
            <v>Poole</v>
          </cell>
          <cell r="K3002">
            <v>1425575.5824299066</v>
          </cell>
          <cell r="L3002">
            <v>1132329.2934579439</v>
          </cell>
          <cell r="M3002">
            <v>201326.75678699999</v>
          </cell>
        </row>
        <row r="3003">
          <cell r="A3003">
            <v>38412</v>
          </cell>
          <cell r="B3003" t="str">
            <v>NG</v>
          </cell>
          <cell r="C3003" t="str">
            <v>Maitland</v>
          </cell>
          <cell r="D3003" t="str">
            <v>WPS Energy</v>
          </cell>
          <cell r="E3003">
            <v>7.04</v>
          </cell>
          <cell r="F3003">
            <v>1.8419999999999999</v>
          </cell>
          <cell r="G3003" t="str">
            <v>$C/GJ</v>
          </cell>
          <cell r="H3003">
            <v>212411</v>
          </cell>
          <cell r="I3003" t="str">
            <v>CAN</v>
          </cell>
          <cell r="J3003" t="str">
            <v>Poole</v>
          </cell>
          <cell r="K3003">
            <v>1410567.8519626169</v>
          </cell>
          <cell r="L3003">
            <v>1118036.21682243</v>
          </cell>
          <cell r="M3003">
            <v>201326.75678699999</v>
          </cell>
        </row>
        <row r="3004">
          <cell r="A3004">
            <v>38443</v>
          </cell>
          <cell r="B3004" t="str">
            <v>NG</v>
          </cell>
          <cell r="C3004" t="str">
            <v>Maitland</v>
          </cell>
          <cell r="D3004" t="str">
            <v>WPS Energy</v>
          </cell>
          <cell r="E3004">
            <v>6.38</v>
          </cell>
          <cell r="F3004">
            <v>1.8089999999999997</v>
          </cell>
          <cell r="G3004" t="str">
            <v>$C/GJ</v>
          </cell>
          <cell r="H3004">
            <v>212411</v>
          </cell>
          <cell r="I3004" t="str">
            <v>CAN</v>
          </cell>
          <cell r="J3004" t="str">
            <v>Poole</v>
          </cell>
          <cell r="K3004">
            <v>1300511.161869159</v>
          </cell>
          <cell r="L3004">
            <v>1013220.3214953272</v>
          </cell>
          <cell r="M3004">
            <v>201326.75678699999</v>
          </cell>
        </row>
        <row r="3005">
          <cell r="A3005">
            <v>38473</v>
          </cell>
          <cell r="B3005" t="str">
            <v>NG</v>
          </cell>
          <cell r="C3005" t="str">
            <v>Maitland</v>
          </cell>
          <cell r="D3005" t="str">
            <v>WPS Energy</v>
          </cell>
          <cell r="E3005">
            <v>6.24</v>
          </cell>
          <cell r="F3005">
            <v>1.802</v>
          </cell>
          <cell r="G3005" t="str">
            <v>$C/GJ</v>
          </cell>
          <cell r="H3005">
            <v>212411</v>
          </cell>
          <cell r="I3005" t="str">
            <v>CAN</v>
          </cell>
          <cell r="J3005" t="str">
            <v>Poole</v>
          </cell>
          <cell r="K3005">
            <v>1277165.803364486</v>
          </cell>
          <cell r="L3005">
            <v>990986.64672897221</v>
          </cell>
          <cell r="M3005">
            <v>201326.75678699999</v>
          </cell>
        </row>
        <row r="3006">
          <cell r="A3006">
            <v>38504</v>
          </cell>
          <cell r="B3006" t="str">
            <v>NG</v>
          </cell>
          <cell r="C3006" t="str">
            <v>Maitland</v>
          </cell>
          <cell r="D3006" t="str">
            <v>WPS Energy</v>
          </cell>
          <cell r="E3006">
            <v>6.38</v>
          </cell>
          <cell r="F3006">
            <v>1.8089999999999997</v>
          </cell>
          <cell r="G3006" t="str">
            <v>$C/GJ</v>
          </cell>
          <cell r="H3006">
            <v>212411</v>
          </cell>
          <cell r="I3006" t="str">
            <v>CAN</v>
          </cell>
          <cell r="J3006" t="str">
            <v>Poole</v>
          </cell>
          <cell r="K3006">
            <v>1300511.161869159</v>
          </cell>
          <cell r="L3006">
            <v>1013220.3214953272</v>
          </cell>
          <cell r="M3006">
            <v>201326.75678699999</v>
          </cell>
        </row>
        <row r="3007">
          <cell r="A3007">
            <v>38534</v>
          </cell>
          <cell r="B3007" t="str">
            <v>NG</v>
          </cell>
          <cell r="C3007" t="str">
            <v>Maitland</v>
          </cell>
          <cell r="D3007" t="str">
            <v>WPS Energy</v>
          </cell>
          <cell r="E3007">
            <v>6.42</v>
          </cell>
          <cell r="F3007">
            <v>1.8109999999999999</v>
          </cell>
          <cell r="G3007" t="str">
            <v>$C/GJ</v>
          </cell>
          <cell r="H3007">
            <v>212411</v>
          </cell>
          <cell r="I3007" t="str">
            <v>CAN</v>
          </cell>
          <cell r="J3007" t="str">
            <v>Poole</v>
          </cell>
          <cell r="K3007">
            <v>1307181.2642990656</v>
          </cell>
          <cell r="L3007">
            <v>1019572.8</v>
          </cell>
          <cell r="M3007">
            <v>201326.75678699999</v>
          </cell>
        </row>
        <row r="3008">
          <cell r="A3008">
            <v>38565</v>
          </cell>
          <cell r="B3008" t="str">
            <v>NG</v>
          </cell>
          <cell r="C3008" t="str">
            <v>Maitland</v>
          </cell>
          <cell r="D3008" t="str">
            <v>WPS Energy</v>
          </cell>
          <cell r="E3008">
            <v>6.48</v>
          </cell>
          <cell r="F3008">
            <v>1.8140000000000001</v>
          </cell>
          <cell r="G3008" t="str">
            <v>$C/GJ</v>
          </cell>
          <cell r="H3008">
            <v>212411</v>
          </cell>
          <cell r="I3008" t="str">
            <v>CAN</v>
          </cell>
          <cell r="J3008" t="str">
            <v>Poole</v>
          </cell>
          <cell r="K3008">
            <v>1317186.4179439254</v>
          </cell>
          <cell r="L3008">
            <v>1029101.5177570095</v>
          </cell>
          <cell r="M3008">
            <v>201326.75678699999</v>
          </cell>
        </row>
        <row r="3009">
          <cell r="A3009">
            <v>38596</v>
          </cell>
          <cell r="B3009" t="str">
            <v>NG</v>
          </cell>
          <cell r="C3009" t="str">
            <v>Maitland</v>
          </cell>
          <cell r="D3009" t="str">
            <v>WPS Energy</v>
          </cell>
          <cell r="E3009">
            <v>6.5</v>
          </cell>
          <cell r="F3009">
            <v>1.8149999999999999</v>
          </cell>
          <cell r="G3009" t="str">
            <v>$C/GJ</v>
          </cell>
          <cell r="H3009">
            <v>212411</v>
          </cell>
          <cell r="I3009" t="str">
            <v>CAN</v>
          </cell>
          <cell r="J3009" t="str">
            <v>Poole</v>
          </cell>
          <cell r="K3009">
            <v>1320521.4691588785</v>
          </cell>
          <cell r="L3009">
            <v>1032277.7570093459</v>
          </cell>
          <cell r="M3009">
            <v>201326.75678699999</v>
          </cell>
        </row>
        <row r="3010">
          <cell r="A3010">
            <v>38626</v>
          </cell>
          <cell r="B3010" t="str">
            <v>NG</v>
          </cell>
          <cell r="C3010" t="str">
            <v>Maitland</v>
          </cell>
          <cell r="D3010" t="str">
            <v>WPS Energy</v>
          </cell>
          <cell r="E3010">
            <v>6.57</v>
          </cell>
          <cell r="F3010">
            <v>1.8184999999999998</v>
          </cell>
          <cell r="G3010" t="str">
            <v>$C/GJ</v>
          </cell>
          <cell r="H3010">
            <v>212411</v>
          </cell>
          <cell r="I3010" t="str">
            <v>CAN</v>
          </cell>
          <cell r="J3010" t="str">
            <v>Poole</v>
          </cell>
          <cell r="K3010">
            <v>1332194.1484112151</v>
          </cell>
          <cell r="L3010">
            <v>1043394.5943925235</v>
          </cell>
          <cell r="M3010">
            <v>201326.75678699999</v>
          </cell>
        </row>
        <row r="3011">
          <cell r="A3011">
            <v>38657</v>
          </cell>
          <cell r="B3011" t="str">
            <v>NG</v>
          </cell>
          <cell r="C3011" t="str">
            <v>Maitland</v>
          </cell>
          <cell r="D3011" t="str">
            <v>WPS Energy</v>
          </cell>
          <cell r="E3011">
            <v>6.78</v>
          </cell>
          <cell r="F3011">
            <v>1.8289999999999997</v>
          </cell>
          <cell r="G3011" t="str">
            <v>$C/GJ</v>
          </cell>
          <cell r="H3011">
            <v>212411</v>
          </cell>
          <cell r="I3011" t="str">
            <v>CAN</v>
          </cell>
          <cell r="J3011" t="str">
            <v>Poole</v>
          </cell>
          <cell r="K3011">
            <v>1367212.1861682243</v>
          </cell>
          <cell r="L3011">
            <v>1076745.1065420562</v>
          </cell>
          <cell r="M3011">
            <v>201326.75678699999</v>
          </cell>
        </row>
        <row r="3012">
          <cell r="A3012">
            <v>38687</v>
          </cell>
          <cell r="B3012" t="str">
            <v>NG</v>
          </cell>
          <cell r="C3012" t="str">
            <v>Maitland</v>
          </cell>
          <cell r="D3012" t="str">
            <v>WPS Energy</v>
          </cell>
          <cell r="E3012">
            <v>7.09</v>
          </cell>
          <cell r="F3012">
            <v>1.8445</v>
          </cell>
          <cell r="G3012" t="str">
            <v>$C/GJ</v>
          </cell>
          <cell r="H3012">
            <v>212411</v>
          </cell>
          <cell r="I3012" t="str">
            <v>CAN</v>
          </cell>
          <cell r="J3012" t="str">
            <v>Poole</v>
          </cell>
          <cell r="K3012">
            <v>1418905.4800000002</v>
          </cell>
          <cell r="L3012">
            <v>1125976.8149532711</v>
          </cell>
          <cell r="M3012">
            <v>201326.75678699999</v>
          </cell>
        </row>
        <row r="3013">
          <cell r="A3013">
            <v>37622</v>
          </cell>
          <cell r="B3013" t="str">
            <v>Electricity</v>
          </cell>
          <cell r="C3013" t="str">
            <v>Kuan Yin</v>
          </cell>
          <cell r="D3013" t="str">
            <v>Taipower</v>
          </cell>
          <cell r="E3013">
            <v>1.38</v>
          </cell>
          <cell r="G3013" t="str">
            <v>$NT/KWh</v>
          </cell>
          <cell r="H3013">
            <v>6050000</v>
          </cell>
          <cell r="I3013" t="str">
            <v>Asia</v>
          </cell>
          <cell r="J3013" t="str">
            <v>Singh</v>
          </cell>
          <cell r="K3013">
            <v>247597.94399999996</v>
          </cell>
          <cell r="L3013">
            <v>247597.94399999996</v>
          </cell>
          <cell r="M3013">
            <v>6050</v>
          </cell>
        </row>
        <row r="3014">
          <cell r="A3014">
            <v>37653</v>
          </cell>
          <cell r="B3014" t="str">
            <v>Electricity</v>
          </cell>
          <cell r="C3014" t="str">
            <v>Kuan Yin</v>
          </cell>
          <cell r="D3014" t="str">
            <v>Taipower</v>
          </cell>
          <cell r="E3014">
            <v>1.37</v>
          </cell>
          <cell r="G3014" t="str">
            <v>$NT/KWh</v>
          </cell>
          <cell r="H3014">
            <v>6050000</v>
          </cell>
          <cell r="I3014" t="str">
            <v>Asia</v>
          </cell>
          <cell r="J3014" t="str">
            <v>Singh</v>
          </cell>
          <cell r="K3014">
            <v>245803.75599999999</v>
          </cell>
          <cell r="L3014">
            <v>245803.75600000002</v>
          </cell>
          <cell r="M3014">
            <v>6050</v>
          </cell>
        </row>
        <row r="3015">
          <cell r="A3015">
            <v>37681</v>
          </cell>
          <cell r="B3015" t="str">
            <v>Electricity</v>
          </cell>
          <cell r="C3015" t="str">
            <v>Kuan Yin</v>
          </cell>
          <cell r="D3015" t="str">
            <v>Taipower</v>
          </cell>
          <cell r="E3015">
            <v>1.44</v>
          </cell>
          <cell r="G3015" t="str">
            <v>$NT/KWh</v>
          </cell>
          <cell r="H3015">
            <v>6050000</v>
          </cell>
          <cell r="I3015" t="str">
            <v>Asia</v>
          </cell>
          <cell r="J3015" t="str">
            <v>Singh</v>
          </cell>
          <cell r="K3015">
            <v>258363.07199999996</v>
          </cell>
          <cell r="L3015">
            <v>258363.07199999999</v>
          </cell>
          <cell r="M3015">
            <v>6050</v>
          </cell>
        </row>
        <row r="3016">
          <cell r="A3016">
            <v>37712</v>
          </cell>
          <cell r="B3016" t="str">
            <v>Electricity</v>
          </cell>
          <cell r="C3016" t="str">
            <v>Kuan Yin</v>
          </cell>
          <cell r="D3016" t="str">
            <v>Taipower</v>
          </cell>
          <cell r="E3016">
            <v>1.42</v>
          </cell>
          <cell r="G3016" t="str">
            <v>$NT/KWh</v>
          </cell>
          <cell r="H3016">
            <v>6050000</v>
          </cell>
          <cell r="I3016" t="str">
            <v>Asia</v>
          </cell>
          <cell r="J3016" t="str">
            <v>Singh</v>
          </cell>
          <cell r="K3016">
            <v>254774.69599999997</v>
          </cell>
          <cell r="L3016">
            <v>254774.696</v>
          </cell>
          <cell r="M3016">
            <v>6050</v>
          </cell>
        </row>
        <row r="3017">
          <cell r="A3017">
            <v>37742</v>
          </cell>
          <cell r="B3017" t="str">
            <v>Electricity</v>
          </cell>
          <cell r="C3017" t="str">
            <v>Kuan Yin</v>
          </cell>
          <cell r="D3017" t="str">
            <v>Taipower</v>
          </cell>
          <cell r="E3017">
            <v>1.44</v>
          </cell>
          <cell r="G3017" t="str">
            <v>$NT/KWh</v>
          </cell>
          <cell r="H3017">
            <v>6050000</v>
          </cell>
          <cell r="I3017" t="str">
            <v>Asia</v>
          </cell>
          <cell r="J3017" t="str">
            <v>Singh</v>
          </cell>
          <cell r="K3017">
            <v>258363.07199999996</v>
          </cell>
          <cell r="L3017">
            <v>258363.07199999999</v>
          </cell>
          <cell r="M3017">
            <v>6050</v>
          </cell>
        </row>
        <row r="3018">
          <cell r="A3018">
            <v>37773</v>
          </cell>
          <cell r="B3018" t="str">
            <v>Electricity</v>
          </cell>
          <cell r="C3018" t="str">
            <v>Kuan Yin</v>
          </cell>
          <cell r="D3018" t="str">
            <v>Taipower</v>
          </cell>
          <cell r="E3018">
            <v>1.68</v>
          </cell>
          <cell r="G3018" t="str">
            <v>$NT/KWh</v>
          </cell>
          <cell r="H3018">
            <v>6050000</v>
          </cell>
          <cell r="I3018" t="str">
            <v>Asia</v>
          </cell>
          <cell r="J3018" t="str">
            <v>Singh</v>
          </cell>
          <cell r="K3018">
            <v>301423.58399999997</v>
          </cell>
          <cell r="L3018">
            <v>301423.58399999997</v>
          </cell>
          <cell r="M3018">
            <v>6050</v>
          </cell>
        </row>
        <row r="3019">
          <cell r="A3019">
            <v>37803</v>
          </cell>
          <cell r="B3019" t="str">
            <v>Electricity</v>
          </cell>
          <cell r="C3019" t="str">
            <v>Kuan Yin</v>
          </cell>
          <cell r="D3019" t="str">
            <v>Taipower</v>
          </cell>
          <cell r="E3019">
            <v>1.81</v>
          </cell>
          <cell r="G3019" t="str">
            <v>$NT/KWh</v>
          </cell>
          <cell r="H3019">
            <v>6050000</v>
          </cell>
          <cell r="I3019" t="str">
            <v>Asia</v>
          </cell>
          <cell r="J3019" t="str">
            <v>Singh</v>
          </cell>
          <cell r="K3019">
            <v>324748.02799999999</v>
          </cell>
          <cell r="L3019">
            <v>324748.02799999999</v>
          </cell>
          <cell r="M3019">
            <v>6050</v>
          </cell>
        </row>
        <row r="3020">
          <cell r="A3020">
            <v>37834</v>
          </cell>
          <cell r="B3020" t="str">
            <v>Electricity</v>
          </cell>
          <cell r="C3020" t="str">
            <v>Kuan Yin</v>
          </cell>
          <cell r="D3020" t="str">
            <v>Taipower</v>
          </cell>
          <cell r="E3020">
            <v>1.81</v>
          </cell>
          <cell r="G3020" t="str">
            <v>$NT/KWh</v>
          </cell>
          <cell r="H3020">
            <v>6050000</v>
          </cell>
          <cell r="I3020" t="str">
            <v>Asia</v>
          </cell>
          <cell r="J3020" t="str">
            <v>Singh</v>
          </cell>
          <cell r="K3020">
            <v>324748.02799999999</v>
          </cell>
          <cell r="L3020">
            <v>324748.02799999999</v>
          </cell>
          <cell r="M3020">
            <v>6050</v>
          </cell>
        </row>
        <row r="3021">
          <cell r="A3021">
            <v>37865</v>
          </cell>
          <cell r="B3021" t="str">
            <v>Electricity</v>
          </cell>
          <cell r="C3021" t="str">
            <v>Kuan Yin</v>
          </cell>
          <cell r="D3021" t="str">
            <v>Taipower</v>
          </cell>
          <cell r="E3021">
            <v>1.75</v>
          </cell>
          <cell r="G3021" t="str">
            <v>$NT/KWh</v>
          </cell>
          <cell r="H3021">
            <v>6050000</v>
          </cell>
          <cell r="I3021" t="str">
            <v>Asia</v>
          </cell>
          <cell r="J3021" t="str">
            <v>Singh</v>
          </cell>
          <cell r="K3021">
            <v>313982.90000000002</v>
          </cell>
          <cell r="L3021">
            <v>313982.89999999997</v>
          </cell>
          <cell r="M3021">
            <v>6050</v>
          </cell>
        </row>
        <row r="3022">
          <cell r="A3022">
            <v>37895</v>
          </cell>
          <cell r="B3022" t="str">
            <v>Electricity</v>
          </cell>
          <cell r="C3022" t="str">
            <v>Kuan Yin</v>
          </cell>
          <cell r="D3022" t="str">
            <v>Taipower</v>
          </cell>
          <cell r="E3022">
            <v>1.45</v>
          </cell>
          <cell r="G3022" t="str">
            <v>$NT/KWh</v>
          </cell>
          <cell r="H3022">
            <v>6050000</v>
          </cell>
          <cell r="I3022" t="str">
            <v>Asia</v>
          </cell>
          <cell r="J3022" t="str">
            <v>Singh</v>
          </cell>
          <cell r="K3022">
            <v>260157.26</v>
          </cell>
          <cell r="L3022">
            <v>260157.25999999998</v>
          </cell>
          <cell r="M3022">
            <v>6050</v>
          </cell>
        </row>
        <row r="3023">
          <cell r="A3023">
            <v>37926</v>
          </cell>
          <cell r="B3023" t="str">
            <v>Electricity</v>
          </cell>
          <cell r="C3023" t="str">
            <v>Kuan Yin</v>
          </cell>
          <cell r="D3023" t="str">
            <v>Taipower</v>
          </cell>
          <cell r="E3023">
            <v>1.46</v>
          </cell>
          <cell r="G3023" t="str">
            <v>$NT/KWh</v>
          </cell>
          <cell r="H3023">
            <v>6050000</v>
          </cell>
          <cell r="I3023" t="str">
            <v>Asia</v>
          </cell>
          <cell r="J3023" t="str">
            <v>Singh</v>
          </cell>
          <cell r="K3023">
            <v>261951.44799999997</v>
          </cell>
          <cell r="L3023">
            <v>261951.44799999997</v>
          </cell>
          <cell r="M3023">
            <v>6050</v>
          </cell>
        </row>
        <row r="3024">
          <cell r="A3024">
            <v>37956</v>
          </cell>
          <cell r="B3024" t="str">
            <v>Electricity</v>
          </cell>
          <cell r="C3024" t="str">
            <v>Kuan Yin</v>
          </cell>
          <cell r="D3024" t="str">
            <v>Taipower</v>
          </cell>
          <cell r="E3024">
            <v>1.51</v>
          </cell>
          <cell r="G3024" t="str">
            <v>$NT/KWh</v>
          </cell>
          <cell r="H3024">
            <v>6050000</v>
          </cell>
          <cell r="I3024" t="str">
            <v>Asia</v>
          </cell>
          <cell r="J3024" t="str">
            <v>Singh</v>
          </cell>
          <cell r="K3024">
            <v>270922.38799999998</v>
          </cell>
          <cell r="L3024">
            <v>270922.38799999998</v>
          </cell>
          <cell r="M3024">
            <v>6050</v>
          </cell>
        </row>
        <row r="3025">
          <cell r="A3025">
            <v>37987</v>
          </cell>
          <cell r="B3025" t="str">
            <v>Electricity</v>
          </cell>
          <cell r="C3025" t="str">
            <v>Kuan Yin</v>
          </cell>
          <cell r="D3025" t="str">
            <v>Taipower</v>
          </cell>
          <cell r="E3025">
            <v>1.4076</v>
          </cell>
          <cell r="G3025" t="str">
            <v>$NT/KWh</v>
          </cell>
          <cell r="H3025">
            <v>6050000</v>
          </cell>
          <cell r="I3025" t="str">
            <v>Asia</v>
          </cell>
          <cell r="J3025" t="str">
            <v>Singh</v>
          </cell>
          <cell r="K3025">
            <v>254208.35820895524</v>
          </cell>
          <cell r="L3025">
            <v>254208.35820895521</v>
          </cell>
          <cell r="M3025">
            <v>6050</v>
          </cell>
        </row>
        <row r="3026">
          <cell r="A3026">
            <v>38018</v>
          </cell>
          <cell r="B3026" t="str">
            <v>Electricity</v>
          </cell>
          <cell r="C3026" t="str">
            <v>Kuan Yin</v>
          </cell>
          <cell r="D3026" t="str">
            <v>Taipower</v>
          </cell>
          <cell r="E3026">
            <v>1.3974000000000002</v>
          </cell>
          <cell r="G3026" t="str">
            <v>$NT/KWh</v>
          </cell>
          <cell r="H3026">
            <v>6050000</v>
          </cell>
          <cell r="I3026" t="str">
            <v>Asia</v>
          </cell>
          <cell r="J3026" t="str">
            <v>Singh</v>
          </cell>
          <cell r="K3026">
            <v>252366.26865671645</v>
          </cell>
          <cell r="L3026">
            <v>252366.26865671648</v>
          </cell>
          <cell r="M3026">
            <v>6050</v>
          </cell>
        </row>
        <row r="3027">
          <cell r="A3027">
            <v>38047</v>
          </cell>
          <cell r="B3027" t="str">
            <v>Electricity</v>
          </cell>
          <cell r="C3027" t="str">
            <v>Kuan Yin</v>
          </cell>
          <cell r="D3027" t="str">
            <v>Taipower</v>
          </cell>
          <cell r="E3027">
            <v>1.4687999999999999</v>
          </cell>
          <cell r="G3027" t="str">
            <v>$NT/KWh</v>
          </cell>
          <cell r="H3027">
            <v>6050000</v>
          </cell>
          <cell r="I3027" t="str">
            <v>Asia</v>
          </cell>
          <cell r="J3027" t="str">
            <v>Singh</v>
          </cell>
          <cell r="K3027">
            <v>265260.89552238805</v>
          </cell>
          <cell r="L3027">
            <v>265260.89552238805</v>
          </cell>
          <cell r="M3027">
            <v>6050</v>
          </cell>
        </row>
        <row r="3028">
          <cell r="A3028">
            <v>38078</v>
          </cell>
          <cell r="B3028" t="str">
            <v>Electricity</v>
          </cell>
          <cell r="C3028" t="str">
            <v>Kuan Yin</v>
          </cell>
          <cell r="D3028" t="str">
            <v>Taipower</v>
          </cell>
          <cell r="E3028">
            <v>1.4483999999999999</v>
          </cell>
          <cell r="G3028" t="str">
            <v>$NT/KWh</v>
          </cell>
          <cell r="H3028">
            <v>6050000</v>
          </cell>
          <cell r="I3028" t="str">
            <v>Asia</v>
          </cell>
          <cell r="J3028" t="str">
            <v>Singh</v>
          </cell>
          <cell r="K3028">
            <v>265540</v>
          </cell>
          <cell r="L3028">
            <v>265540</v>
          </cell>
          <cell r="M3028">
            <v>6050</v>
          </cell>
        </row>
        <row r="3029">
          <cell r="A3029">
            <v>38108</v>
          </cell>
          <cell r="B3029" t="str">
            <v>Electricity</v>
          </cell>
          <cell r="C3029" t="str">
            <v>Kuan Yin</v>
          </cell>
          <cell r="D3029" t="str">
            <v>Taipower</v>
          </cell>
          <cell r="E3029">
            <v>1.4687999999999999</v>
          </cell>
          <cell r="G3029" t="str">
            <v>$NT/KWh</v>
          </cell>
          <cell r="H3029">
            <v>6050000</v>
          </cell>
          <cell r="I3029" t="str">
            <v>Asia</v>
          </cell>
          <cell r="J3029" t="str">
            <v>Singh</v>
          </cell>
          <cell r="K3029">
            <v>269280</v>
          </cell>
          <cell r="L3029">
            <v>269280</v>
          </cell>
          <cell r="M3029">
            <v>6050</v>
          </cell>
        </row>
        <row r="3030">
          <cell r="A3030">
            <v>38139</v>
          </cell>
          <cell r="B3030" t="str">
            <v>Electricity</v>
          </cell>
          <cell r="C3030" t="str">
            <v>Kuan Yin</v>
          </cell>
          <cell r="D3030" t="str">
            <v>Taipower</v>
          </cell>
          <cell r="E3030">
            <v>1.7136</v>
          </cell>
          <cell r="G3030" t="str">
            <v>$NT/KWh</v>
          </cell>
          <cell r="H3030">
            <v>6050000</v>
          </cell>
          <cell r="I3030" t="str">
            <v>Asia</v>
          </cell>
          <cell r="J3030" t="str">
            <v>Singh</v>
          </cell>
          <cell r="K3030">
            <v>314160</v>
          </cell>
          <cell r="L3030">
            <v>314160</v>
          </cell>
          <cell r="M3030">
            <v>6050</v>
          </cell>
        </row>
        <row r="3031">
          <cell r="A3031">
            <v>38169</v>
          </cell>
          <cell r="B3031" t="str">
            <v>Electricity</v>
          </cell>
          <cell r="C3031" t="str">
            <v>Kuan Yin</v>
          </cell>
          <cell r="D3031" t="str">
            <v>Taipower</v>
          </cell>
          <cell r="E3031">
            <v>1.8462000000000001</v>
          </cell>
          <cell r="G3031" t="str">
            <v>$NT/KWh</v>
          </cell>
          <cell r="H3031">
            <v>6050000</v>
          </cell>
          <cell r="I3031" t="str">
            <v>Asia</v>
          </cell>
          <cell r="J3031" t="str">
            <v>Singh</v>
          </cell>
          <cell r="K3031">
            <v>330938.6194125</v>
          </cell>
          <cell r="L3031">
            <v>330938.6194125</v>
          </cell>
          <cell r="M3031">
            <v>6050</v>
          </cell>
        </row>
        <row r="3032">
          <cell r="A3032">
            <v>38200</v>
          </cell>
          <cell r="B3032" t="str">
            <v>Electricity</v>
          </cell>
          <cell r="C3032" t="str">
            <v>Kuan Yin</v>
          </cell>
          <cell r="D3032" t="str">
            <v>Taipower</v>
          </cell>
          <cell r="E3032">
            <v>1.8462000000000001</v>
          </cell>
          <cell r="G3032" t="str">
            <v>$NT/KWh</v>
          </cell>
          <cell r="H3032">
            <v>6050000</v>
          </cell>
          <cell r="I3032" t="str">
            <v>Asia</v>
          </cell>
          <cell r="J3032" t="str">
            <v>Singh</v>
          </cell>
          <cell r="K3032">
            <v>330938.6194125</v>
          </cell>
          <cell r="L3032">
            <v>330938.6194125</v>
          </cell>
          <cell r="M3032">
            <v>6050</v>
          </cell>
        </row>
        <row r="3033">
          <cell r="A3033">
            <v>38231</v>
          </cell>
          <cell r="B3033" t="str">
            <v>Electricity</v>
          </cell>
          <cell r="C3033" t="str">
            <v>Kuan Yin</v>
          </cell>
          <cell r="D3033" t="str">
            <v>Taipower</v>
          </cell>
          <cell r="E3033">
            <v>1.7849999999999999</v>
          </cell>
          <cell r="G3033" t="str">
            <v>$NT/KWh</v>
          </cell>
          <cell r="H3033">
            <v>6050000</v>
          </cell>
          <cell r="I3033" t="str">
            <v>Asia</v>
          </cell>
          <cell r="J3033" t="str">
            <v>Singh</v>
          </cell>
          <cell r="K3033">
            <v>319968.27843749995</v>
          </cell>
          <cell r="L3033">
            <v>319968.2784375</v>
          </cell>
          <cell r="M3033">
            <v>6050</v>
          </cell>
        </row>
        <row r="3034">
          <cell r="A3034">
            <v>38261</v>
          </cell>
          <cell r="B3034" t="str">
            <v>Electricity</v>
          </cell>
          <cell r="C3034" t="str">
            <v>Kuan Yin</v>
          </cell>
          <cell r="D3034" t="str">
            <v>Taipower</v>
          </cell>
          <cell r="E3034">
            <v>1.4789999999999999</v>
          </cell>
          <cell r="G3034" t="str">
            <v>$NT/KWh</v>
          </cell>
          <cell r="H3034">
            <v>6050000</v>
          </cell>
          <cell r="I3034" t="str">
            <v>Asia</v>
          </cell>
          <cell r="J3034" t="str">
            <v>Singh</v>
          </cell>
          <cell r="K3034">
            <v>265116.57356249995</v>
          </cell>
          <cell r="L3034">
            <v>265116.57356250001</v>
          </cell>
          <cell r="M3034">
            <v>6050</v>
          </cell>
        </row>
        <row r="3035">
          <cell r="A3035">
            <v>38292</v>
          </cell>
          <cell r="B3035" t="str">
            <v>Electricity</v>
          </cell>
          <cell r="C3035" t="str">
            <v>Kuan Yin</v>
          </cell>
          <cell r="D3035" t="str">
            <v>Taipower</v>
          </cell>
          <cell r="E3035">
            <v>1.4892000000000001</v>
          </cell>
          <cell r="G3035" t="str">
            <v>$NT/KWh</v>
          </cell>
          <cell r="H3035">
            <v>6050000</v>
          </cell>
          <cell r="I3035" t="str">
            <v>Asia</v>
          </cell>
          <cell r="J3035" t="str">
            <v>Singh</v>
          </cell>
          <cell r="K3035">
            <v>266944.96372499998</v>
          </cell>
          <cell r="L3035">
            <v>266944.96372499998</v>
          </cell>
          <cell r="M3035">
            <v>6050</v>
          </cell>
        </row>
        <row r="3036">
          <cell r="A3036">
            <v>38322</v>
          </cell>
          <cell r="B3036" t="str">
            <v>Electricity</v>
          </cell>
          <cell r="C3036" t="str">
            <v>Kuan Yin</v>
          </cell>
          <cell r="D3036" t="str">
            <v>Taipower</v>
          </cell>
          <cell r="E3036">
            <v>1.5402</v>
          </cell>
          <cell r="G3036" t="str">
            <v>$NT/KWh</v>
          </cell>
          <cell r="H3036">
            <v>6050000</v>
          </cell>
          <cell r="I3036" t="str">
            <v>Asia</v>
          </cell>
          <cell r="J3036" t="str">
            <v>Singh</v>
          </cell>
          <cell r="K3036">
            <v>276086.91453750001</v>
          </cell>
          <cell r="L3036">
            <v>276086.91453750001</v>
          </cell>
          <cell r="M3036">
            <v>6050</v>
          </cell>
        </row>
        <row r="3037">
          <cell r="A3037">
            <v>38353</v>
          </cell>
          <cell r="B3037" t="str">
            <v>Electricity</v>
          </cell>
          <cell r="C3037" t="str">
            <v>Kuan Yin</v>
          </cell>
          <cell r="D3037" t="str">
            <v>Taipower</v>
          </cell>
          <cell r="G3037" t="str">
            <v>$NT/KWh</v>
          </cell>
          <cell r="H3037">
            <v>6050000</v>
          </cell>
          <cell r="I3037" t="str">
            <v>Asia</v>
          </cell>
          <cell r="J3037" t="str">
            <v>Singh</v>
          </cell>
          <cell r="K3037">
            <v>0</v>
          </cell>
          <cell r="L3037">
            <v>0</v>
          </cell>
          <cell r="M3037">
            <v>0</v>
          </cell>
        </row>
        <row r="3038">
          <cell r="A3038">
            <v>38384</v>
          </cell>
          <cell r="B3038" t="str">
            <v>Electricity</v>
          </cell>
          <cell r="C3038" t="str">
            <v>Kuan Yin</v>
          </cell>
          <cell r="D3038" t="str">
            <v>Taipower</v>
          </cell>
          <cell r="G3038" t="str">
            <v>$NT/KWh</v>
          </cell>
          <cell r="H3038">
            <v>6050000</v>
          </cell>
          <cell r="I3038" t="str">
            <v>Asia</v>
          </cell>
          <cell r="J3038" t="str">
            <v>Singh</v>
          </cell>
          <cell r="K3038">
            <v>0</v>
          </cell>
          <cell r="L3038">
            <v>0</v>
          </cell>
          <cell r="M3038">
            <v>0</v>
          </cell>
        </row>
        <row r="3039">
          <cell r="A3039">
            <v>38412</v>
          </cell>
          <cell r="B3039" t="str">
            <v>Electricity</v>
          </cell>
          <cell r="C3039" t="str">
            <v>Kuan Yin</v>
          </cell>
          <cell r="D3039" t="str">
            <v>Taipower</v>
          </cell>
          <cell r="G3039" t="str">
            <v>$NT/KWh</v>
          </cell>
          <cell r="H3039">
            <v>6050000</v>
          </cell>
          <cell r="I3039" t="str">
            <v>Asia</v>
          </cell>
          <cell r="J3039" t="str">
            <v>Singh</v>
          </cell>
          <cell r="K3039">
            <v>0</v>
          </cell>
          <cell r="L3039">
            <v>0</v>
          </cell>
          <cell r="M3039">
            <v>0</v>
          </cell>
        </row>
        <row r="3040">
          <cell r="A3040">
            <v>38443</v>
          </cell>
          <cell r="B3040" t="str">
            <v>Electricity</v>
          </cell>
          <cell r="C3040" t="str">
            <v>Kuan Yin</v>
          </cell>
          <cell r="D3040" t="str">
            <v>Taipower</v>
          </cell>
          <cell r="G3040" t="str">
            <v>$NT/KWh</v>
          </cell>
          <cell r="H3040">
            <v>6050000</v>
          </cell>
          <cell r="I3040" t="str">
            <v>Asia</v>
          </cell>
          <cell r="J3040" t="str">
            <v>Singh</v>
          </cell>
          <cell r="K3040">
            <v>0</v>
          </cell>
          <cell r="L3040">
            <v>0</v>
          </cell>
          <cell r="M3040">
            <v>0</v>
          </cell>
        </row>
        <row r="3041">
          <cell r="A3041">
            <v>38473</v>
          </cell>
          <cell r="B3041" t="str">
            <v>Electricity</v>
          </cell>
          <cell r="C3041" t="str">
            <v>Kuan Yin</v>
          </cell>
          <cell r="D3041" t="str">
            <v>Taipower</v>
          </cell>
          <cell r="G3041" t="str">
            <v>$NT/KWh</v>
          </cell>
          <cell r="H3041">
            <v>6050000</v>
          </cell>
          <cell r="I3041" t="str">
            <v>Asia</v>
          </cell>
          <cell r="J3041" t="str">
            <v>Singh</v>
          </cell>
          <cell r="K3041">
            <v>0</v>
          </cell>
          <cell r="L3041">
            <v>0</v>
          </cell>
          <cell r="M3041">
            <v>0</v>
          </cell>
        </row>
        <row r="3042">
          <cell r="A3042">
            <v>38504</v>
          </cell>
          <cell r="B3042" t="str">
            <v>Electricity</v>
          </cell>
          <cell r="C3042" t="str">
            <v>Kuan Yin</v>
          </cell>
          <cell r="D3042" t="str">
            <v>Taipower</v>
          </cell>
          <cell r="G3042" t="str">
            <v>$NT/KWh</v>
          </cell>
          <cell r="H3042">
            <v>6050000</v>
          </cell>
          <cell r="I3042" t="str">
            <v>Asia</v>
          </cell>
          <cell r="J3042" t="str">
            <v>Singh</v>
          </cell>
          <cell r="K3042">
            <v>0</v>
          </cell>
          <cell r="L3042">
            <v>0</v>
          </cell>
          <cell r="M3042">
            <v>0</v>
          </cell>
        </row>
        <row r="3043">
          <cell r="A3043">
            <v>38534</v>
          </cell>
          <cell r="B3043" t="str">
            <v>Electricity</v>
          </cell>
          <cell r="C3043" t="str">
            <v>Kuan Yin</v>
          </cell>
          <cell r="D3043" t="str">
            <v>Taipower</v>
          </cell>
          <cell r="G3043" t="str">
            <v>$NT/KWh</v>
          </cell>
          <cell r="H3043">
            <v>6050000</v>
          </cell>
          <cell r="I3043" t="str">
            <v>Asia</v>
          </cell>
          <cell r="J3043" t="str">
            <v>Singh</v>
          </cell>
          <cell r="K3043">
            <v>0</v>
          </cell>
          <cell r="L3043">
            <v>0</v>
          </cell>
          <cell r="M3043">
            <v>0</v>
          </cell>
        </row>
        <row r="3044">
          <cell r="A3044">
            <v>38565</v>
          </cell>
          <cell r="B3044" t="str">
            <v>Electricity</v>
          </cell>
          <cell r="C3044" t="str">
            <v>Kuan Yin</v>
          </cell>
          <cell r="D3044" t="str">
            <v>Taipower</v>
          </cell>
          <cell r="G3044" t="str">
            <v>$NT/KWh</v>
          </cell>
          <cell r="H3044">
            <v>6050000</v>
          </cell>
          <cell r="I3044" t="str">
            <v>Asia</v>
          </cell>
          <cell r="J3044" t="str">
            <v>Singh</v>
          </cell>
          <cell r="K3044">
            <v>0</v>
          </cell>
          <cell r="L3044">
            <v>0</v>
          </cell>
          <cell r="M3044">
            <v>0</v>
          </cell>
        </row>
        <row r="3045">
          <cell r="A3045">
            <v>38596</v>
          </cell>
          <cell r="B3045" t="str">
            <v>Electricity</v>
          </cell>
          <cell r="C3045" t="str">
            <v>Kuan Yin</v>
          </cell>
          <cell r="D3045" t="str">
            <v>Taipower</v>
          </cell>
          <cell r="G3045" t="str">
            <v>$NT/KWh</v>
          </cell>
          <cell r="H3045">
            <v>6050000</v>
          </cell>
          <cell r="I3045" t="str">
            <v>Asia</v>
          </cell>
          <cell r="J3045" t="str">
            <v>Singh</v>
          </cell>
          <cell r="K3045">
            <v>0</v>
          </cell>
          <cell r="L3045">
            <v>0</v>
          </cell>
          <cell r="M3045">
            <v>0</v>
          </cell>
        </row>
        <row r="3046">
          <cell r="A3046">
            <v>38626</v>
          </cell>
          <cell r="B3046" t="str">
            <v>Electricity</v>
          </cell>
          <cell r="C3046" t="str">
            <v>Kuan Yin</v>
          </cell>
          <cell r="D3046" t="str">
            <v>Taipower</v>
          </cell>
          <cell r="G3046" t="str">
            <v>$NT/KWh</v>
          </cell>
          <cell r="H3046">
            <v>6050000</v>
          </cell>
          <cell r="I3046" t="str">
            <v>Asia</v>
          </cell>
          <cell r="J3046" t="str">
            <v>Singh</v>
          </cell>
          <cell r="K3046">
            <v>0</v>
          </cell>
          <cell r="L3046">
            <v>0</v>
          </cell>
          <cell r="M3046">
            <v>0</v>
          </cell>
        </row>
        <row r="3047">
          <cell r="A3047">
            <v>38657</v>
          </cell>
          <cell r="B3047" t="str">
            <v>Electricity</v>
          </cell>
          <cell r="C3047" t="str">
            <v>Kuan Yin</v>
          </cell>
          <cell r="D3047" t="str">
            <v>Taipower</v>
          </cell>
          <cell r="G3047" t="str">
            <v>$NT/KWh</v>
          </cell>
          <cell r="H3047">
            <v>6050000</v>
          </cell>
          <cell r="I3047" t="str">
            <v>Asia</v>
          </cell>
          <cell r="J3047" t="str">
            <v>Singh</v>
          </cell>
          <cell r="K3047">
            <v>0</v>
          </cell>
          <cell r="L3047">
            <v>0</v>
          </cell>
          <cell r="M3047">
            <v>0</v>
          </cell>
        </row>
        <row r="3048">
          <cell r="A3048">
            <v>38687</v>
          </cell>
          <cell r="B3048" t="str">
            <v>Electricity</v>
          </cell>
          <cell r="C3048" t="str">
            <v>Kuan Yin</v>
          </cell>
          <cell r="D3048" t="str">
            <v>Taipower</v>
          </cell>
          <cell r="G3048" t="str">
            <v>$NT/KWh</v>
          </cell>
          <cell r="H3048">
            <v>6050000</v>
          </cell>
          <cell r="I3048" t="str">
            <v>Asia</v>
          </cell>
          <cell r="J3048" t="str">
            <v>Singh</v>
          </cell>
          <cell r="K3048">
            <v>0</v>
          </cell>
          <cell r="L3048">
            <v>0</v>
          </cell>
          <cell r="M3048">
            <v>0</v>
          </cell>
        </row>
        <row r="3049">
          <cell r="A3049">
            <v>37622</v>
          </cell>
          <cell r="B3049" t="str">
            <v>Fuel Oil</v>
          </cell>
          <cell r="C3049" t="str">
            <v>Kuan Yin</v>
          </cell>
          <cell r="D3049" t="str">
            <v>FPPC</v>
          </cell>
          <cell r="E3049">
            <v>7.8540000000000001</v>
          </cell>
          <cell r="G3049" t="str">
            <v>$NT/litre</v>
          </cell>
          <cell r="H3049">
            <v>5401416.666666667</v>
          </cell>
          <cell r="I3049" t="str">
            <v>Asia</v>
          </cell>
          <cell r="J3049" t="str">
            <v>Singh</v>
          </cell>
          <cell r="K3049">
            <v>1258088.377084</v>
          </cell>
          <cell r="L3049">
            <v>1258088.377084</v>
          </cell>
          <cell r="M3049">
            <v>33973.894852579368</v>
          </cell>
        </row>
        <row r="3050">
          <cell r="A3050">
            <v>37653</v>
          </cell>
          <cell r="B3050" t="str">
            <v>Fuel Oil</v>
          </cell>
          <cell r="C3050" t="str">
            <v>Kuan Yin</v>
          </cell>
          <cell r="D3050" t="str">
            <v>FPPC</v>
          </cell>
          <cell r="E3050">
            <v>7.9820000000000002</v>
          </cell>
          <cell r="G3050" t="str">
            <v>$NT/litre</v>
          </cell>
          <cell r="H3050">
            <v>5401416.666666667</v>
          </cell>
          <cell r="I3050" t="str">
            <v>Asia</v>
          </cell>
          <cell r="J3050" t="str">
            <v>Singh</v>
          </cell>
          <cell r="K3050">
            <v>1278591.9819053335</v>
          </cell>
          <cell r="L3050">
            <v>1278591.9819053332</v>
          </cell>
          <cell r="M3050">
            <v>33973.894852579368</v>
          </cell>
        </row>
        <row r="3051">
          <cell r="A3051">
            <v>37681</v>
          </cell>
          <cell r="B3051" t="str">
            <v>Fuel Oil</v>
          </cell>
          <cell r="C3051" t="str">
            <v>Kuan Yin</v>
          </cell>
          <cell r="D3051" t="str">
            <v>FPPC</v>
          </cell>
          <cell r="E3051">
            <v>8.48</v>
          </cell>
          <cell r="G3051" t="str">
            <v>$NT/litre</v>
          </cell>
          <cell r="H3051">
            <v>5401416.666666667</v>
          </cell>
          <cell r="I3051" t="str">
            <v>Asia</v>
          </cell>
          <cell r="J3051" t="str">
            <v>Singh</v>
          </cell>
          <cell r="K3051">
            <v>1358363.8194133334</v>
          </cell>
          <cell r="L3051">
            <v>1358363.8194133334</v>
          </cell>
          <cell r="M3051">
            <v>33973.894852579368</v>
          </cell>
        </row>
        <row r="3052">
          <cell r="A3052">
            <v>37712</v>
          </cell>
          <cell r="B3052" t="str">
            <v>Fuel Oil</v>
          </cell>
          <cell r="C3052" t="str">
            <v>Kuan Yin</v>
          </cell>
          <cell r="D3052" t="str">
            <v>FPPC</v>
          </cell>
          <cell r="E3052">
            <v>7.7960000000000003</v>
          </cell>
          <cell r="G3052" t="str">
            <v>$NT/litre</v>
          </cell>
          <cell r="H3052">
            <v>5401416.666666667</v>
          </cell>
          <cell r="I3052" t="str">
            <v>Asia</v>
          </cell>
          <cell r="J3052" t="str">
            <v>Singh</v>
          </cell>
          <cell r="K3052">
            <v>1248797.6811493335</v>
          </cell>
          <cell r="L3052">
            <v>1248797.6811493332</v>
          </cell>
          <cell r="M3052">
            <v>33973.894852579368</v>
          </cell>
        </row>
        <row r="3053">
          <cell r="A3053">
            <v>37742</v>
          </cell>
          <cell r="B3053" t="str">
            <v>Fuel Oil</v>
          </cell>
          <cell r="C3053" t="str">
            <v>Kuan Yin</v>
          </cell>
          <cell r="D3053" t="str">
            <v>FPPC</v>
          </cell>
          <cell r="E3053">
            <v>7.5220000000000002</v>
          </cell>
          <cell r="G3053" t="str">
            <v>$NT/litre</v>
          </cell>
          <cell r="H3053">
            <v>5401416.666666667</v>
          </cell>
          <cell r="I3053" t="str">
            <v>Asia</v>
          </cell>
          <cell r="J3053" t="str">
            <v>Singh</v>
          </cell>
          <cell r="K3053">
            <v>1204907.1520786667</v>
          </cell>
          <cell r="L3053">
            <v>1204907.1520786667</v>
          </cell>
          <cell r="M3053">
            <v>33973.894852579368</v>
          </cell>
        </row>
        <row r="3054">
          <cell r="A3054">
            <v>37773</v>
          </cell>
          <cell r="B3054" t="str">
            <v>Fuel Oil</v>
          </cell>
          <cell r="C3054" t="str">
            <v>Kuan Yin</v>
          </cell>
          <cell r="D3054" t="str">
            <v>FPPC</v>
          </cell>
          <cell r="E3054">
            <v>7.5220000000000002</v>
          </cell>
          <cell r="G3054" t="str">
            <v>$NT/litre</v>
          </cell>
          <cell r="H3054">
            <v>5401416.666666667</v>
          </cell>
          <cell r="I3054" t="str">
            <v>Asia</v>
          </cell>
          <cell r="J3054" t="str">
            <v>Singh</v>
          </cell>
          <cell r="K3054">
            <v>1204907.1520786667</v>
          </cell>
          <cell r="L3054">
            <v>1204907.1520786667</v>
          </cell>
          <cell r="M3054">
            <v>33973.894852579368</v>
          </cell>
        </row>
        <row r="3055">
          <cell r="A3055">
            <v>37803</v>
          </cell>
          <cell r="B3055" t="str">
            <v>Fuel Oil</v>
          </cell>
          <cell r="C3055" t="str">
            <v>Kuan Yin</v>
          </cell>
          <cell r="D3055" t="str">
            <v>FPPC</v>
          </cell>
          <cell r="E3055">
            <v>7.7770000000000001</v>
          </cell>
          <cell r="G3055" t="str">
            <v>$NT/litre</v>
          </cell>
          <cell r="H3055">
            <v>5401416.666666667</v>
          </cell>
          <cell r="I3055" t="str">
            <v>Asia</v>
          </cell>
          <cell r="J3055" t="str">
            <v>Singh</v>
          </cell>
          <cell r="K3055">
            <v>1245754.1773086668</v>
          </cell>
          <cell r="L3055">
            <v>1245754.1773086668</v>
          </cell>
          <cell r="M3055">
            <v>33973.894852579368</v>
          </cell>
        </row>
        <row r="3056">
          <cell r="A3056">
            <v>37834</v>
          </cell>
          <cell r="B3056" t="str">
            <v>Fuel Oil</v>
          </cell>
          <cell r="C3056" t="str">
            <v>Kuan Yin</v>
          </cell>
          <cell r="D3056" t="str">
            <v>FPPC</v>
          </cell>
          <cell r="E3056">
            <v>7.7140000000000004</v>
          </cell>
          <cell r="G3056" t="str">
            <v>$NT/litre</v>
          </cell>
          <cell r="H3056">
            <v>5401416.666666667</v>
          </cell>
          <cell r="I3056" t="str">
            <v>Asia</v>
          </cell>
          <cell r="J3056" t="str">
            <v>Singh</v>
          </cell>
          <cell r="K3056">
            <v>1235662.5593106668</v>
          </cell>
          <cell r="L3056">
            <v>1235662.5593106668</v>
          </cell>
          <cell r="M3056">
            <v>33973.894852579368</v>
          </cell>
        </row>
        <row r="3057">
          <cell r="A3057">
            <v>37865</v>
          </cell>
          <cell r="B3057" t="str">
            <v>Fuel Oil</v>
          </cell>
          <cell r="C3057" t="str">
            <v>Kuan Yin</v>
          </cell>
          <cell r="D3057" t="str">
            <v>FPPC</v>
          </cell>
          <cell r="E3057">
            <v>7.5220000000000002</v>
          </cell>
          <cell r="G3057" t="str">
            <v>$NT/litre</v>
          </cell>
          <cell r="H3057">
            <v>5401416.666666667</v>
          </cell>
          <cell r="I3057" t="str">
            <v>Asia</v>
          </cell>
          <cell r="J3057" t="str">
            <v>Singh</v>
          </cell>
          <cell r="K3057">
            <v>1204907.1520786667</v>
          </cell>
          <cell r="L3057">
            <v>1204907.1520786667</v>
          </cell>
          <cell r="M3057">
            <v>33973.894852579368</v>
          </cell>
        </row>
        <row r="3058">
          <cell r="A3058">
            <v>37895</v>
          </cell>
          <cell r="B3058" t="str">
            <v>Fuel Oil</v>
          </cell>
          <cell r="C3058" t="str">
            <v>Kuan Yin</v>
          </cell>
          <cell r="D3058" t="str">
            <v>FPPC</v>
          </cell>
          <cell r="E3058">
            <v>7.4260000000000002</v>
          </cell>
          <cell r="G3058" t="str">
            <v>$NT/litre</v>
          </cell>
          <cell r="H3058">
            <v>5401416.666666667</v>
          </cell>
          <cell r="I3058" t="str">
            <v>Asia</v>
          </cell>
          <cell r="J3058" t="str">
            <v>Singh</v>
          </cell>
          <cell r="K3058">
            <v>1189529.4484626667</v>
          </cell>
          <cell r="L3058">
            <v>1189529.4484626667</v>
          </cell>
          <cell r="M3058">
            <v>33973.894852579368</v>
          </cell>
        </row>
        <row r="3059">
          <cell r="A3059">
            <v>37926</v>
          </cell>
          <cell r="B3059" t="str">
            <v>Fuel Oil</v>
          </cell>
          <cell r="C3059" t="str">
            <v>Kuan Yin</v>
          </cell>
          <cell r="D3059" t="str">
            <v>FPPC</v>
          </cell>
          <cell r="E3059">
            <v>7.4260000000000002</v>
          </cell>
          <cell r="G3059" t="str">
            <v>$NT/litre</v>
          </cell>
          <cell r="H3059">
            <v>5401416.666666667</v>
          </cell>
          <cell r="I3059" t="str">
            <v>Asia</v>
          </cell>
          <cell r="J3059" t="str">
            <v>Singh</v>
          </cell>
          <cell r="K3059">
            <v>1189529.4484626667</v>
          </cell>
          <cell r="L3059">
            <v>1189529.4484626667</v>
          </cell>
          <cell r="M3059">
            <v>33973.894852579368</v>
          </cell>
        </row>
        <row r="3060">
          <cell r="A3060">
            <v>37956</v>
          </cell>
          <cell r="B3060" t="str">
            <v>Fuel Oil</v>
          </cell>
          <cell r="C3060" t="str">
            <v>Kuan Yin</v>
          </cell>
          <cell r="D3060" t="str">
            <v>FPPC</v>
          </cell>
          <cell r="E3060">
            <v>7.4260000000000002</v>
          </cell>
          <cell r="G3060" t="str">
            <v>$NT/litre</v>
          </cell>
          <cell r="H3060">
            <v>5401416.666666667</v>
          </cell>
          <cell r="I3060" t="str">
            <v>Asia</v>
          </cell>
          <cell r="J3060" t="str">
            <v>Singh</v>
          </cell>
          <cell r="K3060">
            <v>1189529.4484626667</v>
          </cell>
          <cell r="L3060">
            <v>1189529.4484626667</v>
          </cell>
          <cell r="M3060">
            <v>33973.894852579368</v>
          </cell>
        </row>
        <row r="3061">
          <cell r="A3061">
            <v>37987</v>
          </cell>
          <cell r="B3061" t="str">
            <v>Fuel Oil</v>
          </cell>
          <cell r="C3061" t="str">
            <v>Kuan Yin</v>
          </cell>
          <cell r="D3061" t="str">
            <v>FPPC</v>
          </cell>
          <cell r="E3061">
            <v>8</v>
          </cell>
          <cell r="G3061" t="str">
            <v>$NT/litre</v>
          </cell>
          <cell r="H3061">
            <v>5712916.666666667</v>
          </cell>
          <cell r="I3061" t="str">
            <v>Asia</v>
          </cell>
          <cell r="J3061" t="str">
            <v>Singh</v>
          </cell>
          <cell r="K3061">
            <v>1364278.6069651742</v>
          </cell>
          <cell r="L3061">
            <v>1364278.6069651742</v>
          </cell>
          <cell r="M3061">
            <v>35933.171260912706</v>
          </cell>
        </row>
        <row r="3062">
          <cell r="A3062">
            <v>38018</v>
          </cell>
          <cell r="B3062" t="str">
            <v>Fuel Oil</v>
          </cell>
          <cell r="C3062" t="str">
            <v>Kuan Yin</v>
          </cell>
          <cell r="D3062" t="str">
            <v>FPPC</v>
          </cell>
          <cell r="E3062">
            <v>8</v>
          </cell>
          <cell r="G3062" t="str">
            <v>$NT/litre</v>
          </cell>
          <cell r="H3062">
            <v>5712916.666666667</v>
          </cell>
          <cell r="I3062" t="str">
            <v>Asia</v>
          </cell>
          <cell r="J3062" t="str">
            <v>Singh</v>
          </cell>
          <cell r="K3062">
            <v>1364278.6069651742</v>
          </cell>
          <cell r="L3062">
            <v>1364278.6069651742</v>
          </cell>
          <cell r="M3062">
            <v>35933.171260912706</v>
          </cell>
        </row>
        <row r="3063">
          <cell r="A3063">
            <v>38047</v>
          </cell>
          <cell r="B3063" t="str">
            <v>Fuel Oil</v>
          </cell>
          <cell r="C3063" t="str">
            <v>Kuan Yin</v>
          </cell>
          <cell r="D3063" t="str">
            <v>FPPC</v>
          </cell>
          <cell r="E3063">
            <v>8</v>
          </cell>
          <cell r="G3063" t="str">
            <v>$NT/litre</v>
          </cell>
          <cell r="H3063">
            <v>5712916.666666667</v>
          </cell>
          <cell r="I3063" t="str">
            <v>Asia</v>
          </cell>
          <cell r="J3063" t="str">
            <v>Singh</v>
          </cell>
          <cell r="K3063">
            <v>1364278.6069651742</v>
          </cell>
          <cell r="L3063">
            <v>1364278.6069651742</v>
          </cell>
          <cell r="M3063">
            <v>35933.171260912706</v>
          </cell>
        </row>
        <row r="3064">
          <cell r="A3064">
            <v>38078</v>
          </cell>
          <cell r="B3064" t="str">
            <v>Fuel Oil</v>
          </cell>
          <cell r="C3064" t="str">
            <v>Kuan Yin</v>
          </cell>
          <cell r="D3064" t="str">
            <v>FPPC</v>
          </cell>
          <cell r="E3064">
            <v>7.75</v>
          </cell>
          <cell r="G3064" t="str">
            <v>$NT/litre</v>
          </cell>
          <cell r="H3064">
            <v>5712916.666666667</v>
          </cell>
          <cell r="I3064" t="str">
            <v>Asia</v>
          </cell>
          <cell r="J3064" t="str">
            <v>Singh</v>
          </cell>
          <cell r="K3064">
            <v>1341669.8232323234</v>
          </cell>
          <cell r="L3064">
            <v>1341669.8232323234</v>
          </cell>
          <cell r="M3064">
            <v>35933.171260912706</v>
          </cell>
        </row>
        <row r="3065">
          <cell r="A3065">
            <v>38108</v>
          </cell>
          <cell r="B3065" t="str">
            <v>Fuel Oil</v>
          </cell>
          <cell r="C3065" t="str">
            <v>Kuan Yin</v>
          </cell>
          <cell r="D3065" t="str">
            <v>FPPC</v>
          </cell>
          <cell r="E3065">
            <v>7.75</v>
          </cell>
          <cell r="G3065" t="str">
            <v>$NT/litre</v>
          </cell>
          <cell r="H3065">
            <v>5712916.666666667</v>
          </cell>
          <cell r="I3065" t="str">
            <v>Asia</v>
          </cell>
          <cell r="J3065" t="str">
            <v>Singh</v>
          </cell>
          <cell r="K3065">
            <v>1341669.8232323234</v>
          </cell>
          <cell r="L3065">
            <v>1341669.8232323234</v>
          </cell>
          <cell r="M3065">
            <v>35933.171260912706</v>
          </cell>
        </row>
        <row r="3066">
          <cell r="A3066">
            <v>38139</v>
          </cell>
          <cell r="B3066" t="str">
            <v>Fuel Oil</v>
          </cell>
          <cell r="C3066" t="str">
            <v>Kuan Yin</v>
          </cell>
          <cell r="D3066" t="str">
            <v>FPPC</v>
          </cell>
          <cell r="E3066">
            <v>7.75</v>
          </cell>
          <cell r="G3066" t="str">
            <v>$NT/litre</v>
          </cell>
          <cell r="H3066">
            <v>5712916.666666667</v>
          </cell>
          <cell r="I3066" t="str">
            <v>Asia</v>
          </cell>
          <cell r="J3066" t="str">
            <v>Singh</v>
          </cell>
          <cell r="K3066">
            <v>1341669.8232323234</v>
          </cell>
          <cell r="L3066">
            <v>1341669.8232323234</v>
          </cell>
          <cell r="M3066">
            <v>35933.171260912706</v>
          </cell>
        </row>
        <row r="3067">
          <cell r="A3067">
            <v>38169</v>
          </cell>
          <cell r="B3067" t="str">
            <v>Fuel Oil</v>
          </cell>
          <cell r="C3067" t="str">
            <v>Kuan Yin</v>
          </cell>
          <cell r="D3067" t="str">
            <v>FPPC</v>
          </cell>
          <cell r="E3067">
            <v>7.45</v>
          </cell>
          <cell r="G3067" t="str">
            <v>$NT/litre</v>
          </cell>
          <cell r="H3067">
            <v>5712916.666666667</v>
          </cell>
          <cell r="I3067" t="str">
            <v>Asia</v>
          </cell>
          <cell r="J3067" t="str">
            <v>Singh</v>
          </cell>
          <cell r="K3067">
            <v>1261036.0186718749</v>
          </cell>
          <cell r="L3067">
            <v>1261036.0186718751</v>
          </cell>
          <cell r="M3067">
            <v>35933.171260912706</v>
          </cell>
        </row>
        <row r="3068">
          <cell r="A3068">
            <v>38200</v>
          </cell>
          <cell r="B3068" t="str">
            <v>Fuel Oil</v>
          </cell>
          <cell r="C3068" t="str">
            <v>Kuan Yin</v>
          </cell>
          <cell r="D3068" t="str">
            <v>FPPC</v>
          </cell>
          <cell r="E3068">
            <v>7.45</v>
          </cell>
          <cell r="G3068" t="str">
            <v>$NT/litre</v>
          </cell>
          <cell r="H3068">
            <v>5712916.666666667</v>
          </cell>
          <cell r="I3068" t="str">
            <v>Asia</v>
          </cell>
          <cell r="J3068" t="str">
            <v>Singh</v>
          </cell>
          <cell r="K3068">
            <v>1261036.0186718749</v>
          </cell>
          <cell r="L3068">
            <v>1261036.0186718751</v>
          </cell>
          <cell r="M3068">
            <v>35933.171260912706</v>
          </cell>
        </row>
        <row r="3069">
          <cell r="A3069">
            <v>38231</v>
          </cell>
          <cell r="B3069" t="str">
            <v>Fuel Oil</v>
          </cell>
          <cell r="C3069" t="str">
            <v>Kuan Yin</v>
          </cell>
          <cell r="D3069" t="str">
            <v>FPPC</v>
          </cell>
          <cell r="E3069">
            <v>7.45</v>
          </cell>
          <cell r="G3069" t="str">
            <v>$NT/litre</v>
          </cell>
          <cell r="H3069">
            <v>5712916.666666667</v>
          </cell>
          <cell r="I3069" t="str">
            <v>Asia</v>
          </cell>
          <cell r="J3069" t="str">
            <v>Singh</v>
          </cell>
          <cell r="K3069">
            <v>1261036.0186718749</v>
          </cell>
          <cell r="L3069">
            <v>1261036.0186718751</v>
          </cell>
          <cell r="M3069">
            <v>35933.171260912706</v>
          </cell>
        </row>
        <row r="3070">
          <cell r="A3070">
            <v>38261</v>
          </cell>
          <cell r="B3070" t="str">
            <v>Fuel Oil</v>
          </cell>
          <cell r="C3070" t="str">
            <v>Kuan Yin</v>
          </cell>
          <cell r="D3070" t="str">
            <v>FPPC</v>
          </cell>
          <cell r="E3070">
            <v>7.25</v>
          </cell>
          <cell r="G3070" t="str">
            <v>$NT/litre</v>
          </cell>
          <cell r="H3070">
            <v>5712916.666666667</v>
          </cell>
          <cell r="I3070" t="str">
            <v>Asia</v>
          </cell>
          <cell r="J3070" t="str">
            <v>Singh</v>
          </cell>
          <cell r="K3070">
            <v>1227182.7027343751</v>
          </cell>
          <cell r="L3070">
            <v>1227182.7027343751</v>
          </cell>
          <cell r="M3070">
            <v>35933.171260912706</v>
          </cell>
        </row>
        <row r="3071">
          <cell r="A3071">
            <v>38292</v>
          </cell>
          <cell r="B3071" t="str">
            <v>Fuel Oil</v>
          </cell>
          <cell r="C3071" t="str">
            <v>Kuan Yin</v>
          </cell>
          <cell r="D3071" t="str">
            <v>FPPC</v>
          </cell>
          <cell r="E3071">
            <v>7.25</v>
          </cell>
          <cell r="G3071" t="str">
            <v>$NT/litre</v>
          </cell>
          <cell r="H3071">
            <v>5712916.666666667</v>
          </cell>
          <cell r="I3071" t="str">
            <v>Asia</v>
          </cell>
          <cell r="J3071" t="str">
            <v>Singh</v>
          </cell>
          <cell r="K3071">
            <v>1227182.7027343751</v>
          </cell>
          <cell r="L3071">
            <v>1227182.7027343751</v>
          </cell>
          <cell r="M3071">
            <v>35933.171260912706</v>
          </cell>
        </row>
        <row r="3072">
          <cell r="A3072">
            <v>38322</v>
          </cell>
          <cell r="B3072" t="str">
            <v>Fuel Oil</v>
          </cell>
          <cell r="C3072" t="str">
            <v>Kuan Yin</v>
          </cell>
          <cell r="D3072" t="str">
            <v>FPPC</v>
          </cell>
          <cell r="E3072">
            <v>7.25</v>
          </cell>
          <cell r="G3072" t="str">
            <v>$NT/litre</v>
          </cell>
          <cell r="H3072">
            <v>5712916.666666667</v>
          </cell>
          <cell r="I3072" t="str">
            <v>Asia</v>
          </cell>
          <cell r="J3072" t="str">
            <v>Singh</v>
          </cell>
          <cell r="K3072">
            <v>1227182.7027343751</v>
          </cell>
          <cell r="L3072">
            <v>1227182.7027343751</v>
          </cell>
          <cell r="M3072">
            <v>35933.171260912706</v>
          </cell>
        </row>
        <row r="3073">
          <cell r="A3073">
            <v>38353</v>
          </cell>
          <cell r="B3073" t="str">
            <v>Fuel Oil</v>
          </cell>
          <cell r="C3073" t="str">
            <v>Kuan Yin</v>
          </cell>
          <cell r="D3073" t="str">
            <v>FPPC</v>
          </cell>
          <cell r="E3073">
            <v>8</v>
          </cell>
          <cell r="G3073" t="str">
            <v>$NT/litre</v>
          </cell>
          <cell r="H3073">
            <v>5712916.666666667</v>
          </cell>
          <cell r="I3073" t="str">
            <v>Asia</v>
          </cell>
          <cell r="J3073" t="str">
            <v>Singh</v>
          </cell>
          <cell r="K3073">
            <v>1354132.6375</v>
          </cell>
          <cell r="L3073">
            <v>1354132.6375</v>
          </cell>
          <cell r="M3073">
            <v>35933.171260912706</v>
          </cell>
        </row>
        <row r="3074">
          <cell r="A3074">
            <v>38384</v>
          </cell>
          <cell r="B3074" t="str">
            <v>Fuel Oil</v>
          </cell>
          <cell r="C3074" t="str">
            <v>Kuan Yin</v>
          </cell>
          <cell r="D3074" t="str">
            <v>FPPC</v>
          </cell>
          <cell r="E3074">
            <v>8</v>
          </cell>
          <cell r="G3074" t="str">
            <v>$NT/litre</v>
          </cell>
          <cell r="H3074">
            <v>5712916.666666667</v>
          </cell>
          <cell r="I3074" t="str">
            <v>Asia</v>
          </cell>
          <cell r="J3074" t="str">
            <v>Singh</v>
          </cell>
          <cell r="K3074">
            <v>1354132.6375</v>
          </cell>
          <cell r="L3074">
            <v>1354132.6375</v>
          </cell>
          <cell r="M3074">
            <v>35933.171260912706</v>
          </cell>
        </row>
        <row r="3075">
          <cell r="A3075">
            <v>38412</v>
          </cell>
          <cell r="B3075" t="str">
            <v>Fuel Oil</v>
          </cell>
          <cell r="C3075" t="str">
            <v>Kuan Yin</v>
          </cell>
          <cell r="D3075" t="str">
            <v>FPPC</v>
          </cell>
          <cell r="E3075">
            <v>8</v>
          </cell>
          <cell r="G3075" t="str">
            <v>$NT/litre</v>
          </cell>
          <cell r="H3075">
            <v>5712916.666666667</v>
          </cell>
          <cell r="I3075" t="str">
            <v>Asia</v>
          </cell>
          <cell r="J3075" t="str">
            <v>Singh</v>
          </cell>
          <cell r="K3075">
            <v>1354132.6375</v>
          </cell>
          <cell r="L3075">
            <v>1354132.6375</v>
          </cell>
          <cell r="M3075">
            <v>35933.171260912706</v>
          </cell>
        </row>
        <row r="3076">
          <cell r="A3076">
            <v>38443</v>
          </cell>
          <cell r="B3076" t="str">
            <v>Fuel Oil</v>
          </cell>
          <cell r="C3076" t="str">
            <v>Kuan Yin</v>
          </cell>
          <cell r="D3076" t="str">
            <v>FPPC</v>
          </cell>
          <cell r="E3076">
            <v>7.75</v>
          </cell>
          <cell r="G3076" t="str">
            <v>$NT/litre</v>
          </cell>
          <cell r="H3076">
            <v>5712916.666666667</v>
          </cell>
          <cell r="I3076" t="str">
            <v>Asia</v>
          </cell>
          <cell r="J3076" t="str">
            <v>Singh</v>
          </cell>
          <cell r="K3076">
            <v>1311815.9925781251</v>
          </cell>
          <cell r="L3076">
            <v>1311815.9925781251</v>
          </cell>
          <cell r="M3076">
            <v>35933.171260912706</v>
          </cell>
        </row>
        <row r="3077">
          <cell r="A3077">
            <v>38473</v>
          </cell>
          <cell r="B3077" t="str">
            <v>Fuel Oil</v>
          </cell>
          <cell r="C3077" t="str">
            <v>Kuan Yin</v>
          </cell>
          <cell r="D3077" t="str">
            <v>FPPC</v>
          </cell>
          <cell r="E3077">
            <v>7.75</v>
          </cell>
          <cell r="G3077" t="str">
            <v>$NT/litre</v>
          </cell>
          <cell r="H3077">
            <v>5712916.666666667</v>
          </cell>
          <cell r="I3077" t="str">
            <v>Asia</v>
          </cell>
          <cell r="J3077" t="str">
            <v>Singh</v>
          </cell>
          <cell r="K3077">
            <v>1311815.9925781251</v>
          </cell>
          <cell r="L3077">
            <v>1311815.9925781251</v>
          </cell>
          <cell r="M3077">
            <v>35933.171260912706</v>
          </cell>
        </row>
        <row r="3078">
          <cell r="A3078">
            <v>38504</v>
          </cell>
          <cell r="B3078" t="str">
            <v>Fuel Oil</v>
          </cell>
          <cell r="C3078" t="str">
            <v>Kuan Yin</v>
          </cell>
          <cell r="D3078" t="str">
            <v>FPPC</v>
          </cell>
          <cell r="E3078">
            <v>7.75</v>
          </cell>
          <cell r="G3078" t="str">
            <v>$NT/litre</v>
          </cell>
          <cell r="H3078">
            <v>5712916.666666667</v>
          </cell>
          <cell r="I3078" t="str">
            <v>Asia</v>
          </cell>
          <cell r="J3078" t="str">
            <v>Singh</v>
          </cell>
          <cell r="K3078">
            <v>1311815.9925781251</v>
          </cell>
          <cell r="L3078">
            <v>1311815.9925781251</v>
          </cell>
          <cell r="M3078">
            <v>35933.171260912706</v>
          </cell>
        </row>
        <row r="3079">
          <cell r="A3079">
            <v>38534</v>
          </cell>
          <cell r="B3079" t="str">
            <v>Fuel Oil</v>
          </cell>
          <cell r="C3079" t="str">
            <v>Kuan Yin</v>
          </cell>
          <cell r="D3079" t="str">
            <v>FPPC</v>
          </cell>
          <cell r="E3079">
            <v>7.45</v>
          </cell>
          <cell r="G3079" t="str">
            <v>$NT/litre</v>
          </cell>
          <cell r="H3079">
            <v>5712916.666666667</v>
          </cell>
          <cell r="I3079" t="str">
            <v>Asia</v>
          </cell>
          <cell r="J3079" t="str">
            <v>Singh</v>
          </cell>
          <cell r="K3079">
            <v>1261036.0186718749</v>
          </cell>
          <cell r="L3079">
            <v>1261036.0186718751</v>
          </cell>
          <cell r="M3079">
            <v>35933.171260912706</v>
          </cell>
        </row>
        <row r="3080">
          <cell r="A3080">
            <v>38565</v>
          </cell>
          <cell r="B3080" t="str">
            <v>Fuel Oil</v>
          </cell>
          <cell r="C3080" t="str">
            <v>Kuan Yin</v>
          </cell>
          <cell r="D3080" t="str">
            <v>FPPC</v>
          </cell>
          <cell r="E3080">
            <v>7.45</v>
          </cell>
          <cell r="G3080" t="str">
            <v>$NT/litre</v>
          </cell>
          <cell r="H3080">
            <v>5712916.666666667</v>
          </cell>
          <cell r="I3080" t="str">
            <v>Asia</v>
          </cell>
          <cell r="J3080" t="str">
            <v>Singh</v>
          </cell>
          <cell r="K3080">
            <v>1261036.0186718749</v>
          </cell>
          <cell r="L3080">
            <v>1261036.0186718751</v>
          </cell>
          <cell r="M3080">
            <v>35933.171260912706</v>
          </cell>
        </row>
        <row r="3081">
          <cell r="A3081">
            <v>38596</v>
          </cell>
          <cell r="B3081" t="str">
            <v>Fuel Oil</v>
          </cell>
          <cell r="C3081" t="str">
            <v>Kuan Yin</v>
          </cell>
          <cell r="D3081" t="str">
            <v>FPPC</v>
          </cell>
          <cell r="E3081">
            <v>7.45</v>
          </cell>
          <cell r="G3081" t="str">
            <v>$NT/litre</v>
          </cell>
          <cell r="H3081">
            <v>5712916.666666667</v>
          </cell>
          <cell r="I3081" t="str">
            <v>Asia</v>
          </cell>
          <cell r="J3081" t="str">
            <v>Singh</v>
          </cell>
          <cell r="K3081">
            <v>1261036.0186718749</v>
          </cell>
          <cell r="L3081">
            <v>1261036.0186718751</v>
          </cell>
          <cell r="M3081">
            <v>35933.171260912706</v>
          </cell>
        </row>
        <row r="3082">
          <cell r="A3082">
            <v>38626</v>
          </cell>
          <cell r="B3082" t="str">
            <v>Fuel Oil</v>
          </cell>
          <cell r="C3082" t="str">
            <v>Kuan Yin</v>
          </cell>
          <cell r="D3082" t="str">
            <v>FPPC</v>
          </cell>
          <cell r="E3082">
            <v>7.25</v>
          </cell>
          <cell r="G3082" t="str">
            <v>$NT/litre</v>
          </cell>
          <cell r="H3082">
            <v>5712916.666666667</v>
          </cell>
          <cell r="I3082" t="str">
            <v>Asia</v>
          </cell>
          <cell r="J3082" t="str">
            <v>Singh</v>
          </cell>
          <cell r="K3082">
            <v>1227182.7027343751</v>
          </cell>
          <cell r="L3082">
            <v>1227182.7027343751</v>
          </cell>
          <cell r="M3082">
            <v>35933.171260912706</v>
          </cell>
        </row>
        <row r="3083">
          <cell r="A3083">
            <v>38657</v>
          </cell>
          <cell r="B3083" t="str">
            <v>Fuel Oil</v>
          </cell>
          <cell r="C3083" t="str">
            <v>Kuan Yin</v>
          </cell>
          <cell r="D3083" t="str">
            <v>FPPC</v>
          </cell>
          <cell r="E3083">
            <v>7.25</v>
          </cell>
          <cell r="G3083" t="str">
            <v>$NT/litre</v>
          </cell>
          <cell r="H3083">
            <v>5712916.666666667</v>
          </cell>
          <cell r="I3083" t="str">
            <v>Asia</v>
          </cell>
          <cell r="J3083" t="str">
            <v>Singh</v>
          </cell>
          <cell r="K3083">
            <v>1227182.7027343751</v>
          </cell>
          <cell r="L3083">
            <v>1227182.7027343751</v>
          </cell>
          <cell r="M3083">
            <v>35933.171260912706</v>
          </cell>
        </row>
        <row r="3084">
          <cell r="A3084">
            <v>38687</v>
          </cell>
          <cell r="B3084" t="str">
            <v>Fuel Oil</v>
          </cell>
          <cell r="C3084" t="str">
            <v>Kuan Yin</v>
          </cell>
          <cell r="D3084" t="str">
            <v>FPPC</v>
          </cell>
          <cell r="E3084">
            <v>7.25</v>
          </cell>
          <cell r="G3084" t="str">
            <v>$NT/litre</v>
          </cell>
          <cell r="H3084">
            <v>5712916.666666667</v>
          </cell>
          <cell r="I3084" t="str">
            <v>Asia</v>
          </cell>
          <cell r="J3084" t="str">
            <v>Singh</v>
          </cell>
          <cell r="K3084">
            <v>1227182.7027343751</v>
          </cell>
          <cell r="L3084">
            <v>1227182.7027343751</v>
          </cell>
          <cell r="M3084">
            <v>35933.171260912706</v>
          </cell>
        </row>
        <row r="3085">
          <cell r="A3085">
            <v>37622</v>
          </cell>
          <cell r="B3085" t="str">
            <v>Fuel Oil</v>
          </cell>
          <cell r="C3085" t="str">
            <v>Sakra</v>
          </cell>
          <cell r="D3085" t="str">
            <v>Exxon 03/Caltex 04</v>
          </cell>
          <cell r="E3085">
            <v>0.20760000000000001</v>
          </cell>
          <cell r="G3085" t="str">
            <v>$S/litre</v>
          </cell>
          <cell r="H3085">
            <v>5713776.5</v>
          </cell>
          <cell r="I3085" t="str">
            <v>Asia</v>
          </cell>
          <cell r="J3085" t="str">
            <v>Singh</v>
          </cell>
          <cell r="K3085">
            <v>693915.300819</v>
          </cell>
          <cell r="L3085">
            <v>693915.300819</v>
          </cell>
          <cell r="M3085">
            <v>35938.579450848811</v>
          </cell>
        </row>
        <row r="3086">
          <cell r="A3086">
            <v>37653</v>
          </cell>
          <cell r="B3086" t="str">
            <v>Fuel Oil</v>
          </cell>
          <cell r="C3086" t="str">
            <v>Sakra</v>
          </cell>
          <cell r="D3086" t="str">
            <v>Exxon 03/Caltex 04</v>
          </cell>
          <cell r="E3086">
            <v>0.22270000000000001</v>
          </cell>
          <cell r="G3086" t="str">
            <v>$S/litre</v>
          </cell>
          <cell r="H3086">
            <v>5713776.5</v>
          </cell>
          <cell r="I3086" t="str">
            <v>Asia</v>
          </cell>
          <cell r="J3086" t="str">
            <v>Singh</v>
          </cell>
          <cell r="K3086">
            <v>744387.94553174998</v>
          </cell>
          <cell r="L3086">
            <v>744387.94553174998</v>
          </cell>
          <cell r="M3086">
            <v>35938.579450848811</v>
          </cell>
        </row>
        <row r="3087">
          <cell r="A3087">
            <v>37681</v>
          </cell>
          <cell r="B3087" t="str">
            <v>Fuel Oil</v>
          </cell>
          <cell r="C3087" t="str">
            <v>Sakra</v>
          </cell>
          <cell r="D3087" t="str">
            <v>Exxon 03/Caltex 04</v>
          </cell>
          <cell r="E3087">
            <v>0.2545</v>
          </cell>
          <cell r="G3087" t="str">
            <v>$S/litre</v>
          </cell>
          <cell r="H3087">
            <v>5713776.5</v>
          </cell>
          <cell r="I3087" t="str">
            <v>Asia</v>
          </cell>
          <cell r="J3087" t="str">
            <v>Singh</v>
          </cell>
          <cell r="K3087">
            <v>850681.32976125006</v>
          </cell>
          <cell r="L3087">
            <v>850681.32976125006</v>
          </cell>
          <cell r="M3087">
            <v>35938.579450848811</v>
          </cell>
        </row>
        <row r="3088">
          <cell r="A3088">
            <v>37712</v>
          </cell>
          <cell r="B3088" t="str">
            <v>Fuel Oil</v>
          </cell>
          <cell r="C3088" t="str">
            <v>Sakra</v>
          </cell>
          <cell r="D3088" t="str">
            <v>Exxon 03/Caltex 04</v>
          </cell>
          <cell r="E3088">
            <v>0.2452</v>
          </cell>
          <cell r="G3088" t="str">
            <v>$S/litre</v>
          </cell>
          <cell r="H3088">
            <v>5713776.5</v>
          </cell>
          <cell r="I3088" t="str">
            <v>Asia</v>
          </cell>
          <cell r="J3088" t="str">
            <v>Singh</v>
          </cell>
          <cell r="K3088">
            <v>819595.52871299989</v>
          </cell>
          <cell r="L3088">
            <v>819595.52871299989</v>
          </cell>
          <cell r="M3088">
            <v>35938.579450848811</v>
          </cell>
        </row>
        <row r="3089">
          <cell r="A3089">
            <v>37742</v>
          </cell>
          <cell r="B3089" t="str">
            <v>Fuel Oil</v>
          </cell>
          <cell r="C3089" t="str">
            <v>Sakra</v>
          </cell>
          <cell r="D3089" t="str">
            <v>Exxon 03/Caltex 04</v>
          </cell>
          <cell r="E3089">
            <v>0.1966</v>
          </cell>
          <cell r="G3089" t="str">
            <v>$S/litre</v>
          </cell>
          <cell r="H3089">
            <v>5713776.5</v>
          </cell>
          <cell r="I3089" t="str">
            <v>Asia</v>
          </cell>
          <cell r="J3089" t="str">
            <v>Singh</v>
          </cell>
          <cell r="K3089">
            <v>657147.14904149994</v>
          </cell>
          <cell r="L3089">
            <v>657147.14904149994</v>
          </cell>
          <cell r="M3089">
            <v>35938.579450848811</v>
          </cell>
        </row>
        <row r="3090">
          <cell r="A3090">
            <v>37773</v>
          </cell>
          <cell r="B3090" t="str">
            <v>Fuel Oil</v>
          </cell>
          <cell r="C3090" t="str">
            <v>Sakra</v>
          </cell>
          <cell r="D3090" t="str">
            <v>Exxon 03/Caltex 04</v>
          </cell>
          <cell r="E3090">
            <v>0.1913</v>
          </cell>
          <cell r="G3090" t="str">
            <v>$S/litre</v>
          </cell>
          <cell r="H3090">
            <v>5713776.5</v>
          </cell>
          <cell r="I3090" t="str">
            <v>Asia</v>
          </cell>
          <cell r="J3090" t="str">
            <v>Singh</v>
          </cell>
          <cell r="K3090">
            <v>639431.58500324993</v>
          </cell>
          <cell r="L3090">
            <v>639431.58500324993</v>
          </cell>
          <cell r="M3090">
            <v>35938.579450848811</v>
          </cell>
        </row>
        <row r="3091">
          <cell r="A3091">
            <v>37803</v>
          </cell>
          <cell r="B3091" t="str">
            <v>Fuel Oil</v>
          </cell>
          <cell r="C3091" t="str">
            <v>Sakra</v>
          </cell>
          <cell r="D3091" t="str">
            <v>Exxon 03/Caltex 04</v>
          </cell>
          <cell r="E3091">
            <v>0.19339999999999999</v>
          </cell>
          <cell r="G3091" t="str">
            <v>$S/litre</v>
          </cell>
          <cell r="H3091">
            <v>5713776.5</v>
          </cell>
          <cell r="I3091" t="str">
            <v>Asia</v>
          </cell>
          <cell r="J3091" t="str">
            <v>Singh</v>
          </cell>
          <cell r="K3091">
            <v>646450.95943349996</v>
          </cell>
          <cell r="L3091">
            <v>646450.95943349996</v>
          </cell>
          <cell r="M3091">
            <v>35938.579450848811</v>
          </cell>
        </row>
        <row r="3092">
          <cell r="A3092">
            <v>37834</v>
          </cell>
          <cell r="B3092" t="str">
            <v>Fuel Oil</v>
          </cell>
          <cell r="C3092" t="str">
            <v>Sakra</v>
          </cell>
          <cell r="D3092" t="str">
            <v>Exxon 03/Caltex 04</v>
          </cell>
          <cell r="E3092">
            <v>0.1948</v>
          </cell>
          <cell r="G3092" t="str">
            <v>$S/litre</v>
          </cell>
          <cell r="H3092">
            <v>5713776.5</v>
          </cell>
          <cell r="I3092" t="str">
            <v>Asia</v>
          </cell>
          <cell r="J3092" t="str">
            <v>Singh</v>
          </cell>
          <cell r="K3092">
            <v>651130.54238699994</v>
          </cell>
          <cell r="L3092">
            <v>651130.54238699994</v>
          </cell>
          <cell r="M3092">
            <v>35938.579450848811</v>
          </cell>
        </row>
        <row r="3093">
          <cell r="A3093">
            <v>37865</v>
          </cell>
          <cell r="B3093" t="str">
            <v>Fuel Oil</v>
          </cell>
          <cell r="C3093" t="str">
            <v>Sakra</v>
          </cell>
          <cell r="D3093" t="str">
            <v>Exxon 03/Caltex 04</v>
          </cell>
          <cell r="E3093">
            <v>0.21609999999999999</v>
          </cell>
          <cell r="G3093" t="str">
            <v>$S/litre</v>
          </cell>
          <cell r="H3093">
            <v>5713776.5</v>
          </cell>
          <cell r="I3093" t="str">
            <v>Asia</v>
          </cell>
          <cell r="J3093" t="str">
            <v>Singh</v>
          </cell>
          <cell r="K3093">
            <v>722327.05446525</v>
          </cell>
          <cell r="L3093">
            <v>722327.05446525</v>
          </cell>
          <cell r="M3093">
            <v>35938.579450848811</v>
          </cell>
        </row>
        <row r="3094">
          <cell r="A3094">
            <v>37895</v>
          </cell>
          <cell r="B3094" t="str">
            <v>Fuel Oil</v>
          </cell>
          <cell r="C3094" t="str">
            <v>Sakra</v>
          </cell>
          <cell r="D3094" t="str">
            <v>Exxon 03/Caltex 04</v>
          </cell>
          <cell r="E3094">
            <v>0.20910000000000001</v>
          </cell>
          <cell r="G3094" t="str">
            <v>$S/litre</v>
          </cell>
          <cell r="H3094">
            <v>5713776.5</v>
          </cell>
          <cell r="I3094" t="str">
            <v>Asia</v>
          </cell>
          <cell r="J3094" t="str">
            <v>Singh</v>
          </cell>
          <cell r="K3094">
            <v>698929.13969774998</v>
          </cell>
          <cell r="L3094">
            <v>698929.13969774998</v>
          </cell>
          <cell r="M3094">
            <v>35938.579450848811</v>
          </cell>
        </row>
        <row r="3095">
          <cell r="A3095">
            <v>37926</v>
          </cell>
          <cell r="B3095" t="str">
            <v>Fuel Oil</v>
          </cell>
          <cell r="C3095" t="str">
            <v>Sakra</v>
          </cell>
          <cell r="D3095" t="str">
            <v>Exxon 03/Caltex 04</v>
          </cell>
          <cell r="E3095">
            <v>0.21659999999999999</v>
          </cell>
          <cell r="G3095" t="str">
            <v>$S/litre</v>
          </cell>
          <cell r="H3095">
            <v>5713776.5</v>
          </cell>
          <cell r="I3095" t="str">
            <v>Asia</v>
          </cell>
          <cell r="J3095" t="str">
            <v>Singh</v>
          </cell>
          <cell r="K3095">
            <v>723998.33409149991</v>
          </cell>
          <cell r="L3095">
            <v>723998.33409149991</v>
          </cell>
          <cell r="M3095">
            <v>35938.579450848811</v>
          </cell>
        </row>
        <row r="3096">
          <cell r="A3096">
            <v>37956</v>
          </cell>
          <cell r="B3096" t="str">
            <v>Fuel Oil</v>
          </cell>
          <cell r="C3096" t="str">
            <v>Sakra</v>
          </cell>
          <cell r="D3096" t="str">
            <v>Exxon 03/Caltex 04</v>
          </cell>
          <cell r="E3096">
            <v>0.22450000000000001</v>
          </cell>
          <cell r="G3096" t="str">
            <v>$S/litre</v>
          </cell>
          <cell r="H3096">
            <v>5713776.5</v>
          </cell>
          <cell r="I3096" t="str">
            <v>Asia</v>
          </cell>
          <cell r="J3096" t="str">
            <v>Singh</v>
          </cell>
          <cell r="K3096">
            <v>750404.55218624999</v>
          </cell>
          <cell r="L3096">
            <v>750404.55218624999</v>
          </cell>
          <cell r="M3096">
            <v>35938.579450848811</v>
          </cell>
        </row>
        <row r="3097">
          <cell r="A3097">
            <v>37987</v>
          </cell>
          <cell r="B3097" t="str">
            <v>Fuel Oil</v>
          </cell>
          <cell r="C3097" t="str">
            <v>Sakra</v>
          </cell>
          <cell r="D3097" t="str">
            <v>Caltex</v>
          </cell>
          <cell r="E3097">
            <v>0.23300000000000001</v>
          </cell>
          <cell r="G3097" t="str">
            <v>$S/litre</v>
          </cell>
          <cell r="H3097">
            <v>6660591</v>
          </cell>
          <cell r="I3097" t="str">
            <v>Asia</v>
          </cell>
          <cell r="J3097" t="str">
            <v>Singh</v>
          </cell>
          <cell r="K3097">
            <v>912892.76647058839</v>
          </cell>
          <cell r="L3097">
            <v>912892.76647058839</v>
          </cell>
          <cell r="M3097">
            <v>41893.864564550007</v>
          </cell>
        </row>
        <row r="3098">
          <cell r="A3098">
            <v>38018</v>
          </cell>
          <cell r="B3098" t="str">
            <v>Fuel Oil</v>
          </cell>
          <cell r="C3098" t="str">
            <v>Sakra</v>
          </cell>
          <cell r="D3098" t="str">
            <v>Caltex</v>
          </cell>
          <cell r="E3098">
            <v>0.25969999999999999</v>
          </cell>
          <cell r="G3098" t="str">
            <v>$S/litre</v>
          </cell>
          <cell r="H3098">
            <v>6844701.5</v>
          </cell>
          <cell r="I3098" t="str">
            <v>Asia</v>
          </cell>
          <cell r="J3098" t="str">
            <v>Singh</v>
          </cell>
          <cell r="K3098">
            <v>1045628.8115</v>
          </cell>
          <cell r="L3098">
            <v>1045628.8115</v>
          </cell>
          <cell r="M3098">
            <v>43051.884979241673</v>
          </cell>
        </row>
        <row r="3099">
          <cell r="A3099">
            <v>38047</v>
          </cell>
          <cell r="B3099" t="str">
            <v>Fuel Oil</v>
          </cell>
          <cell r="C3099" t="str">
            <v>Sakra</v>
          </cell>
          <cell r="D3099" t="str">
            <v>Caltex</v>
          </cell>
          <cell r="E3099">
            <v>0.25019999999999998</v>
          </cell>
          <cell r="G3099" t="str">
            <v>$S/litre</v>
          </cell>
          <cell r="H3099">
            <v>6927721.46</v>
          </cell>
          <cell r="I3099" t="str">
            <v>Asia</v>
          </cell>
          <cell r="J3099" t="str">
            <v>Singh</v>
          </cell>
          <cell r="K3099">
            <v>1019597.5937011765</v>
          </cell>
          <cell r="L3099">
            <v>1019597.5937011765</v>
          </cell>
          <cell r="M3099">
            <v>43574.064911982525</v>
          </cell>
        </row>
        <row r="3100">
          <cell r="A3100">
            <v>38078</v>
          </cell>
          <cell r="B3100" t="str">
            <v>Fuel Oil</v>
          </cell>
          <cell r="C3100" t="str">
            <v>Sakra</v>
          </cell>
          <cell r="D3100" t="str">
            <v>Caltex</v>
          </cell>
          <cell r="E3100">
            <v>0.24940000000000001</v>
          </cell>
          <cell r="G3100" t="str">
            <v>$S/litre</v>
          </cell>
          <cell r="H3100">
            <v>7027921.5300000003</v>
          </cell>
          <cell r="I3100" t="str">
            <v>Asia</v>
          </cell>
          <cell r="J3100" t="str">
            <v>Singh</v>
          </cell>
          <cell r="K3100">
            <v>1031037.4291658824</v>
          </cell>
          <cell r="L3100">
            <v>1031037.4291658824</v>
          </cell>
          <cell r="M3100">
            <v>44204.304505126507</v>
          </cell>
        </row>
        <row r="3101">
          <cell r="A3101">
            <v>38108</v>
          </cell>
          <cell r="B3101" t="str">
            <v>Fuel Oil</v>
          </cell>
          <cell r="C3101" t="str">
            <v>Sakra</v>
          </cell>
          <cell r="D3101" t="str">
            <v>Caltex</v>
          </cell>
          <cell r="E3101">
            <v>0.2571</v>
          </cell>
          <cell r="G3101" t="str">
            <v>$S/litre</v>
          </cell>
          <cell r="H3101">
            <v>4397227.9800000004</v>
          </cell>
          <cell r="I3101" t="str">
            <v>Asia</v>
          </cell>
          <cell r="J3101" t="str">
            <v>Singh</v>
          </cell>
          <cell r="K3101">
            <v>665016.06685764703</v>
          </cell>
          <cell r="L3101">
            <v>665016.06685764703</v>
          </cell>
          <cell r="M3101">
            <v>27657.736896556147</v>
          </cell>
        </row>
        <row r="3102">
          <cell r="A3102">
            <v>38139</v>
          </cell>
          <cell r="B3102" t="str">
            <v>Fuel Oil</v>
          </cell>
          <cell r="C3102" t="str">
            <v>Sakra</v>
          </cell>
          <cell r="D3102" t="str">
            <v>Caltex</v>
          </cell>
          <cell r="E3102">
            <v>0.28139999999999998</v>
          </cell>
          <cell r="G3102" t="str">
            <v>$S/litre</v>
          </cell>
          <cell r="H3102">
            <v>8572246.1699999999</v>
          </cell>
          <cell r="I3102" t="str">
            <v>Asia</v>
          </cell>
          <cell r="J3102" t="str">
            <v>Singh</v>
          </cell>
          <cell r="K3102">
            <v>1418958.8660223528</v>
          </cell>
          <cell r="L3102">
            <v>1418958.8660223528</v>
          </cell>
          <cell r="M3102">
            <v>53917.81601061565</v>
          </cell>
        </row>
        <row r="3103">
          <cell r="A3103">
            <v>38169</v>
          </cell>
          <cell r="B3103" t="str">
            <v>Fuel Oil</v>
          </cell>
          <cell r="C3103" t="str">
            <v>Sakra</v>
          </cell>
          <cell r="D3103" t="str">
            <v>Caltex</v>
          </cell>
          <cell r="E3103">
            <v>0.27139999999999997</v>
          </cell>
          <cell r="G3103" t="str">
            <v>$S/litre</v>
          </cell>
          <cell r="H3103">
            <v>1166993.49</v>
          </cell>
          <cell r="I3103" t="str">
            <v>Asia</v>
          </cell>
          <cell r="J3103" t="str">
            <v>Singh</v>
          </cell>
          <cell r="K3103">
            <v>185494.27645401141</v>
          </cell>
          <cell r="L3103">
            <v>185494.27645401141</v>
          </cell>
          <cell r="M3103">
            <v>7340.1695461816435</v>
          </cell>
        </row>
        <row r="3104">
          <cell r="A3104">
            <v>38200</v>
          </cell>
          <cell r="B3104" t="str">
            <v>Fuel Oil</v>
          </cell>
          <cell r="C3104" t="str">
            <v>Sakra</v>
          </cell>
          <cell r="D3104" t="str">
            <v>Exxon 03/Caltex 04</v>
          </cell>
          <cell r="E3104">
            <v>0.29770000000000002</v>
          </cell>
          <cell r="G3104" t="str">
            <v>$S/litre</v>
          </cell>
          <cell r="H3104">
            <v>6000000</v>
          </cell>
          <cell r="I3104" t="str">
            <v>Asia</v>
          </cell>
          <cell r="J3104" t="str">
            <v>Singh</v>
          </cell>
          <cell r="K3104">
            <v>1046121.9678000001</v>
          </cell>
          <cell r="L3104">
            <v>1046121.9678000001</v>
          </cell>
          <cell r="M3104">
            <v>37738.87142857143</v>
          </cell>
        </row>
        <row r="3105">
          <cell r="A3105">
            <v>38231</v>
          </cell>
          <cell r="B3105" t="str">
            <v>Fuel Oil</v>
          </cell>
          <cell r="C3105" t="str">
            <v>Sakra</v>
          </cell>
          <cell r="D3105" t="str">
            <v>Exxon 03/Caltex 04</v>
          </cell>
          <cell r="E3105">
            <v>0.29770000000000002</v>
          </cell>
          <cell r="G3105" t="str">
            <v>$S/litre</v>
          </cell>
          <cell r="H3105">
            <v>6000000</v>
          </cell>
          <cell r="I3105" t="str">
            <v>Asia</v>
          </cell>
          <cell r="J3105" t="str">
            <v>Singh</v>
          </cell>
          <cell r="K3105">
            <v>1046121.9678000001</v>
          </cell>
          <cell r="L3105">
            <v>1046121.9678000001</v>
          </cell>
          <cell r="M3105">
            <v>37738.87142857143</v>
          </cell>
        </row>
        <row r="3106">
          <cell r="A3106">
            <v>38261</v>
          </cell>
          <cell r="B3106" t="str">
            <v>Fuel Oil</v>
          </cell>
          <cell r="C3106" t="str">
            <v>Sakra</v>
          </cell>
          <cell r="D3106" t="str">
            <v>Chevron</v>
          </cell>
          <cell r="E3106">
            <v>0.32</v>
          </cell>
          <cell r="G3106" t="str">
            <v>$S/litre</v>
          </cell>
          <cell r="H3106">
            <v>5900000</v>
          </cell>
          <cell r="I3106" t="str">
            <v>Asia</v>
          </cell>
          <cell r="J3106" t="str">
            <v>Singh</v>
          </cell>
          <cell r="K3106">
            <v>1105743.0720000002</v>
          </cell>
          <cell r="L3106">
            <v>1105743.0720000002</v>
          </cell>
          <cell r="M3106">
            <v>37109.890238095242</v>
          </cell>
        </row>
        <row r="3107">
          <cell r="A3107">
            <v>38292</v>
          </cell>
          <cell r="B3107" t="str">
            <v>Fuel Oil</v>
          </cell>
          <cell r="C3107" t="str">
            <v>Sakra</v>
          </cell>
          <cell r="D3107" t="str">
            <v>Exxon 03/Caltex 04</v>
          </cell>
          <cell r="E3107">
            <v>0.29770000000000002</v>
          </cell>
          <cell r="G3107" t="str">
            <v>$S/litre</v>
          </cell>
          <cell r="H3107">
            <v>6000000</v>
          </cell>
          <cell r="I3107" t="str">
            <v>Asia</v>
          </cell>
          <cell r="J3107" t="str">
            <v>Singh</v>
          </cell>
          <cell r="K3107">
            <v>1046121.9678000001</v>
          </cell>
          <cell r="L3107">
            <v>1046121.9678000001</v>
          </cell>
          <cell r="M3107">
            <v>37738.87142857143</v>
          </cell>
        </row>
        <row r="3108">
          <cell r="A3108">
            <v>38322</v>
          </cell>
          <cell r="B3108" t="str">
            <v>Fuel Oil</v>
          </cell>
          <cell r="C3108" t="str">
            <v>Sakra</v>
          </cell>
          <cell r="D3108" t="str">
            <v>Exxon 03/Caltex 04</v>
          </cell>
          <cell r="E3108">
            <v>0.29770000000000002</v>
          </cell>
          <cell r="G3108" t="str">
            <v>$S/litre</v>
          </cell>
          <cell r="H3108">
            <v>6000000</v>
          </cell>
          <cell r="I3108" t="str">
            <v>Asia</v>
          </cell>
          <cell r="J3108" t="str">
            <v>Singh</v>
          </cell>
          <cell r="K3108">
            <v>1046121.9678000001</v>
          </cell>
          <cell r="L3108">
            <v>1046121.9678000001</v>
          </cell>
          <cell r="M3108">
            <v>37738.87142857143</v>
          </cell>
        </row>
        <row r="3109">
          <cell r="A3109">
            <v>38353</v>
          </cell>
          <cell r="B3109" t="str">
            <v>Fuel Oil</v>
          </cell>
          <cell r="C3109" t="str">
            <v>Sakra</v>
          </cell>
          <cell r="D3109" t="str">
            <v>Exxon 03/Caltex 04</v>
          </cell>
          <cell r="E3109">
            <v>0.29770000000000002</v>
          </cell>
          <cell r="G3109" t="str">
            <v>$S/litre</v>
          </cell>
          <cell r="H3109">
            <v>6000000</v>
          </cell>
          <cell r="I3109" t="str">
            <v>Asia</v>
          </cell>
          <cell r="J3109" t="str">
            <v>Singh</v>
          </cell>
          <cell r="K3109">
            <v>1046121.9678000001</v>
          </cell>
          <cell r="L3109">
            <v>1046121.9678000001</v>
          </cell>
          <cell r="M3109">
            <v>37738.87142857143</v>
          </cell>
        </row>
        <row r="3110">
          <cell r="A3110">
            <v>38384</v>
          </cell>
          <cell r="B3110" t="str">
            <v>Fuel Oil</v>
          </cell>
          <cell r="C3110" t="str">
            <v>Sakra</v>
          </cell>
          <cell r="D3110" t="str">
            <v>Exxon 03/Caltex 04</v>
          </cell>
          <cell r="E3110">
            <v>0.29770000000000002</v>
          </cell>
          <cell r="G3110" t="str">
            <v>$S/litre</v>
          </cell>
          <cell r="H3110">
            <v>6000000</v>
          </cell>
          <cell r="I3110" t="str">
            <v>Asia</v>
          </cell>
          <cell r="J3110" t="str">
            <v>Singh</v>
          </cell>
          <cell r="K3110">
            <v>1046121.9678000001</v>
          </cell>
          <cell r="L3110">
            <v>1046121.9678000001</v>
          </cell>
          <cell r="M3110">
            <v>37738.87142857143</v>
          </cell>
        </row>
        <row r="3111">
          <cell r="A3111">
            <v>38412</v>
          </cell>
          <cell r="B3111" t="str">
            <v>Fuel Oil</v>
          </cell>
          <cell r="C3111" t="str">
            <v>Sakra</v>
          </cell>
          <cell r="D3111" t="str">
            <v>Exxon 03/Caltex 04</v>
          </cell>
          <cell r="E3111">
            <v>0.29770000000000002</v>
          </cell>
          <cell r="G3111" t="str">
            <v>$S/litre</v>
          </cell>
          <cell r="H3111">
            <v>6000000</v>
          </cell>
          <cell r="I3111" t="str">
            <v>Asia</v>
          </cell>
          <cell r="J3111" t="str">
            <v>Singh</v>
          </cell>
          <cell r="K3111">
            <v>1046121.9678000001</v>
          </cell>
          <cell r="L3111">
            <v>1046121.9678000001</v>
          </cell>
          <cell r="M3111">
            <v>37738.87142857143</v>
          </cell>
        </row>
        <row r="3112">
          <cell r="A3112">
            <v>38443</v>
          </cell>
          <cell r="B3112" t="str">
            <v>Fuel Oil</v>
          </cell>
          <cell r="C3112" t="str">
            <v>Sakra</v>
          </cell>
          <cell r="D3112" t="str">
            <v>Exxon 03/Caltex 04</v>
          </cell>
          <cell r="E3112">
            <v>0.29770000000000002</v>
          </cell>
          <cell r="G3112" t="str">
            <v>$S/litre</v>
          </cell>
          <cell r="H3112">
            <v>6000000</v>
          </cell>
          <cell r="I3112" t="str">
            <v>Asia</v>
          </cell>
          <cell r="J3112" t="str">
            <v>Singh</v>
          </cell>
          <cell r="K3112">
            <v>1046121.9678000001</v>
          </cell>
          <cell r="L3112">
            <v>1046121.9678000001</v>
          </cell>
          <cell r="M3112">
            <v>37738.87142857143</v>
          </cell>
        </row>
        <row r="3113">
          <cell r="A3113">
            <v>38473</v>
          </cell>
          <cell r="B3113" t="str">
            <v>Fuel Oil</v>
          </cell>
          <cell r="C3113" t="str">
            <v>Sakra</v>
          </cell>
          <cell r="D3113" t="str">
            <v>Exxon 03/Caltex 04</v>
          </cell>
          <cell r="E3113">
            <v>0.29770000000000002</v>
          </cell>
          <cell r="G3113" t="str">
            <v>$S/litre</v>
          </cell>
          <cell r="H3113">
            <v>6000000</v>
          </cell>
          <cell r="I3113" t="str">
            <v>Asia</v>
          </cell>
          <cell r="J3113" t="str">
            <v>Singh</v>
          </cell>
          <cell r="K3113">
            <v>1046121.9678000001</v>
          </cell>
          <cell r="L3113">
            <v>1046121.9678000001</v>
          </cell>
          <cell r="M3113">
            <v>37738.87142857143</v>
          </cell>
        </row>
        <row r="3114">
          <cell r="A3114">
            <v>38504</v>
          </cell>
          <cell r="B3114" t="str">
            <v>Fuel Oil</v>
          </cell>
          <cell r="C3114" t="str">
            <v>Sakra</v>
          </cell>
          <cell r="D3114" t="str">
            <v>Exxon 03/Caltex 04</v>
          </cell>
          <cell r="E3114">
            <v>0.29770000000000002</v>
          </cell>
          <cell r="G3114" t="str">
            <v>$S/litre</v>
          </cell>
          <cell r="H3114">
            <v>6000000</v>
          </cell>
          <cell r="I3114" t="str">
            <v>Asia</v>
          </cell>
          <cell r="J3114" t="str">
            <v>Singh</v>
          </cell>
          <cell r="K3114">
            <v>1046121.9678000001</v>
          </cell>
          <cell r="L3114">
            <v>1046121.9678000001</v>
          </cell>
          <cell r="M3114">
            <v>37738.87142857143</v>
          </cell>
        </row>
        <row r="3115">
          <cell r="A3115">
            <v>38534</v>
          </cell>
          <cell r="B3115" t="str">
            <v>Fuel Oil</v>
          </cell>
          <cell r="C3115" t="str">
            <v>Sakra</v>
          </cell>
          <cell r="D3115" t="str">
            <v>Exxon 03/Caltex 04</v>
          </cell>
          <cell r="E3115">
            <v>0.29770000000000002</v>
          </cell>
          <cell r="G3115" t="str">
            <v>$S/litre</v>
          </cell>
          <cell r="H3115">
            <v>6000000</v>
          </cell>
          <cell r="I3115" t="str">
            <v>Asia</v>
          </cell>
          <cell r="J3115" t="str">
            <v>Singh</v>
          </cell>
          <cell r="K3115">
            <v>1046121.9678000001</v>
          </cell>
          <cell r="L3115">
            <v>1046121.9678000001</v>
          </cell>
          <cell r="M3115">
            <v>37738.87142857143</v>
          </cell>
        </row>
        <row r="3116">
          <cell r="A3116">
            <v>38565</v>
          </cell>
          <cell r="B3116" t="str">
            <v>Fuel Oil</v>
          </cell>
          <cell r="C3116" t="str">
            <v>Sakra</v>
          </cell>
          <cell r="D3116" t="str">
            <v>Exxon 03/Caltex 04</v>
          </cell>
          <cell r="E3116">
            <v>0.29770000000000002</v>
          </cell>
          <cell r="G3116" t="str">
            <v>$S/litre</v>
          </cell>
          <cell r="H3116">
            <v>6000000</v>
          </cell>
          <cell r="I3116" t="str">
            <v>Asia</v>
          </cell>
          <cell r="J3116" t="str">
            <v>Singh</v>
          </cell>
          <cell r="K3116">
            <v>1046121.9678000001</v>
          </cell>
          <cell r="L3116">
            <v>1046121.9678000001</v>
          </cell>
          <cell r="M3116">
            <v>37738.87142857143</v>
          </cell>
        </row>
        <row r="3117">
          <cell r="A3117">
            <v>38596</v>
          </cell>
          <cell r="B3117" t="str">
            <v>Fuel Oil</v>
          </cell>
          <cell r="C3117" t="str">
            <v>Sakra</v>
          </cell>
          <cell r="D3117" t="str">
            <v>Exxon 03/Caltex 04</v>
          </cell>
          <cell r="E3117">
            <v>0.29770000000000002</v>
          </cell>
          <cell r="G3117" t="str">
            <v>$S/litre</v>
          </cell>
          <cell r="H3117">
            <v>6000000</v>
          </cell>
          <cell r="I3117" t="str">
            <v>Asia</v>
          </cell>
          <cell r="J3117" t="str">
            <v>Singh</v>
          </cell>
          <cell r="K3117">
            <v>1046121.9678000001</v>
          </cell>
          <cell r="L3117">
            <v>1046121.9678000001</v>
          </cell>
          <cell r="M3117">
            <v>37738.87142857143</v>
          </cell>
        </row>
        <row r="3118">
          <cell r="A3118">
            <v>38626</v>
          </cell>
          <cell r="B3118" t="str">
            <v>Fuel Oil</v>
          </cell>
          <cell r="C3118" t="str">
            <v>Sakra</v>
          </cell>
          <cell r="D3118" t="str">
            <v>Exxon 03/Caltex 04</v>
          </cell>
          <cell r="E3118">
            <v>0.29770000000000002</v>
          </cell>
          <cell r="G3118" t="str">
            <v>$S/litre</v>
          </cell>
          <cell r="H3118">
            <v>6000000</v>
          </cell>
          <cell r="I3118" t="str">
            <v>Asia</v>
          </cell>
          <cell r="J3118" t="str">
            <v>Singh</v>
          </cell>
          <cell r="K3118">
            <v>1046121.9678000001</v>
          </cell>
          <cell r="L3118">
            <v>1046121.9678000001</v>
          </cell>
          <cell r="M3118">
            <v>37738.87142857143</v>
          </cell>
        </row>
        <row r="3119">
          <cell r="A3119">
            <v>38657</v>
          </cell>
          <cell r="B3119" t="str">
            <v>Fuel Oil</v>
          </cell>
          <cell r="C3119" t="str">
            <v>Sakra</v>
          </cell>
          <cell r="D3119" t="str">
            <v>Exxon 03/Caltex 04</v>
          </cell>
          <cell r="E3119">
            <v>0.29770000000000002</v>
          </cell>
          <cell r="G3119" t="str">
            <v>$S/litre</v>
          </cell>
          <cell r="H3119">
            <v>6000000</v>
          </cell>
          <cell r="I3119" t="str">
            <v>Asia</v>
          </cell>
          <cell r="J3119" t="str">
            <v>Singh</v>
          </cell>
          <cell r="K3119">
            <v>1046121.9678000001</v>
          </cell>
          <cell r="L3119">
            <v>1046121.9678000001</v>
          </cell>
          <cell r="M3119">
            <v>37738.87142857143</v>
          </cell>
        </row>
        <row r="3120">
          <cell r="A3120">
            <v>38687</v>
          </cell>
          <cell r="B3120" t="str">
            <v>Fuel Oil</v>
          </cell>
          <cell r="C3120" t="str">
            <v>Sakra</v>
          </cell>
          <cell r="D3120" t="str">
            <v>Exxon 03/Caltex 04</v>
          </cell>
          <cell r="E3120">
            <v>0.29770000000000002</v>
          </cell>
          <cell r="G3120" t="str">
            <v>$S/litre</v>
          </cell>
          <cell r="H3120">
            <v>6000000</v>
          </cell>
          <cell r="I3120" t="str">
            <v>Asia</v>
          </cell>
          <cell r="J3120" t="str">
            <v>Singh</v>
          </cell>
          <cell r="K3120">
            <v>1046121.9678000001</v>
          </cell>
          <cell r="L3120">
            <v>1046121.9678000001</v>
          </cell>
          <cell r="M3120">
            <v>37738.87142857143</v>
          </cell>
        </row>
        <row r="3121">
          <cell r="A3121">
            <v>37622</v>
          </cell>
          <cell r="B3121" t="str">
            <v>Electricity</v>
          </cell>
          <cell r="C3121" t="str">
            <v>Sakra</v>
          </cell>
          <cell r="D3121" t="str">
            <v>Senko/Seraya</v>
          </cell>
          <cell r="E3121">
            <v>82.13</v>
          </cell>
          <cell r="G3121" t="str">
            <v>$S/MWh</v>
          </cell>
          <cell r="H3121">
            <v>10333.333333333334</v>
          </cell>
          <cell r="I3121" t="str">
            <v>Asia</v>
          </cell>
          <cell r="J3121" t="str">
            <v>Singh</v>
          </cell>
          <cell r="K3121">
            <v>496475.85</v>
          </cell>
          <cell r="L3121">
            <v>496475.85</v>
          </cell>
          <cell r="M3121">
            <v>10333.333333333334</v>
          </cell>
        </row>
        <row r="3122">
          <cell r="A3122">
            <v>37653</v>
          </cell>
          <cell r="B3122" t="str">
            <v>Electricity</v>
          </cell>
          <cell r="C3122" t="str">
            <v>Sakra</v>
          </cell>
          <cell r="D3122" t="str">
            <v>Senko/Seraya</v>
          </cell>
          <cell r="E3122">
            <v>82.13</v>
          </cell>
          <cell r="G3122" t="str">
            <v>$S/MWh</v>
          </cell>
          <cell r="H3122">
            <v>10333.333333333334</v>
          </cell>
          <cell r="I3122" t="str">
            <v>Asia</v>
          </cell>
          <cell r="J3122" t="str">
            <v>Singh</v>
          </cell>
          <cell r="K3122">
            <v>496475.85</v>
          </cell>
          <cell r="L3122">
            <v>496475.85</v>
          </cell>
          <cell r="M3122">
            <v>10333.333333333334</v>
          </cell>
        </row>
        <row r="3123">
          <cell r="A3123">
            <v>37681</v>
          </cell>
          <cell r="B3123" t="str">
            <v>Electricity</v>
          </cell>
          <cell r="C3123" t="str">
            <v>Sakra</v>
          </cell>
          <cell r="D3123" t="str">
            <v>Senko/Seraya</v>
          </cell>
          <cell r="E3123">
            <v>82.13</v>
          </cell>
          <cell r="G3123" t="str">
            <v>$S/MWh</v>
          </cell>
          <cell r="H3123">
            <v>10333.333333333334</v>
          </cell>
          <cell r="I3123" t="str">
            <v>Asia</v>
          </cell>
          <cell r="J3123" t="str">
            <v>Singh</v>
          </cell>
          <cell r="K3123">
            <v>496475.85</v>
          </cell>
          <cell r="L3123">
            <v>496475.85</v>
          </cell>
          <cell r="M3123">
            <v>10333.333333333334</v>
          </cell>
        </row>
        <row r="3124">
          <cell r="A3124">
            <v>37712</v>
          </cell>
          <cell r="B3124" t="str">
            <v>Electricity</v>
          </cell>
          <cell r="C3124" t="str">
            <v>Sakra</v>
          </cell>
          <cell r="D3124" t="str">
            <v>Senko/Seraya</v>
          </cell>
          <cell r="E3124">
            <v>82.13</v>
          </cell>
          <cell r="G3124" t="str">
            <v>$S/MWh</v>
          </cell>
          <cell r="H3124">
            <v>10333.333333333334</v>
          </cell>
          <cell r="I3124" t="str">
            <v>Asia</v>
          </cell>
          <cell r="J3124" t="str">
            <v>Singh</v>
          </cell>
          <cell r="K3124">
            <v>496475.85</v>
          </cell>
          <cell r="L3124">
            <v>496475.85</v>
          </cell>
          <cell r="M3124">
            <v>10333.333333333334</v>
          </cell>
        </row>
        <row r="3125">
          <cell r="A3125">
            <v>37742</v>
          </cell>
          <cell r="B3125" t="str">
            <v>Electricity</v>
          </cell>
          <cell r="C3125" t="str">
            <v>Sakra</v>
          </cell>
          <cell r="D3125" t="str">
            <v>Senko/Seraya</v>
          </cell>
          <cell r="E3125">
            <v>82.13</v>
          </cell>
          <cell r="G3125" t="str">
            <v>$S/MWh</v>
          </cell>
          <cell r="H3125">
            <v>10333.333333333334</v>
          </cell>
          <cell r="I3125" t="str">
            <v>Asia</v>
          </cell>
          <cell r="J3125" t="str">
            <v>Singh</v>
          </cell>
          <cell r="K3125">
            <v>496475.85</v>
          </cell>
          <cell r="L3125">
            <v>496475.85</v>
          </cell>
          <cell r="M3125">
            <v>10333.333333333334</v>
          </cell>
        </row>
        <row r="3126">
          <cell r="A3126">
            <v>37773</v>
          </cell>
          <cell r="B3126" t="str">
            <v>Electricity</v>
          </cell>
          <cell r="C3126" t="str">
            <v>Sakra</v>
          </cell>
          <cell r="D3126" t="str">
            <v>Senko/Seraya</v>
          </cell>
          <cell r="E3126">
            <v>82.13</v>
          </cell>
          <cell r="G3126" t="str">
            <v>$S/MWh</v>
          </cell>
          <cell r="H3126">
            <v>10333.333333333334</v>
          </cell>
          <cell r="I3126" t="str">
            <v>Asia</v>
          </cell>
          <cell r="J3126" t="str">
            <v>Singh</v>
          </cell>
          <cell r="K3126">
            <v>496475.85</v>
          </cell>
          <cell r="L3126">
            <v>496475.85</v>
          </cell>
          <cell r="M3126">
            <v>10333.333333333334</v>
          </cell>
        </row>
        <row r="3127">
          <cell r="A3127">
            <v>37803</v>
          </cell>
          <cell r="B3127" t="str">
            <v>Electricity</v>
          </cell>
          <cell r="C3127" t="str">
            <v>Sakra</v>
          </cell>
          <cell r="D3127" t="str">
            <v>Senko/Seraya</v>
          </cell>
          <cell r="E3127">
            <v>82.13</v>
          </cell>
          <cell r="G3127" t="str">
            <v>$S/MWh</v>
          </cell>
          <cell r="H3127">
            <v>10333.333333333334</v>
          </cell>
          <cell r="I3127" t="str">
            <v>Asia</v>
          </cell>
          <cell r="J3127" t="str">
            <v>Singh</v>
          </cell>
          <cell r="K3127">
            <v>496475.85</v>
          </cell>
          <cell r="L3127">
            <v>496475.85</v>
          </cell>
          <cell r="M3127">
            <v>10333.333333333334</v>
          </cell>
        </row>
        <row r="3128">
          <cell r="A3128">
            <v>37834</v>
          </cell>
          <cell r="B3128" t="str">
            <v>Electricity</v>
          </cell>
          <cell r="C3128" t="str">
            <v>Sakra</v>
          </cell>
          <cell r="D3128" t="str">
            <v>Senko/Seraya</v>
          </cell>
          <cell r="E3128">
            <v>82.13</v>
          </cell>
          <cell r="G3128" t="str">
            <v>$S/MWh</v>
          </cell>
          <cell r="H3128">
            <v>10333.333333333334</v>
          </cell>
          <cell r="I3128" t="str">
            <v>Asia</v>
          </cell>
          <cell r="J3128" t="str">
            <v>Singh</v>
          </cell>
          <cell r="K3128">
            <v>496475.85</v>
          </cell>
          <cell r="L3128">
            <v>496475.85</v>
          </cell>
          <cell r="M3128">
            <v>10333.333333333334</v>
          </cell>
        </row>
        <row r="3129">
          <cell r="A3129">
            <v>37865</v>
          </cell>
          <cell r="B3129" t="str">
            <v>Electricity</v>
          </cell>
          <cell r="C3129" t="str">
            <v>Sakra</v>
          </cell>
          <cell r="D3129" t="str">
            <v>Senko/Seraya</v>
          </cell>
          <cell r="E3129">
            <v>82.13</v>
          </cell>
          <cell r="G3129" t="str">
            <v>$S/MWh</v>
          </cell>
          <cell r="H3129">
            <v>10333.333333333334</v>
          </cell>
          <cell r="I3129" t="str">
            <v>Asia</v>
          </cell>
          <cell r="J3129" t="str">
            <v>Singh</v>
          </cell>
          <cell r="K3129">
            <v>496475.85</v>
          </cell>
          <cell r="L3129">
            <v>496475.85</v>
          </cell>
          <cell r="M3129">
            <v>10333.333333333334</v>
          </cell>
        </row>
        <row r="3130">
          <cell r="A3130">
            <v>37895</v>
          </cell>
          <cell r="B3130" t="str">
            <v>Electricity</v>
          </cell>
          <cell r="C3130" t="str">
            <v>Sakra</v>
          </cell>
          <cell r="D3130" t="str">
            <v>Senko/Seraya</v>
          </cell>
          <cell r="E3130">
            <v>83.2</v>
          </cell>
          <cell r="G3130" t="str">
            <v>$S/MWh</v>
          </cell>
          <cell r="H3130">
            <v>10333.333333333334</v>
          </cell>
          <cell r="I3130" t="str">
            <v>Asia</v>
          </cell>
          <cell r="J3130" t="str">
            <v>Singh</v>
          </cell>
          <cell r="K3130">
            <v>502944</v>
          </cell>
          <cell r="L3130">
            <v>502944</v>
          </cell>
          <cell r="M3130">
            <v>10333.333333333334</v>
          </cell>
        </row>
        <row r="3131">
          <cell r="A3131">
            <v>37926</v>
          </cell>
          <cell r="B3131" t="str">
            <v>Electricity</v>
          </cell>
          <cell r="C3131" t="str">
            <v>Sakra</v>
          </cell>
          <cell r="D3131" t="str">
            <v>Senko/Seraya</v>
          </cell>
          <cell r="E3131">
            <v>83.2</v>
          </cell>
          <cell r="G3131" t="str">
            <v>$S/MWh</v>
          </cell>
          <cell r="H3131">
            <v>10333.333333333334</v>
          </cell>
          <cell r="I3131" t="str">
            <v>Asia</v>
          </cell>
          <cell r="J3131" t="str">
            <v>Singh</v>
          </cell>
          <cell r="K3131">
            <v>502944</v>
          </cell>
          <cell r="L3131">
            <v>502944</v>
          </cell>
          <cell r="M3131">
            <v>10333.333333333334</v>
          </cell>
        </row>
        <row r="3132">
          <cell r="A3132">
            <v>37956</v>
          </cell>
          <cell r="B3132" t="str">
            <v>Electricity</v>
          </cell>
          <cell r="C3132" t="str">
            <v>Sakra</v>
          </cell>
          <cell r="D3132" t="str">
            <v>Senko/Seraya</v>
          </cell>
          <cell r="E3132">
            <v>83.2</v>
          </cell>
          <cell r="G3132" t="str">
            <v>$S/MWh</v>
          </cell>
          <cell r="H3132">
            <v>10333.333333333334</v>
          </cell>
          <cell r="I3132" t="str">
            <v>Asia</v>
          </cell>
          <cell r="J3132" t="str">
            <v>Singh</v>
          </cell>
          <cell r="K3132">
            <v>502944</v>
          </cell>
          <cell r="L3132">
            <v>502944</v>
          </cell>
          <cell r="M3132">
            <v>10333.333333333334</v>
          </cell>
        </row>
        <row r="3133">
          <cell r="A3133">
            <v>37987</v>
          </cell>
          <cell r="B3133" t="str">
            <v>Electricity</v>
          </cell>
          <cell r="C3133" t="str">
            <v>Sakra</v>
          </cell>
          <cell r="D3133" t="str">
            <v>Seraya</v>
          </cell>
          <cell r="E3133">
            <v>93.9</v>
          </cell>
          <cell r="G3133" t="str">
            <v>$S/MWh</v>
          </cell>
          <cell r="H3133">
            <v>12412</v>
          </cell>
          <cell r="I3133" t="str">
            <v>Asia</v>
          </cell>
          <cell r="J3133" t="str">
            <v>Singh</v>
          </cell>
          <cell r="K3133">
            <v>685580.47058823542</v>
          </cell>
          <cell r="L3133">
            <v>685580.47058823542</v>
          </cell>
          <cell r="M3133">
            <v>12412</v>
          </cell>
        </row>
        <row r="3134">
          <cell r="A3134">
            <v>38018</v>
          </cell>
          <cell r="B3134" t="str">
            <v>Electricity</v>
          </cell>
          <cell r="C3134" t="str">
            <v>Sakra</v>
          </cell>
          <cell r="D3134" t="str">
            <v>Seraya</v>
          </cell>
          <cell r="E3134">
            <v>91.7</v>
          </cell>
          <cell r="G3134" t="str">
            <v>$S/MWh</v>
          </cell>
          <cell r="H3134">
            <v>11122</v>
          </cell>
          <cell r="I3134" t="str">
            <v>Asia</v>
          </cell>
          <cell r="J3134" t="str">
            <v>Singh</v>
          </cell>
          <cell r="K3134">
            <v>599933.76470588241</v>
          </cell>
          <cell r="L3134">
            <v>599933.76470588241</v>
          </cell>
          <cell r="M3134">
            <v>11122</v>
          </cell>
        </row>
        <row r="3135">
          <cell r="A3135">
            <v>38047</v>
          </cell>
          <cell r="B3135" t="str">
            <v>Electricity</v>
          </cell>
          <cell r="C3135" t="str">
            <v>Sakra</v>
          </cell>
          <cell r="D3135" t="str">
            <v>Seraya</v>
          </cell>
          <cell r="E3135">
            <v>90.9</v>
          </cell>
          <cell r="G3135" t="str">
            <v>$S/MWh</v>
          </cell>
          <cell r="H3135">
            <v>12186</v>
          </cell>
          <cell r="I3135" t="str">
            <v>Asia</v>
          </cell>
          <cell r="J3135" t="str">
            <v>Singh</v>
          </cell>
          <cell r="K3135">
            <v>651592.58823529421</v>
          </cell>
          <cell r="L3135">
            <v>651592.58823529421</v>
          </cell>
          <cell r="M3135">
            <v>12186</v>
          </cell>
        </row>
        <row r="3136">
          <cell r="A3136">
            <v>38078</v>
          </cell>
          <cell r="B3136" t="str">
            <v>Electricity</v>
          </cell>
          <cell r="C3136" t="str">
            <v>Sakra</v>
          </cell>
          <cell r="D3136" t="str">
            <v>Seraya</v>
          </cell>
          <cell r="E3136">
            <v>92.4</v>
          </cell>
          <cell r="G3136" t="str">
            <v>$S/MWh</v>
          </cell>
          <cell r="H3136">
            <v>11869</v>
          </cell>
          <cell r="I3136" t="str">
            <v>Asia</v>
          </cell>
          <cell r="J3136" t="str">
            <v>Singh</v>
          </cell>
          <cell r="K3136">
            <v>645115.05882352951</v>
          </cell>
          <cell r="L3136">
            <v>645115.05882352951</v>
          </cell>
          <cell r="M3136">
            <v>11869</v>
          </cell>
        </row>
        <row r="3137">
          <cell r="A3137">
            <v>38108</v>
          </cell>
          <cell r="B3137" t="str">
            <v>Electricity</v>
          </cell>
          <cell r="C3137" t="str">
            <v>Sakra</v>
          </cell>
          <cell r="D3137" t="str">
            <v>Seraya</v>
          </cell>
          <cell r="E3137">
            <v>88</v>
          </cell>
          <cell r="G3137" t="str">
            <v>$S/MWh</v>
          </cell>
          <cell r="H3137">
            <v>12255</v>
          </cell>
          <cell r="I3137" t="str">
            <v>Asia</v>
          </cell>
          <cell r="J3137" t="str">
            <v>Singh</v>
          </cell>
          <cell r="K3137">
            <v>634376.4705882353</v>
          </cell>
          <cell r="L3137">
            <v>634376.4705882353</v>
          </cell>
          <cell r="M3137">
            <v>12255</v>
          </cell>
        </row>
        <row r="3138">
          <cell r="A3138">
            <v>38139</v>
          </cell>
          <cell r="B3138" t="str">
            <v>Electricity</v>
          </cell>
          <cell r="C3138" t="str">
            <v>Sakra</v>
          </cell>
          <cell r="D3138" t="str">
            <v>Seraya</v>
          </cell>
          <cell r="E3138">
            <v>84.3</v>
          </cell>
          <cell r="G3138" t="str">
            <v>$S/MWh</v>
          </cell>
          <cell r="H3138">
            <v>10688</v>
          </cell>
          <cell r="I3138" t="str">
            <v>Asia</v>
          </cell>
          <cell r="J3138" t="str">
            <v>Singh</v>
          </cell>
          <cell r="K3138">
            <v>529999.0588235294</v>
          </cell>
          <cell r="L3138">
            <v>529999.0588235294</v>
          </cell>
          <cell r="M3138">
            <v>10688</v>
          </cell>
        </row>
        <row r="3139">
          <cell r="A3139">
            <v>38169</v>
          </cell>
          <cell r="B3139" t="str">
            <v>Electricity</v>
          </cell>
          <cell r="C3139" t="str">
            <v>Sakra</v>
          </cell>
          <cell r="D3139" t="str">
            <v>Seraya</v>
          </cell>
          <cell r="E3139">
            <v>88</v>
          </cell>
          <cell r="G3139" t="str">
            <v>$S/MWh</v>
          </cell>
          <cell r="H3139">
            <v>12600</v>
          </cell>
          <cell r="I3139" t="str">
            <v>Asia</v>
          </cell>
          <cell r="J3139" t="str">
            <v>Singh</v>
          </cell>
          <cell r="K3139">
            <v>649389.78720000002</v>
          </cell>
          <cell r="L3139">
            <v>649389.78720000002</v>
          </cell>
          <cell r="M3139">
            <v>12600</v>
          </cell>
        </row>
        <row r="3140">
          <cell r="A3140">
            <v>38200</v>
          </cell>
          <cell r="B3140" t="str">
            <v>Electricity</v>
          </cell>
          <cell r="C3140" t="str">
            <v>Sakra</v>
          </cell>
          <cell r="D3140" t="str">
            <v>Senko/Seraya</v>
          </cell>
          <cell r="E3140">
            <v>88</v>
          </cell>
          <cell r="G3140" t="str">
            <v>$S/MWh</v>
          </cell>
          <cell r="H3140">
            <v>12600</v>
          </cell>
          <cell r="I3140" t="str">
            <v>Asia</v>
          </cell>
          <cell r="J3140" t="str">
            <v>Singh</v>
          </cell>
          <cell r="K3140">
            <v>649389.78720000002</v>
          </cell>
          <cell r="L3140">
            <v>649389.78720000002</v>
          </cell>
          <cell r="M3140">
            <v>12600</v>
          </cell>
        </row>
        <row r="3141">
          <cell r="A3141">
            <v>38231</v>
          </cell>
          <cell r="B3141" t="str">
            <v>Electricity</v>
          </cell>
          <cell r="C3141" t="str">
            <v>Sakra</v>
          </cell>
          <cell r="D3141" t="str">
            <v>Senko/Seraya</v>
          </cell>
          <cell r="E3141">
            <v>88</v>
          </cell>
          <cell r="G3141" t="str">
            <v>$S/MWh</v>
          </cell>
          <cell r="H3141">
            <v>12600</v>
          </cell>
          <cell r="I3141" t="str">
            <v>Asia</v>
          </cell>
          <cell r="J3141" t="str">
            <v>Singh</v>
          </cell>
          <cell r="K3141">
            <v>649389.78720000002</v>
          </cell>
          <cell r="L3141">
            <v>649389.78720000002</v>
          </cell>
          <cell r="M3141">
            <v>12600</v>
          </cell>
        </row>
        <row r="3142">
          <cell r="A3142">
            <v>38261</v>
          </cell>
          <cell r="B3142" t="str">
            <v>Electricity</v>
          </cell>
          <cell r="C3142" t="str">
            <v>Sakra</v>
          </cell>
          <cell r="D3142" t="str">
            <v>Seraya</v>
          </cell>
          <cell r="E3142">
            <v>105</v>
          </cell>
          <cell r="G3142" t="str">
            <v>$S/MWh</v>
          </cell>
          <cell r="H3142">
            <v>12000</v>
          </cell>
          <cell r="I3142" t="str">
            <v>Asia</v>
          </cell>
          <cell r="J3142" t="str">
            <v>Singh</v>
          </cell>
          <cell r="K3142">
            <v>737942.94</v>
          </cell>
          <cell r="L3142">
            <v>737942.94</v>
          </cell>
          <cell r="M3142">
            <v>12000</v>
          </cell>
        </row>
        <row r="3143">
          <cell r="A3143">
            <v>38292</v>
          </cell>
          <cell r="B3143" t="str">
            <v>Electricity</v>
          </cell>
          <cell r="C3143" t="str">
            <v>Sakra</v>
          </cell>
          <cell r="D3143" t="str">
            <v>Senko/Seraya</v>
          </cell>
          <cell r="E3143">
            <v>88</v>
          </cell>
          <cell r="G3143" t="str">
            <v>$S/MWh</v>
          </cell>
          <cell r="H3143">
            <v>12600</v>
          </cell>
          <cell r="I3143" t="str">
            <v>Asia</v>
          </cell>
          <cell r="J3143" t="str">
            <v>Singh</v>
          </cell>
          <cell r="K3143">
            <v>649389.78720000002</v>
          </cell>
          <cell r="L3143">
            <v>649389.78720000002</v>
          </cell>
          <cell r="M3143">
            <v>12600</v>
          </cell>
        </row>
        <row r="3144">
          <cell r="A3144">
            <v>38322</v>
          </cell>
          <cell r="B3144" t="str">
            <v>Electricity</v>
          </cell>
          <cell r="C3144" t="str">
            <v>Sakra</v>
          </cell>
          <cell r="D3144" t="str">
            <v>Senko/Seraya</v>
          </cell>
          <cell r="E3144">
            <v>88</v>
          </cell>
          <cell r="G3144" t="str">
            <v>$S/MWh</v>
          </cell>
          <cell r="H3144">
            <v>12600</v>
          </cell>
          <cell r="I3144" t="str">
            <v>Asia</v>
          </cell>
          <cell r="J3144" t="str">
            <v>Singh</v>
          </cell>
          <cell r="K3144">
            <v>649389.78720000002</v>
          </cell>
          <cell r="L3144">
            <v>649389.78720000002</v>
          </cell>
          <cell r="M3144">
            <v>12600</v>
          </cell>
        </row>
        <row r="3145">
          <cell r="A3145">
            <v>38353</v>
          </cell>
          <cell r="B3145" t="str">
            <v>Electricity</v>
          </cell>
          <cell r="C3145" t="str">
            <v>Sakra</v>
          </cell>
          <cell r="D3145" t="str">
            <v>Senko/Seraya</v>
          </cell>
          <cell r="E3145">
            <v>88</v>
          </cell>
          <cell r="G3145" t="str">
            <v>$S/MWh</v>
          </cell>
          <cell r="H3145">
            <v>12600</v>
          </cell>
          <cell r="I3145" t="str">
            <v>Asia</v>
          </cell>
          <cell r="J3145" t="str">
            <v>Singh</v>
          </cell>
          <cell r="K3145">
            <v>649389.78720000002</v>
          </cell>
          <cell r="L3145">
            <v>649389.78720000002</v>
          </cell>
          <cell r="M3145">
            <v>12600</v>
          </cell>
        </row>
        <row r="3146">
          <cell r="A3146">
            <v>38384</v>
          </cell>
          <cell r="B3146" t="str">
            <v>Electricity</v>
          </cell>
          <cell r="C3146" t="str">
            <v>Sakra</v>
          </cell>
          <cell r="D3146" t="str">
            <v>Senko/Seraya</v>
          </cell>
          <cell r="E3146">
            <v>88</v>
          </cell>
          <cell r="G3146" t="str">
            <v>$S/MWh</v>
          </cell>
          <cell r="H3146">
            <v>12600</v>
          </cell>
          <cell r="I3146" t="str">
            <v>Asia</v>
          </cell>
          <cell r="J3146" t="str">
            <v>Singh</v>
          </cell>
          <cell r="K3146">
            <v>649389.78720000002</v>
          </cell>
          <cell r="L3146">
            <v>649389.78720000002</v>
          </cell>
          <cell r="M3146">
            <v>12600</v>
          </cell>
        </row>
        <row r="3147">
          <cell r="A3147">
            <v>38412</v>
          </cell>
          <cell r="B3147" t="str">
            <v>Electricity</v>
          </cell>
          <cell r="C3147" t="str">
            <v>Sakra</v>
          </cell>
          <cell r="D3147" t="str">
            <v>Senko/Seraya</v>
          </cell>
          <cell r="E3147">
            <v>88</v>
          </cell>
          <cell r="G3147" t="str">
            <v>$S/MWh</v>
          </cell>
          <cell r="H3147">
            <v>12600</v>
          </cell>
          <cell r="I3147" t="str">
            <v>Asia</v>
          </cell>
          <cell r="J3147" t="str">
            <v>Singh</v>
          </cell>
          <cell r="K3147">
            <v>649389.78720000002</v>
          </cell>
          <cell r="L3147">
            <v>649389.78720000002</v>
          </cell>
          <cell r="M3147">
            <v>12600</v>
          </cell>
        </row>
        <row r="3148">
          <cell r="A3148">
            <v>38443</v>
          </cell>
          <cell r="B3148" t="str">
            <v>Electricity</v>
          </cell>
          <cell r="C3148" t="str">
            <v>Sakra</v>
          </cell>
          <cell r="D3148" t="str">
            <v>Senko/Seraya</v>
          </cell>
          <cell r="E3148">
            <v>88</v>
          </cell>
          <cell r="G3148" t="str">
            <v>$S/MWh</v>
          </cell>
          <cell r="H3148">
            <v>12600</v>
          </cell>
          <cell r="I3148" t="str">
            <v>Asia</v>
          </cell>
          <cell r="J3148" t="str">
            <v>Singh</v>
          </cell>
          <cell r="K3148">
            <v>649389.78720000002</v>
          </cell>
          <cell r="L3148">
            <v>649389.78720000002</v>
          </cell>
          <cell r="M3148">
            <v>12600</v>
          </cell>
        </row>
        <row r="3149">
          <cell r="A3149">
            <v>38473</v>
          </cell>
          <cell r="B3149" t="str">
            <v>Electricity</v>
          </cell>
          <cell r="C3149" t="str">
            <v>Sakra</v>
          </cell>
          <cell r="D3149" t="str">
            <v>Senko/Seraya</v>
          </cell>
          <cell r="E3149">
            <v>88</v>
          </cell>
          <cell r="G3149" t="str">
            <v>$S/MWh</v>
          </cell>
          <cell r="H3149">
            <v>12600</v>
          </cell>
          <cell r="I3149" t="str">
            <v>Asia</v>
          </cell>
          <cell r="J3149" t="str">
            <v>Singh</v>
          </cell>
          <cell r="K3149">
            <v>649389.78720000002</v>
          </cell>
          <cell r="L3149">
            <v>649389.78720000002</v>
          </cell>
          <cell r="M3149">
            <v>12600</v>
          </cell>
        </row>
        <row r="3150">
          <cell r="A3150">
            <v>38504</v>
          </cell>
          <cell r="B3150" t="str">
            <v>Electricity</v>
          </cell>
          <cell r="C3150" t="str">
            <v>Sakra</v>
          </cell>
          <cell r="D3150" t="str">
            <v>Senko/Seraya</v>
          </cell>
          <cell r="E3150">
            <v>88</v>
          </cell>
          <cell r="G3150" t="str">
            <v>$S/MWh</v>
          </cell>
          <cell r="H3150">
            <v>12600</v>
          </cell>
          <cell r="I3150" t="str">
            <v>Asia</v>
          </cell>
          <cell r="J3150" t="str">
            <v>Singh</v>
          </cell>
          <cell r="K3150">
            <v>649389.78720000002</v>
          </cell>
          <cell r="L3150">
            <v>649389.78720000002</v>
          </cell>
          <cell r="M3150">
            <v>12600</v>
          </cell>
        </row>
        <row r="3151">
          <cell r="A3151">
            <v>38534</v>
          </cell>
          <cell r="B3151" t="str">
            <v>Electricity</v>
          </cell>
          <cell r="C3151" t="str">
            <v>Sakra</v>
          </cell>
          <cell r="D3151" t="str">
            <v>Senko/Seraya</v>
          </cell>
          <cell r="E3151">
            <v>88</v>
          </cell>
          <cell r="G3151" t="str">
            <v>$S/MWh</v>
          </cell>
          <cell r="H3151">
            <v>12600</v>
          </cell>
          <cell r="I3151" t="str">
            <v>Asia</v>
          </cell>
          <cell r="J3151" t="str">
            <v>Singh</v>
          </cell>
          <cell r="K3151">
            <v>649389.78720000002</v>
          </cell>
          <cell r="L3151">
            <v>649389.78720000002</v>
          </cell>
          <cell r="M3151">
            <v>12600</v>
          </cell>
        </row>
        <row r="3152">
          <cell r="A3152">
            <v>38565</v>
          </cell>
          <cell r="B3152" t="str">
            <v>Electricity</v>
          </cell>
          <cell r="C3152" t="str">
            <v>Sakra</v>
          </cell>
          <cell r="D3152" t="str">
            <v>Senko/Seraya</v>
          </cell>
          <cell r="E3152">
            <v>88</v>
          </cell>
          <cell r="G3152" t="str">
            <v>$S/MWh</v>
          </cell>
          <cell r="H3152">
            <v>12600</v>
          </cell>
          <cell r="I3152" t="str">
            <v>Asia</v>
          </cell>
          <cell r="J3152" t="str">
            <v>Singh</v>
          </cell>
          <cell r="K3152">
            <v>649389.78720000002</v>
          </cell>
          <cell r="L3152">
            <v>649389.78720000002</v>
          </cell>
          <cell r="M3152">
            <v>12600</v>
          </cell>
        </row>
        <row r="3153">
          <cell r="A3153">
            <v>38596</v>
          </cell>
          <cell r="B3153" t="str">
            <v>Electricity</v>
          </cell>
          <cell r="C3153" t="str">
            <v>Sakra</v>
          </cell>
          <cell r="D3153" t="str">
            <v>Senko/Seraya</v>
          </cell>
          <cell r="E3153">
            <v>88</v>
          </cell>
          <cell r="G3153" t="str">
            <v>$S/MWh</v>
          </cell>
          <cell r="H3153">
            <v>12600</v>
          </cell>
          <cell r="I3153" t="str">
            <v>Asia</v>
          </cell>
          <cell r="J3153" t="str">
            <v>Singh</v>
          </cell>
          <cell r="K3153">
            <v>649389.78720000002</v>
          </cell>
          <cell r="L3153">
            <v>649389.78720000002</v>
          </cell>
          <cell r="M3153">
            <v>12600</v>
          </cell>
        </row>
        <row r="3154">
          <cell r="A3154">
            <v>38626</v>
          </cell>
          <cell r="B3154" t="str">
            <v>Electricity</v>
          </cell>
          <cell r="C3154" t="str">
            <v>Sakra</v>
          </cell>
          <cell r="D3154" t="str">
            <v>Senko/Seraya</v>
          </cell>
          <cell r="E3154">
            <v>88</v>
          </cell>
          <cell r="G3154" t="str">
            <v>$S/MWh</v>
          </cell>
          <cell r="H3154">
            <v>12600</v>
          </cell>
          <cell r="I3154" t="str">
            <v>Asia</v>
          </cell>
          <cell r="J3154" t="str">
            <v>Singh</v>
          </cell>
          <cell r="K3154">
            <v>649389.78720000002</v>
          </cell>
          <cell r="L3154">
            <v>649389.78720000002</v>
          </cell>
          <cell r="M3154">
            <v>12600</v>
          </cell>
        </row>
        <row r="3155">
          <cell r="A3155">
            <v>38657</v>
          </cell>
          <cell r="B3155" t="str">
            <v>Electricity</v>
          </cell>
          <cell r="C3155" t="str">
            <v>Sakra</v>
          </cell>
          <cell r="D3155" t="str">
            <v>Senko/Seraya</v>
          </cell>
          <cell r="E3155">
            <v>88</v>
          </cell>
          <cell r="G3155" t="str">
            <v>$S/MWh</v>
          </cell>
          <cell r="H3155">
            <v>12600</v>
          </cell>
          <cell r="I3155" t="str">
            <v>Asia</v>
          </cell>
          <cell r="J3155" t="str">
            <v>Singh</v>
          </cell>
          <cell r="K3155">
            <v>649389.78720000002</v>
          </cell>
          <cell r="L3155">
            <v>649389.78720000002</v>
          </cell>
          <cell r="M3155">
            <v>12600</v>
          </cell>
        </row>
        <row r="3156">
          <cell r="A3156">
            <v>38687</v>
          </cell>
          <cell r="B3156" t="str">
            <v>Electricity</v>
          </cell>
          <cell r="C3156" t="str">
            <v>Sakra</v>
          </cell>
          <cell r="D3156" t="str">
            <v>Senko/Seraya</v>
          </cell>
          <cell r="E3156">
            <v>88</v>
          </cell>
          <cell r="G3156" t="str">
            <v>$S/MWh</v>
          </cell>
          <cell r="H3156">
            <v>12600</v>
          </cell>
          <cell r="I3156" t="str">
            <v>Asia</v>
          </cell>
          <cell r="J3156" t="str">
            <v>Singh</v>
          </cell>
          <cell r="K3156">
            <v>649389.78720000002</v>
          </cell>
          <cell r="L3156">
            <v>649389.78720000002</v>
          </cell>
          <cell r="M3156">
            <v>12600</v>
          </cell>
        </row>
        <row r="3157">
          <cell r="A3157">
            <v>37622</v>
          </cell>
          <cell r="B3157" t="str">
            <v>Electricity</v>
          </cell>
          <cell r="C3157" t="str">
            <v>Tuas</v>
          </cell>
          <cell r="D3157" t="str">
            <v>Senko/Seraya</v>
          </cell>
          <cell r="E3157">
            <v>82.13</v>
          </cell>
          <cell r="G3157" t="str">
            <v>$S/MWh</v>
          </cell>
          <cell r="H3157">
            <v>8416.6666666666661</v>
          </cell>
          <cell r="I3157" t="str">
            <v>Asia</v>
          </cell>
          <cell r="J3157" t="str">
            <v>Singh</v>
          </cell>
          <cell r="K3157">
            <v>404387.58749999991</v>
          </cell>
          <cell r="L3157">
            <v>404387.58749999991</v>
          </cell>
          <cell r="M3157">
            <v>8416.6666666666661</v>
          </cell>
        </row>
        <row r="3158">
          <cell r="A3158">
            <v>37653</v>
          </cell>
          <cell r="B3158" t="str">
            <v>Electricity</v>
          </cell>
          <cell r="C3158" t="str">
            <v>Tuas</v>
          </cell>
          <cell r="D3158" t="str">
            <v>Senko/Seraya</v>
          </cell>
          <cell r="E3158">
            <v>82.13</v>
          </cell>
          <cell r="G3158" t="str">
            <v>$S/MWh</v>
          </cell>
          <cell r="H3158">
            <v>8416.6666666666661</v>
          </cell>
          <cell r="I3158" t="str">
            <v>Asia</v>
          </cell>
          <cell r="J3158" t="str">
            <v>Singh</v>
          </cell>
          <cell r="K3158">
            <v>404387.58749999991</v>
          </cell>
          <cell r="L3158">
            <v>404387.58749999991</v>
          </cell>
          <cell r="M3158">
            <v>8416.6666666666661</v>
          </cell>
        </row>
        <row r="3159">
          <cell r="A3159">
            <v>37681</v>
          </cell>
          <cell r="B3159" t="str">
            <v>Electricity</v>
          </cell>
          <cell r="C3159" t="str">
            <v>Tuas</v>
          </cell>
          <cell r="D3159" t="str">
            <v>Senko/Seraya</v>
          </cell>
          <cell r="E3159">
            <v>82.13</v>
          </cell>
          <cell r="G3159" t="str">
            <v>$S/MWh</v>
          </cell>
          <cell r="H3159">
            <v>8416.6666666666661</v>
          </cell>
          <cell r="I3159" t="str">
            <v>Asia</v>
          </cell>
          <cell r="J3159" t="str">
            <v>Singh</v>
          </cell>
          <cell r="K3159">
            <v>404387.58749999991</v>
          </cell>
          <cell r="L3159">
            <v>404387.58749999991</v>
          </cell>
          <cell r="M3159">
            <v>8416.6666666666661</v>
          </cell>
        </row>
        <row r="3160">
          <cell r="A3160">
            <v>37712</v>
          </cell>
          <cell r="B3160" t="str">
            <v>Electricity</v>
          </cell>
          <cell r="C3160" t="str">
            <v>Tuas</v>
          </cell>
          <cell r="D3160" t="str">
            <v>Senko/Seraya</v>
          </cell>
          <cell r="E3160">
            <v>82.13</v>
          </cell>
          <cell r="G3160" t="str">
            <v>$S/MWh</v>
          </cell>
          <cell r="H3160">
            <v>8416.6666666666661</v>
          </cell>
          <cell r="I3160" t="str">
            <v>Asia</v>
          </cell>
          <cell r="J3160" t="str">
            <v>Singh</v>
          </cell>
          <cell r="K3160">
            <v>404387.58749999991</v>
          </cell>
          <cell r="L3160">
            <v>404387.58749999991</v>
          </cell>
          <cell r="M3160">
            <v>8416.6666666666661</v>
          </cell>
        </row>
        <row r="3161">
          <cell r="A3161">
            <v>37742</v>
          </cell>
          <cell r="B3161" t="str">
            <v>Electricity</v>
          </cell>
          <cell r="C3161" t="str">
            <v>Tuas</v>
          </cell>
          <cell r="D3161" t="str">
            <v>Senko/Seraya</v>
          </cell>
          <cell r="E3161">
            <v>82.13</v>
          </cell>
          <cell r="G3161" t="str">
            <v>$S/MWh</v>
          </cell>
          <cell r="H3161">
            <v>8416.6666666666661</v>
          </cell>
          <cell r="I3161" t="str">
            <v>Asia</v>
          </cell>
          <cell r="J3161" t="str">
            <v>Singh</v>
          </cell>
          <cell r="K3161">
            <v>404387.58749999991</v>
          </cell>
          <cell r="L3161">
            <v>404387.58749999991</v>
          </cell>
          <cell r="M3161">
            <v>8416.6666666666661</v>
          </cell>
        </row>
        <row r="3162">
          <cell r="A3162">
            <v>37773</v>
          </cell>
          <cell r="B3162" t="str">
            <v>Electricity</v>
          </cell>
          <cell r="C3162" t="str">
            <v>Tuas</v>
          </cell>
          <cell r="D3162" t="str">
            <v>Senko/Seraya</v>
          </cell>
          <cell r="E3162">
            <v>82.13</v>
          </cell>
          <cell r="G3162" t="str">
            <v>$S/MWh</v>
          </cell>
          <cell r="H3162">
            <v>8416.6666666666661</v>
          </cell>
          <cell r="I3162" t="str">
            <v>Asia</v>
          </cell>
          <cell r="J3162" t="str">
            <v>Singh</v>
          </cell>
          <cell r="K3162">
            <v>404387.58749999991</v>
          </cell>
          <cell r="L3162">
            <v>404387.58749999991</v>
          </cell>
          <cell r="M3162">
            <v>8416.6666666666661</v>
          </cell>
        </row>
        <row r="3163">
          <cell r="A3163">
            <v>37803</v>
          </cell>
          <cell r="B3163" t="str">
            <v>Electricity</v>
          </cell>
          <cell r="C3163" t="str">
            <v>Tuas</v>
          </cell>
          <cell r="D3163" t="str">
            <v>Senko/Seraya</v>
          </cell>
          <cell r="E3163">
            <v>82.13</v>
          </cell>
          <cell r="G3163" t="str">
            <v>$S/MWh</v>
          </cell>
          <cell r="H3163">
            <v>8416.6666666666661</v>
          </cell>
          <cell r="I3163" t="str">
            <v>Asia</v>
          </cell>
          <cell r="J3163" t="str">
            <v>Singh</v>
          </cell>
          <cell r="K3163">
            <v>404387.58749999991</v>
          </cell>
          <cell r="L3163">
            <v>404387.58749999991</v>
          </cell>
          <cell r="M3163">
            <v>8416.6666666666661</v>
          </cell>
        </row>
        <row r="3164">
          <cell r="A3164">
            <v>37834</v>
          </cell>
          <cell r="B3164" t="str">
            <v>Electricity</v>
          </cell>
          <cell r="C3164" t="str">
            <v>Tuas</v>
          </cell>
          <cell r="D3164" t="str">
            <v>Senko/Seraya</v>
          </cell>
          <cell r="E3164">
            <v>82.13</v>
          </cell>
          <cell r="G3164" t="str">
            <v>$S/MWh</v>
          </cell>
          <cell r="H3164">
            <v>8416.6666666666661</v>
          </cell>
          <cell r="I3164" t="str">
            <v>Asia</v>
          </cell>
          <cell r="J3164" t="str">
            <v>Singh</v>
          </cell>
          <cell r="K3164">
            <v>404387.58749999991</v>
          </cell>
          <cell r="L3164">
            <v>404387.58749999991</v>
          </cell>
          <cell r="M3164">
            <v>8416.6666666666661</v>
          </cell>
        </row>
        <row r="3165">
          <cell r="A3165">
            <v>37865</v>
          </cell>
          <cell r="B3165" t="str">
            <v>Electricity</v>
          </cell>
          <cell r="C3165" t="str">
            <v>Tuas</v>
          </cell>
          <cell r="D3165" t="str">
            <v>Senko/Seraya</v>
          </cell>
          <cell r="E3165">
            <v>82.13</v>
          </cell>
          <cell r="G3165" t="str">
            <v>$S/MWh</v>
          </cell>
          <cell r="H3165">
            <v>8416.6666666666661</v>
          </cell>
          <cell r="I3165" t="str">
            <v>Asia</v>
          </cell>
          <cell r="J3165" t="str">
            <v>Singh</v>
          </cell>
          <cell r="K3165">
            <v>404387.58749999991</v>
          </cell>
          <cell r="L3165">
            <v>404387.58749999991</v>
          </cell>
          <cell r="M3165">
            <v>8416.6666666666661</v>
          </cell>
        </row>
        <row r="3166">
          <cell r="A3166">
            <v>37895</v>
          </cell>
          <cell r="B3166" t="str">
            <v>Electricity</v>
          </cell>
          <cell r="C3166" t="str">
            <v>Tuas</v>
          </cell>
          <cell r="D3166" t="str">
            <v>Senko/Seraya</v>
          </cell>
          <cell r="E3166">
            <v>83.2</v>
          </cell>
          <cell r="G3166" t="str">
            <v>$S/MWh</v>
          </cell>
          <cell r="H3166">
            <v>8416.6666666666661</v>
          </cell>
          <cell r="I3166" t="str">
            <v>Asia</v>
          </cell>
          <cell r="J3166" t="str">
            <v>Singh</v>
          </cell>
          <cell r="K3166">
            <v>409656</v>
          </cell>
          <cell r="L3166">
            <v>409655.99999999994</v>
          </cell>
          <cell r="M3166">
            <v>8416.6666666666661</v>
          </cell>
        </row>
        <row r="3167">
          <cell r="A3167">
            <v>37926</v>
          </cell>
          <cell r="B3167" t="str">
            <v>Electricity</v>
          </cell>
          <cell r="C3167" t="str">
            <v>Tuas</v>
          </cell>
          <cell r="D3167" t="str">
            <v>Senko/Seraya</v>
          </cell>
          <cell r="E3167">
            <v>83.2</v>
          </cell>
          <cell r="G3167" t="str">
            <v>$S/MWh</v>
          </cell>
          <cell r="H3167">
            <v>8416.6666666666661</v>
          </cell>
          <cell r="I3167" t="str">
            <v>Asia</v>
          </cell>
          <cell r="J3167" t="str">
            <v>Singh</v>
          </cell>
          <cell r="K3167">
            <v>409656</v>
          </cell>
          <cell r="L3167">
            <v>409655.99999999994</v>
          </cell>
          <cell r="M3167">
            <v>8416.6666666666661</v>
          </cell>
        </row>
        <row r="3168">
          <cell r="A3168">
            <v>37956</v>
          </cell>
          <cell r="B3168" t="str">
            <v>Electricity</v>
          </cell>
          <cell r="C3168" t="str">
            <v>Tuas</v>
          </cell>
          <cell r="D3168" t="str">
            <v>Senko/Seraya</v>
          </cell>
          <cell r="E3168">
            <v>83.2</v>
          </cell>
          <cell r="G3168" t="str">
            <v>$S/MWh</v>
          </cell>
          <cell r="H3168">
            <v>8416.6666666666661</v>
          </cell>
          <cell r="I3168" t="str">
            <v>Asia</v>
          </cell>
          <cell r="J3168" t="str">
            <v>Singh</v>
          </cell>
          <cell r="K3168">
            <v>409656</v>
          </cell>
          <cell r="L3168">
            <v>409655.99999999994</v>
          </cell>
          <cell r="M3168">
            <v>8416.6666666666661</v>
          </cell>
        </row>
        <row r="3169">
          <cell r="A3169">
            <v>37987</v>
          </cell>
          <cell r="B3169" t="str">
            <v>Electricity</v>
          </cell>
          <cell r="C3169" t="str">
            <v>Tuas</v>
          </cell>
          <cell r="D3169" t="str">
            <v>Seraya</v>
          </cell>
          <cell r="E3169">
            <v>93.9</v>
          </cell>
          <cell r="G3169" t="str">
            <v>$S/MWh</v>
          </cell>
          <cell r="H3169">
            <v>8300</v>
          </cell>
          <cell r="I3169" t="str">
            <v>Asia</v>
          </cell>
          <cell r="J3169" t="str">
            <v>Singh</v>
          </cell>
          <cell r="K3169">
            <v>458452.94117647066</v>
          </cell>
          <cell r="L3169">
            <v>458452.94117647066</v>
          </cell>
          <cell r="M3169">
            <v>8300</v>
          </cell>
        </row>
        <row r="3170">
          <cell r="A3170">
            <v>38018</v>
          </cell>
          <cell r="B3170" t="str">
            <v>Electricity</v>
          </cell>
          <cell r="C3170" t="str">
            <v>Tuas</v>
          </cell>
          <cell r="D3170" t="str">
            <v>Seraya</v>
          </cell>
          <cell r="E3170">
            <v>91.7</v>
          </cell>
          <cell r="G3170" t="str">
            <v>$S/MWh</v>
          </cell>
          <cell r="H3170">
            <v>7816</v>
          </cell>
          <cell r="I3170" t="str">
            <v>Asia</v>
          </cell>
          <cell r="J3170" t="str">
            <v>Singh</v>
          </cell>
          <cell r="K3170">
            <v>421604.23529411765</v>
          </cell>
          <cell r="L3170">
            <v>421604.23529411765</v>
          </cell>
          <cell r="M3170">
            <v>7816</v>
          </cell>
        </row>
        <row r="3171">
          <cell r="A3171">
            <v>38047</v>
          </cell>
          <cell r="B3171" t="str">
            <v>Electricity</v>
          </cell>
          <cell r="C3171" t="str">
            <v>Tuas</v>
          </cell>
          <cell r="D3171" t="str">
            <v>Seraya</v>
          </cell>
          <cell r="E3171">
            <v>90.9</v>
          </cell>
          <cell r="G3171" t="str">
            <v>$S/MWh</v>
          </cell>
          <cell r="H3171">
            <v>8300</v>
          </cell>
          <cell r="I3171" t="str">
            <v>Asia</v>
          </cell>
          <cell r="J3171" t="str">
            <v>Singh</v>
          </cell>
          <cell r="K3171">
            <v>443805.8823529412</v>
          </cell>
          <cell r="L3171">
            <v>443805.8823529412</v>
          </cell>
          <cell r="M3171">
            <v>8300</v>
          </cell>
        </row>
        <row r="3172">
          <cell r="A3172">
            <v>38078</v>
          </cell>
          <cell r="B3172" t="str">
            <v>Electricity</v>
          </cell>
          <cell r="C3172" t="str">
            <v>Tuas</v>
          </cell>
          <cell r="D3172" t="str">
            <v>Seraya</v>
          </cell>
          <cell r="E3172">
            <v>92.4</v>
          </cell>
          <cell r="G3172" t="str">
            <v>$S/MWh</v>
          </cell>
          <cell r="H3172">
            <v>8353</v>
          </cell>
          <cell r="I3172" t="str">
            <v>Asia</v>
          </cell>
          <cell r="J3172" t="str">
            <v>Singh</v>
          </cell>
          <cell r="K3172">
            <v>454010.11764705885</v>
          </cell>
          <cell r="L3172">
            <v>454010.11764705885</v>
          </cell>
          <cell r="M3172">
            <v>8353</v>
          </cell>
        </row>
        <row r="3173">
          <cell r="A3173">
            <v>38108</v>
          </cell>
          <cell r="B3173" t="str">
            <v>Electricity</v>
          </cell>
          <cell r="C3173" t="str">
            <v>Tuas</v>
          </cell>
          <cell r="D3173" t="str">
            <v>Seraya</v>
          </cell>
          <cell r="E3173">
            <v>88</v>
          </cell>
          <cell r="G3173" t="str">
            <v>$S/MWh</v>
          </cell>
          <cell r="H3173">
            <v>8711</v>
          </cell>
          <cell r="I3173" t="str">
            <v>Asia</v>
          </cell>
          <cell r="J3173" t="str">
            <v>Singh</v>
          </cell>
          <cell r="K3173">
            <v>450922.3529411765</v>
          </cell>
          <cell r="L3173">
            <v>450922.3529411765</v>
          </cell>
          <cell r="M3173">
            <v>8711</v>
          </cell>
        </row>
        <row r="3174">
          <cell r="A3174">
            <v>38139</v>
          </cell>
          <cell r="B3174" t="str">
            <v>Electricity</v>
          </cell>
          <cell r="C3174" t="str">
            <v>Tuas</v>
          </cell>
          <cell r="D3174" t="str">
            <v>Seraya</v>
          </cell>
          <cell r="E3174">
            <v>84.3</v>
          </cell>
          <cell r="G3174" t="str">
            <v>$S/MWh</v>
          </cell>
          <cell r="H3174">
            <v>8310</v>
          </cell>
          <cell r="I3174" t="str">
            <v>Asia</v>
          </cell>
          <cell r="J3174" t="str">
            <v>Singh</v>
          </cell>
          <cell r="K3174">
            <v>412078.23529411765</v>
          </cell>
          <cell r="L3174">
            <v>412078.23529411765</v>
          </cell>
          <cell r="M3174">
            <v>8310</v>
          </cell>
        </row>
        <row r="3175">
          <cell r="A3175">
            <v>38169</v>
          </cell>
          <cell r="B3175" t="str">
            <v>Electricity</v>
          </cell>
          <cell r="C3175" t="str">
            <v>Tuas</v>
          </cell>
          <cell r="D3175" t="str">
            <v>Seraya</v>
          </cell>
          <cell r="E3175">
            <v>88</v>
          </cell>
          <cell r="G3175" t="str">
            <v>$S/MWh</v>
          </cell>
          <cell r="H3175">
            <v>8640</v>
          </cell>
          <cell r="I3175" t="str">
            <v>Asia</v>
          </cell>
          <cell r="J3175" t="str">
            <v>Singh</v>
          </cell>
          <cell r="K3175">
            <v>445295.85407999996</v>
          </cell>
          <cell r="L3175">
            <v>445295.85407999996</v>
          </cell>
          <cell r="M3175">
            <v>8640</v>
          </cell>
        </row>
        <row r="3176">
          <cell r="A3176">
            <v>38200</v>
          </cell>
          <cell r="B3176" t="str">
            <v>Electricity</v>
          </cell>
          <cell r="C3176" t="str">
            <v>Tuas</v>
          </cell>
          <cell r="D3176" t="str">
            <v>Senko/Seraya</v>
          </cell>
          <cell r="E3176">
            <v>88</v>
          </cell>
          <cell r="G3176" t="str">
            <v>$S/MWh</v>
          </cell>
          <cell r="H3176">
            <v>8640</v>
          </cell>
          <cell r="I3176" t="str">
            <v>Asia</v>
          </cell>
          <cell r="J3176" t="str">
            <v>Singh</v>
          </cell>
          <cell r="K3176">
            <v>445295.85407999996</v>
          </cell>
          <cell r="L3176">
            <v>445295.85407999996</v>
          </cell>
          <cell r="M3176">
            <v>8640</v>
          </cell>
        </row>
        <row r="3177">
          <cell r="A3177">
            <v>38231</v>
          </cell>
          <cell r="B3177" t="str">
            <v>Electricity</v>
          </cell>
          <cell r="C3177" t="str">
            <v>Tuas</v>
          </cell>
          <cell r="D3177" t="str">
            <v>Senko/Seraya</v>
          </cell>
          <cell r="E3177">
            <v>88</v>
          </cell>
          <cell r="G3177" t="str">
            <v>$S/MWh</v>
          </cell>
          <cell r="H3177">
            <v>8640</v>
          </cell>
          <cell r="I3177" t="str">
            <v>Asia</v>
          </cell>
          <cell r="J3177" t="str">
            <v>Singh</v>
          </cell>
          <cell r="K3177">
            <v>445295.85407999996</v>
          </cell>
          <cell r="L3177">
            <v>445295.85407999996</v>
          </cell>
          <cell r="M3177">
            <v>8640</v>
          </cell>
        </row>
        <row r="3178">
          <cell r="A3178">
            <v>38261</v>
          </cell>
          <cell r="B3178" t="str">
            <v>Electricity</v>
          </cell>
          <cell r="C3178" t="str">
            <v>Tuas</v>
          </cell>
          <cell r="D3178" t="str">
            <v>Seraya</v>
          </cell>
          <cell r="E3178">
            <v>105</v>
          </cell>
          <cell r="G3178" t="str">
            <v>$S/MWh</v>
          </cell>
          <cell r="H3178">
            <v>8300</v>
          </cell>
          <cell r="I3178" t="str">
            <v>Asia</v>
          </cell>
          <cell r="J3178" t="str">
            <v>Singh</v>
          </cell>
          <cell r="K3178">
            <v>510410.53349999996</v>
          </cell>
          <cell r="L3178">
            <v>510410.53349999996</v>
          </cell>
          <cell r="M3178">
            <v>8300</v>
          </cell>
        </row>
        <row r="3179">
          <cell r="A3179">
            <v>38292</v>
          </cell>
          <cell r="B3179" t="str">
            <v>Electricity</v>
          </cell>
          <cell r="C3179" t="str">
            <v>Tuas</v>
          </cell>
          <cell r="D3179" t="str">
            <v>Senko/Seraya</v>
          </cell>
          <cell r="E3179">
            <v>88</v>
          </cell>
          <cell r="G3179" t="str">
            <v>$S/MWh</v>
          </cell>
          <cell r="H3179">
            <v>8640</v>
          </cell>
          <cell r="I3179" t="str">
            <v>Asia</v>
          </cell>
          <cell r="J3179" t="str">
            <v>Singh</v>
          </cell>
          <cell r="K3179">
            <v>445295.85407999996</v>
          </cell>
          <cell r="L3179">
            <v>445295.85407999996</v>
          </cell>
          <cell r="M3179">
            <v>8640</v>
          </cell>
        </row>
        <row r="3180">
          <cell r="A3180">
            <v>38322</v>
          </cell>
          <cell r="B3180" t="str">
            <v>Electricity</v>
          </cell>
          <cell r="C3180" t="str">
            <v>Tuas</v>
          </cell>
          <cell r="D3180" t="str">
            <v>Senko/Seraya</v>
          </cell>
          <cell r="E3180">
            <v>88</v>
          </cell>
          <cell r="G3180" t="str">
            <v>$S/MWh</v>
          </cell>
          <cell r="H3180">
            <v>8640</v>
          </cell>
          <cell r="I3180" t="str">
            <v>Asia</v>
          </cell>
          <cell r="J3180" t="str">
            <v>Singh</v>
          </cell>
          <cell r="K3180">
            <v>445295.85407999996</v>
          </cell>
          <cell r="L3180">
            <v>445295.85407999996</v>
          </cell>
          <cell r="M3180">
            <v>8640</v>
          </cell>
        </row>
        <row r="3181">
          <cell r="A3181">
            <v>38353</v>
          </cell>
          <cell r="B3181" t="str">
            <v>Electricity</v>
          </cell>
          <cell r="C3181" t="str">
            <v>Tuas</v>
          </cell>
          <cell r="D3181" t="str">
            <v>Senko/Seraya</v>
          </cell>
          <cell r="E3181">
            <v>88</v>
          </cell>
          <cell r="G3181" t="str">
            <v>$S/MWh</v>
          </cell>
          <cell r="H3181">
            <v>8640</v>
          </cell>
          <cell r="I3181" t="str">
            <v>Asia</v>
          </cell>
          <cell r="J3181" t="str">
            <v>Singh</v>
          </cell>
          <cell r="K3181">
            <v>445295.85407999996</v>
          </cell>
          <cell r="L3181">
            <v>445295.85407999996</v>
          </cell>
          <cell r="M3181">
            <v>8640</v>
          </cell>
        </row>
        <row r="3182">
          <cell r="A3182">
            <v>38384</v>
          </cell>
          <cell r="B3182" t="str">
            <v>Electricity</v>
          </cell>
          <cell r="C3182" t="str">
            <v>Tuas</v>
          </cell>
          <cell r="D3182" t="str">
            <v>Senko/Seraya</v>
          </cell>
          <cell r="E3182">
            <v>88</v>
          </cell>
          <cell r="G3182" t="str">
            <v>$S/MWh</v>
          </cell>
          <cell r="H3182">
            <v>8640</v>
          </cell>
          <cell r="I3182" t="str">
            <v>Asia</v>
          </cell>
          <cell r="J3182" t="str">
            <v>Singh</v>
          </cell>
          <cell r="K3182">
            <v>445295.85407999996</v>
          </cell>
          <cell r="L3182">
            <v>445295.85407999996</v>
          </cell>
          <cell r="M3182">
            <v>8640</v>
          </cell>
        </row>
        <row r="3183">
          <cell r="A3183">
            <v>38412</v>
          </cell>
          <cell r="B3183" t="str">
            <v>Electricity</v>
          </cell>
          <cell r="C3183" t="str">
            <v>Tuas</v>
          </cell>
          <cell r="D3183" t="str">
            <v>Senko/Seraya</v>
          </cell>
          <cell r="E3183">
            <v>88</v>
          </cell>
          <cell r="G3183" t="str">
            <v>$S/MWh</v>
          </cell>
          <cell r="H3183">
            <v>8640</v>
          </cell>
          <cell r="I3183" t="str">
            <v>Asia</v>
          </cell>
          <cell r="J3183" t="str">
            <v>Singh</v>
          </cell>
          <cell r="K3183">
            <v>445295.85407999996</v>
          </cell>
          <cell r="L3183">
            <v>445295.85407999996</v>
          </cell>
          <cell r="M3183">
            <v>8640</v>
          </cell>
        </row>
        <row r="3184">
          <cell r="A3184">
            <v>38443</v>
          </cell>
          <cell r="B3184" t="str">
            <v>Electricity</v>
          </cell>
          <cell r="C3184" t="str">
            <v>Tuas</v>
          </cell>
          <cell r="D3184" t="str">
            <v>Senko/Seraya</v>
          </cell>
          <cell r="E3184">
            <v>88</v>
          </cell>
          <cell r="G3184" t="str">
            <v>$S/MWh</v>
          </cell>
          <cell r="H3184">
            <v>8640</v>
          </cell>
          <cell r="I3184" t="str">
            <v>Asia</v>
          </cell>
          <cell r="J3184" t="str">
            <v>Singh</v>
          </cell>
          <cell r="K3184">
            <v>445295.85407999996</v>
          </cell>
          <cell r="L3184">
            <v>445295.85407999996</v>
          </cell>
          <cell r="M3184">
            <v>8640</v>
          </cell>
        </row>
        <row r="3185">
          <cell r="A3185">
            <v>38473</v>
          </cell>
          <cell r="B3185" t="str">
            <v>Electricity</v>
          </cell>
          <cell r="C3185" t="str">
            <v>Tuas</v>
          </cell>
          <cell r="D3185" t="str">
            <v>Senko/Seraya</v>
          </cell>
          <cell r="E3185">
            <v>88</v>
          </cell>
          <cell r="G3185" t="str">
            <v>$S/MWh</v>
          </cell>
          <cell r="H3185">
            <v>8640</v>
          </cell>
          <cell r="I3185" t="str">
            <v>Asia</v>
          </cell>
          <cell r="J3185" t="str">
            <v>Singh</v>
          </cell>
          <cell r="K3185">
            <v>445295.85407999996</v>
          </cell>
          <cell r="L3185">
            <v>445295.85407999996</v>
          </cell>
          <cell r="M3185">
            <v>8640</v>
          </cell>
        </row>
        <row r="3186">
          <cell r="A3186">
            <v>38504</v>
          </cell>
          <cell r="B3186" t="str">
            <v>Electricity</v>
          </cell>
          <cell r="C3186" t="str">
            <v>Tuas</v>
          </cell>
          <cell r="D3186" t="str">
            <v>Senko/Seraya</v>
          </cell>
          <cell r="E3186">
            <v>88</v>
          </cell>
          <cell r="G3186" t="str">
            <v>$S/MWh</v>
          </cell>
          <cell r="H3186">
            <v>8640</v>
          </cell>
          <cell r="I3186" t="str">
            <v>Asia</v>
          </cell>
          <cell r="J3186" t="str">
            <v>Singh</v>
          </cell>
          <cell r="K3186">
            <v>445295.85407999996</v>
          </cell>
          <cell r="L3186">
            <v>445295.85407999996</v>
          </cell>
          <cell r="M3186">
            <v>8640</v>
          </cell>
        </row>
        <row r="3187">
          <cell r="A3187">
            <v>38534</v>
          </cell>
          <cell r="B3187" t="str">
            <v>Electricity</v>
          </cell>
          <cell r="C3187" t="str">
            <v>Tuas</v>
          </cell>
          <cell r="D3187" t="str">
            <v>Senko/Seraya</v>
          </cell>
          <cell r="E3187">
            <v>88</v>
          </cell>
          <cell r="G3187" t="str">
            <v>$S/MWh</v>
          </cell>
          <cell r="H3187">
            <v>8640</v>
          </cell>
          <cell r="I3187" t="str">
            <v>Asia</v>
          </cell>
          <cell r="J3187" t="str">
            <v>Singh</v>
          </cell>
          <cell r="K3187">
            <v>445295.85407999996</v>
          </cell>
          <cell r="L3187">
            <v>445295.85407999996</v>
          </cell>
          <cell r="M3187">
            <v>8640</v>
          </cell>
        </row>
        <row r="3188">
          <cell r="A3188">
            <v>38565</v>
          </cell>
          <cell r="B3188" t="str">
            <v>Electricity</v>
          </cell>
          <cell r="C3188" t="str">
            <v>Tuas</v>
          </cell>
          <cell r="D3188" t="str">
            <v>Senko/Seraya</v>
          </cell>
          <cell r="E3188">
            <v>88</v>
          </cell>
          <cell r="G3188" t="str">
            <v>$S/MWh</v>
          </cell>
          <cell r="H3188">
            <v>8640</v>
          </cell>
          <cell r="I3188" t="str">
            <v>Asia</v>
          </cell>
          <cell r="J3188" t="str">
            <v>Singh</v>
          </cell>
          <cell r="K3188">
            <v>445295.85407999996</v>
          </cell>
          <cell r="L3188">
            <v>445295.85407999996</v>
          </cell>
          <cell r="M3188">
            <v>8640</v>
          </cell>
        </row>
        <row r="3189">
          <cell r="A3189">
            <v>38596</v>
          </cell>
          <cell r="B3189" t="str">
            <v>Electricity</v>
          </cell>
          <cell r="C3189" t="str">
            <v>Tuas</v>
          </cell>
          <cell r="D3189" t="str">
            <v>Senko/Seraya</v>
          </cell>
          <cell r="E3189">
            <v>88</v>
          </cell>
          <cell r="G3189" t="str">
            <v>$S/MWh</v>
          </cell>
          <cell r="H3189">
            <v>8640</v>
          </cell>
          <cell r="I3189" t="str">
            <v>Asia</v>
          </cell>
          <cell r="J3189" t="str">
            <v>Singh</v>
          </cell>
          <cell r="K3189">
            <v>445295.85407999996</v>
          </cell>
          <cell r="L3189">
            <v>445295.85407999996</v>
          </cell>
          <cell r="M3189">
            <v>8640</v>
          </cell>
        </row>
        <row r="3190">
          <cell r="A3190">
            <v>38626</v>
          </cell>
          <cell r="B3190" t="str">
            <v>Electricity</v>
          </cell>
          <cell r="C3190" t="str">
            <v>Tuas</v>
          </cell>
          <cell r="D3190" t="str">
            <v>Senko/Seraya</v>
          </cell>
          <cell r="E3190">
            <v>88</v>
          </cell>
          <cell r="G3190" t="str">
            <v>$S/MWh</v>
          </cell>
          <cell r="H3190">
            <v>8640</v>
          </cell>
          <cell r="I3190" t="str">
            <v>Asia</v>
          </cell>
          <cell r="J3190" t="str">
            <v>Singh</v>
          </cell>
          <cell r="K3190">
            <v>445295.85407999996</v>
          </cell>
          <cell r="L3190">
            <v>445295.85407999996</v>
          </cell>
          <cell r="M3190">
            <v>8640</v>
          </cell>
        </row>
        <row r="3191">
          <cell r="A3191">
            <v>38657</v>
          </cell>
          <cell r="B3191" t="str">
            <v>Electricity</v>
          </cell>
          <cell r="C3191" t="str">
            <v>Tuas</v>
          </cell>
          <cell r="D3191" t="str">
            <v>Senko/Seraya</v>
          </cell>
          <cell r="E3191">
            <v>88</v>
          </cell>
          <cell r="G3191" t="str">
            <v>$S/MWh</v>
          </cell>
          <cell r="H3191">
            <v>8640</v>
          </cell>
          <cell r="I3191" t="str">
            <v>Asia</v>
          </cell>
          <cell r="J3191" t="str">
            <v>Singh</v>
          </cell>
          <cell r="K3191">
            <v>445295.85407999996</v>
          </cell>
          <cell r="L3191">
            <v>445295.85407999996</v>
          </cell>
          <cell r="M3191">
            <v>8640</v>
          </cell>
        </row>
        <row r="3192">
          <cell r="A3192">
            <v>38687</v>
          </cell>
          <cell r="B3192" t="str">
            <v>Electricity</v>
          </cell>
          <cell r="C3192" t="str">
            <v>Tuas</v>
          </cell>
          <cell r="D3192" t="str">
            <v>Senko/Seraya</v>
          </cell>
          <cell r="E3192">
            <v>88</v>
          </cell>
          <cell r="G3192" t="str">
            <v>$S/MWh</v>
          </cell>
          <cell r="H3192">
            <v>8640</v>
          </cell>
          <cell r="I3192" t="str">
            <v>Asia</v>
          </cell>
          <cell r="J3192" t="str">
            <v>Singh</v>
          </cell>
          <cell r="K3192">
            <v>445295.85407999996</v>
          </cell>
          <cell r="L3192">
            <v>445295.85407999996</v>
          </cell>
          <cell r="M3192">
            <v>8640</v>
          </cell>
        </row>
        <row r="3193">
          <cell r="A3193">
            <v>37622</v>
          </cell>
          <cell r="B3193" t="str">
            <v>Fuel Oil</v>
          </cell>
          <cell r="C3193" t="str">
            <v>Tuas</v>
          </cell>
          <cell r="D3193" t="str">
            <v>Shell 03/Caltex 04</v>
          </cell>
          <cell r="E3193">
            <v>0.17865516000000001</v>
          </cell>
          <cell r="G3193" t="str">
            <v>$US/litre</v>
          </cell>
          <cell r="H3193">
            <v>385800</v>
          </cell>
          <cell r="I3193" t="str">
            <v>Asia</v>
          </cell>
          <cell r="J3193" t="str">
            <v>Singh</v>
          </cell>
          <cell r="K3193">
            <v>68925.160728000003</v>
          </cell>
          <cell r="L3193">
            <v>68925.160728000003</v>
          </cell>
          <cell r="M3193">
            <v>2426.609432857143</v>
          </cell>
        </row>
        <row r="3194">
          <cell r="A3194">
            <v>37653</v>
          </cell>
          <cell r="B3194" t="str">
            <v>Fuel Oil</v>
          </cell>
          <cell r="C3194" t="str">
            <v>Tuas</v>
          </cell>
          <cell r="D3194" t="str">
            <v>Shell 03/Caltex 04</v>
          </cell>
          <cell r="E3194">
            <v>0.199854</v>
          </cell>
          <cell r="G3194" t="str">
            <v>$US/litre</v>
          </cell>
          <cell r="H3194">
            <v>385800</v>
          </cell>
          <cell r="I3194" t="str">
            <v>Asia</v>
          </cell>
          <cell r="J3194" t="str">
            <v>Singh</v>
          </cell>
          <cell r="K3194">
            <v>77103.673200000005</v>
          </cell>
          <cell r="L3194">
            <v>77103.673200000005</v>
          </cell>
          <cell r="M3194">
            <v>2426.609432857143</v>
          </cell>
        </row>
        <row r="3195">
          <cell r="A3195">
            <v>37681</v>
          </cell>
          <cell r="B3195" t="str">
            <v>Fuel Oil</v>
          </cell>
          <cell r="C3195" t="str">
            <v>Tuas</v>
          </cell>
          <cell r="D3195" t="str">
            <v>Shell 03/Caltex 04</v>
          </cell>
          <cell r="E3195">
            <v>0.21218699999999999</v>
          </cell>
          <cell r="G3195" t="str">
            <v>$US/litre</v>
          </cell>
          <cell r="H3195">
            <v>385800</v>
          </cell>
          <cell r="I3195" t="str">
            <v>Asia</v>
          </cell>
          <cell r="J3195" t="str">
            <v>Singh</v>
          </cell>
          <cell r="K3195">
            <v>81861.744599999991</v>
          </cell>
          <cell r="L3195">
            <v>81861.744599999991</v>
          </cell>
          <cell r="M3195">
            <v>2426.609432857143</v>
          </cell>
        </row>
        <row r="3196">
          <cell r="A3196">
            <v>37712</v>
          </cell>
          <cell r="B3196" t="str">
            <v>Fuel Oil</v>
          </cell>
          <cell r="C3196" t="str">
            <v>Tuas</v>
          </cell>
          <cell r="D3196" t="str">
            <v>Shell 03/Caltex 04</v>
          </cell>
          <cell r="E3196">
            <v>0.19642950000000001</v>
          </cell>
          <cell r="G3196" t="str">
            <v>$US/litre</v>
          </cell>
          <cell r="H3196">
            <v>385800</v>
          </cell>
          <cell r="I3196" t="str">
            <v>Asia</v>
          </cell>
          <cell r="J3196" t="str">
            <v>Singh</v>
          </cell>
          <cell r="K3196">
            <v>75782.501100000009</v>
          </cell>
          <cell r="L3196">
            <v>75782.501100000009</v>
          </cell>
          <cell r="M3196">
            <v>2426.609432857143</v>
          </cell>
        </row>
        <row r="3197">
          <cell r="A3197">
            <v>37742</v>
          </cell>
          <cell r="B3197" t="str">
            <v>Fuel Oil</v>
          </cell>
          <cell r="C3197" t="str">
            <v>Tuas</v>
          </cell>
          <cell r="D3197" t="str">
            <v>Shell 03/Caltex 04</v>
          </cell>
          <cell r="E3197">
            <v>0.20360990000000001</v>
          </cell>
          <cell r="G3197" t="str">
            <v>$US/litre</v>
          </cell>
          <cell r="H3197">
            <v>385800</v>
          </cell>
          <cell r="I3197" t="str">
            <v>Asia</v>
          </cell>
          <cell r="J3197" t="str">
            <v>Singh</v>
          </cell>
          <cell r="K3197">
            <v>78552.699420000004</v>
          </cell>
          <cell r="L3197">
            <v>78552.699420000004</v>
          </cell>
          <cell r="M3197">
            <v>2426.609432857143</v>
          </cell>
        </row>
        <row r="3198">
          <cell r="A3198">
            <v>37773</v>
          </cell>
          <cell r="B3198" t="str">
            <v>Fuel Oil</v>
          </cell>
          <cell r="C3198" t="str">
            <v>Tuas</v>
          </cell>
          <cell r="D3198" t="str">
            <v>Shell 03/Caltex 04</v>
          </cell>
          <cell r="G3198" t="str">
            <v>$US/litre</v>
          </cell>
          <cell r="H3198">
            <v>385800</v>
          </cell>
          <cell r="I3198" t="str">
            <v>Asia</v>
          </cell>
          <cell r="J3198" t="str">
            <v>Singh</v>
          </cell>
          <cell r="K3198">
            <v>0</v>
          </cell>
          <cell r="L3198">
            <v>0</v>
          </cell>
          <cell r="M3198">
            <v>0</v>
          </cell>
        </row>
        <row r="3199">
          <cell r="A3199">
            <v>37803</v>
          </cell>
          <cell r="B3199" t="str">
            <v>Fuel Oil</v>
          </cell>
          <cell r="C3199" t="str">
            <v>Tuas</v>
          </cell>
          <cell r="D3199" t="str">
            <v>Shell 03/Caltex 04</v>
          </cell>
          <cell r="E3199">
            <v>0.19</v>
          </cell>
          <cell r="G3199" t="str">
            <v>$US/litre</v>
          </cell>
          <cell r="H3199">
            <v>385800</v>
          </cell>
          <cell r="I3199" t="str">
            <v>Asia</v>
          </cell>
          <cell r="J3199" t="str">
            <v>Singh</v>
          </cell>
          <cell r="K3199">
            <v>73302</v>
          </cell>
          <cell r="L3199">
            <v>73302</v>
          </cell>
          <cell r="M3199">
            <v>2426.609432857143</v>
          </cell>
        </row>
        <row r="3200">
          <cell r="A3200">
            <v>37834</v>
          </cell>
          <cell r="B3200" t="str">
            <v>Fuel Oil</v>
          </cell>
          <cell r="C3200" t="str">
            <v>Tuas</v>
          </cell>
          <cell r="D3200" t="str">
            <v>Shell 03/Caltex 04</v>
          </cell>
          <cell r="E3200">
            <v>0.1823139</v>
          </cell>
          <cell r="G3200" t="str">
            <v>$US/litre</v>
          </cell>
          <cell r="H3200">
            <v>385800</v>
          </cell>
          <cell r="I3200" t="str">
            <v>Asia</v>
          </cell>
          <cell r="J3200" t="str">
            <v>Singh</v>
          </cell>
          <cell r="K3200">
            <v>70336.702619999996</v>
          </cell>
          <cell r="L3200">
            <v>70336.702619999996</v>
          </cell>
          <cell r="M3200">
            <v>2426.609432857143</v>
          </cell>
        </row>
        <row r="3201">
          <cell r="A3201">
            <v>37865</v>
          </cell>
          <cell r="B3201" t="str">
            <v>Fuel Oil</v>
          </cell>
          <cell r="C3201" t="str">
            <v>Tuas</v>
          </cell>
          <cell r="D3201" t="str">
            <v>Shell 03/Caltex 04</v>
          </cell>
          <cell r="E3201">
            <v>0.18440000000000001</v>
          </cell>
          <cell r="G3201" t="str">
            <v>$US/litre</v>
          </cell>
          <cell r="H3201">
            <v>385800</v>
          </cell>
          <cell r="I3201" t="str">
            <v>Asia</v>
          </cell>
          <cell r="J3201" t="str">
            <v>Singh</v>
          </cell>
          <cell r="K3201">
            <v>71141.52</v>
          </cell>
          <cell r="L3201">
            <v>71141.52</v>
          </cell>
          <cell r="M3201">
            <v>2426.609432857143</v>
          </cell>
        </row>
        <row r="3202">
          <cell r="A3202">
            <v>37895</v>
          </cell>
          <cell r="B3202" t="str">
            <v>Fuel Oil</v>
          </cell>
          <cell r="C3202" t="str">
            <v>Tuas</v>
          </cell>
          <cell r="D3202" t="str">
            <v>Shell 03/Caltex 04</v>
          </cell>
          <cell r="G3202" t="str">
            <v>$US/litre</v>
          </cell>
          <cell r="H3202">
            <v>385800</v>
          </cell>
          <cell r="I3202" t="str">
            <v>Asia</v>
          </cell>
          <cell r="J3202" t="str">
            <v>Singh</v>
          </cell>
          <cell r="K3202">
            <v>0</v>
          </cell>
          <cell r="L3202">
            <v>0</v>
          </cell>
          <cell r="M3202">
            <v>0</v>
          </cell>
        </row>
        <row r="3203">
          <cell r="A3203">
            <v>37926</v>
          </cell>
          <cell r="B3203" t="str">
            <v>Fuel Oil</v>
          </cell>
          <cell r="C3203" t="str">
            <v>Tuas</v>
          </cell>
          <cell r="D3203" t="str">
            <v>Shell 03/Caltex 04</v>
          </cell>
          <cell r="E3203">
            <v>0.19486560999999999</v>
          </cell>
          <cell r="G3203" t="str">
            <v>$US/litre</v>
          </cell>
          <cell r="H3203">
            <v>385800</v>
          </cell>
          <cell r="I3203" t="str">
            <v>Asia</v>
          </cell>
          <cell r="J3203" t="str">
            <v>Singh</v>
          </cell>
          <cell r="K3203">
            <v>75179.152338</v>
          </cell>
          <cell r="L3203">
            <v>75179.152338</v>
          </cell>
          <cell r="M3203">
            <v>2426.609432857143</v>
          </cell>
        </row>
        <row r="3204">
          <cell r="A3204">
            <v>37956</v>
          </cell>
          <cell r="B3204" t="str">
            <v>Fuel Oil</v>
          </cell>
          <cell r="C3204" t="str">
            <v>Tuas</v>
          </cell>
          <cell r="D3204" t="str">
            <v>Shell 03/Caltex 04</v>
          </cell>
          <cell r="E3204">
            <v>0.19486560999999999</v>
          </cell>
          <cell r="G3204" t="str">
            <v>$US/litre</v>
          </cell>
          <cell r="H3204">
            <v>385800</v>
          </cell>
          <cell r="I3204" t="str">
            <v>Asia</v>
          </cell>
          <cell r="J3204" t="str">
            <v>Singh</v>
          </cell>
          <cell r="K3204">
            <v>75179.152338</v>
          </cell>
          <cell r="L3204">
            <v>75179.152338</v>
          </cell>
          <cell r="M3204">
            <v>2426.609432857143</v>
          </cell>
        </row>
        <row r="3205">
          <cell r="A3205">
            <v>37987</v>
          </cell>
          <cell r="B3205" t="str">
            <v>Fuel Oil</v>
          </cell>
          <cell r="C3205" t="str">
            <v>Tuas</v>
          </cell>
          <cell r="D3205" t="str">
            <v>Caltex</v>
          </cell>
          <cell r="E3205">
            <v>0.23150000000000001</v>
          </cell>
          <cell r="G3205" t="str">
            <v>$US/litre</v>
          </cell>
          <cell r="H3205">
            <v>366800</v>
          </cell>
          <cell r="I3205" t="str">
            <v>Asia</v>
          </cell>
          <cell r="J3205" t="str">
            <v>Singh</v>
          </cell>
          <cell r="K3205">
            <v>84914.2</v>
          </cell>
          <cell r="L3205">
            <v>84914.2</v>
          </cell>
          <cell r="M3205">
            <v>2307.1030066666667</v>
          </cell>
        </row>
        <row r="3206">
          <cell r="A3206">
            <v>38018</v>
          </cell>
          <cell r="B3206" t="str">
            <v>Fuel Oil</v>
          </cell>
          <cell r="C3206" t="str">
            <v>Tuas</v>
          </cell>
          <cell r="D3206" t="str">
            <v>Caltex</v>
          </cell>
          <cell r="E3206">
            <v>0.25819999999999999</v>
          </cell>
          <cell r="G3206" t="str">
            <v>$US/litre</v>
          </cell>
          <cell r="H3206">
            <v>334000</v>
          </cell>
          <cell r="I3206" t="str">
            <v>Asia</v>
          </cell>
          <cell r="J3206" t="str">
            <v>Singh</v>
          </cell>
          <cell r="K3206">
            <v>86238.799999999988</v>
          </cell>
          <cell r="L3206">
            <v>86238.799999999988</v>
          </cell>
          <cell r="M3206">
            <v>2100.7971761904764</v>
          </cell>
        </row>
        <row r="3207">
          <cell r="A3207">
            <v>38047</v>
          </cell>
          <cell r="B3207" t="str">
            <v>Fuel Oil</v>
          </cell>
          <cell r="C3207" t="str">
            <v>Tuas</v>
          </cell>
          <cell r="D3207" t="str">
            <v>Caltex</v>
          </cell>
          <cell r="E3207">
            <v>0.2487</v>
          </cell>
          <cell r="G3207" t="str">
            <v>$US/litre</v>
          </cell>
          <cell r="H3207">
            <v>577400</v>
          </cell>
          <cell r="I3207" t="str">
            <v>Asia</v>
          </cell>
          <cell r="J3207" t="str">
            <v>Singh</v>
          </cell>
          <cell r="K3207">
            <v>143599.38</v>
          </cell>
          <cell r="L3207">
            <v>143599.38</v>
          </cell>
          <cell r="M3207">
            <v>3631.7373938095243</v>
          </cell>
        </row>
        <row r="3208">
          <cell r="A3208">
            <v>38078</v>
          </cell>
          <cell r="B3208" t="str">
            <v>Fuel Oil</v>
          </cell>
          <cell r="C3208" t="str">
            <v>Tuas</v>
          </cell>
          <cell r="D3208" t="str">
            <v>Caltex</v>
          </cell>
          <cell r="E3208">
            <v>0.24790000000000001</v>
          </cell>
          <cell r="G3208" t="str">
            <v>$US/litre</v>
          </cell>
          <cell r="H3208">
            <v>29660</v>
          </cell>
          <cell r="I3208" t="str">
            <v>Asia</v>
          </cell>
          <cell r="J3208" t="str">
            <v>Singh</v>
          </cell>
          <cell r="K3208">
            <v>7352.7139999999999</v>
          </cell>
          <cell r="L3208">
            <v>7352.7139999999999</v>
          </cell>
          <cell r="M3208">
            <v>186.55582109523812</v>
          </cell>
        </row>
        <row r="3209">
          <cell r="A3209">
            <v>38108</v>
          </cell>
          <cell r="B3209" t="str">
            <v>Fuel Oil</v>
          </cell>
          <cell r="C3209" t="str">
            <v>Tuas</v>
          </cell>
          <cell r="D3209" t="str">
            <v>Caltex</v>
          </cell>
          <cell r="E3209">
            <v>0.2555</v>
          </cell>
          <cell r="G3209" t="str">
            <v>$US/litre</v>
          </cell>
          <cell r="H3209">
            <v>324000</v>
          </cell>
          <cell r="I3209" t="str">
            <v>Asia</v>
          </cell>
          <cell r="J3209" t="str">
            <v>Singh</v>
          </cell>
          <cell r="K3209">
            <v>82782</v>
          </cell>
          <cell r="L3209">
            <v>82782</v>
          </cell>
          <cell r="M3209">
            <v>2037.8990571428574</v>
          </cell>
        </row>
        <row r="3210">
          <cell r="A3210">
            <v>38139</v>
          </cell>
          <cell r="B3210" t="str">
            <v>Fuel Oil</v>
          </cell>
          <cell r="C3210" t="str">
            <v>Tuas</v>
          </cell>
          <cell r="D3210" t="str">
            <v>Caltex</v>
          </cell>
          <cell r="E3210">
            <v>0.27989999999999998</v>
          </cell>
          <cell r="G3210" t="str">
            <v>$US/litre</v>
          </cell>
          <cell r="H3210">
            <v>324000</v>
          </cell>
          <cell r="I3210" t="str">
            <v>Asia</v>
          </cell>
          <cell r="J3210" t="str">
            <v>Singh</v>
          </cell>
          <cell r="K3210">
            <v>90687.599999999991</v>
          </cell>
          <cell r="L3210">
            <v>90687.599999999991</v>
          </cell>
          <cell r="M3210">
            <v>2037.8990571428574</v>
          </cell>
        </row>
        <row r="3211">
          <cell r="A3211">
            <v>38169</v>
          </cell>
          <cell r="B3211" t="str">
            <v>Fuel Oil</v>
          </cell>
          <cell r="C3211" t="str">
            <v>Tuas</v>
          </cell>
          <cell r="D3211" t="str">
            <v>Caltex</v>
          </cell>
          <cell r="E3211">
            <v>0.26989999999999997</v>
          </cell>
          <cell r="G3211" t="str">
            <v>$US/litre</v>
          </cell>
          <cell r="H3211">
            <v>324000</v>
          </cell>
          <cell r="I3211" t="str">
            <v>Asia</v>
          </cell>
          <cell r="J3211" t="str">
            <v>Singh</v>
          </cell>
          <cell r="K3211">
            <v>87447.599999999991</v>
          </cell>
          <cell r="L3211">
            <v>87447.599999999991</v>
          </cell>
          <cell r="M3211">
            <v>2037.8990571428574</v>
          </cell>
        </row>
        <row r="3212">
          <cell r="A3212">
            <v>38200</v>
          </cell>
          <cell r="B3212" t="str">
            <v>Fuel Oil</v>
          </cell>
          <cell r="C3212" t="str">
            <v>Tuas</v>
          </cell>
          <cell r="D3212" t="str">
            <v>Shell 03/Caltex 04</v>
          </cell>
          <cell r="E3212">
            <v>0.29620000000000002</v>
          </cell>
          <cell r="G3212" t="str">
            <v>$US/litre</v>
          </cell>
          <cell r="H3212">
            <v>324000</v>
          </cell>
          <cell r="I3212" t="str">
            <v>Asia</v>
          </cell>
          <cell r="J3212" t="str">
            <v>Singh</v>
          </cell>
          <cell r="K3212">
            <v>95968.8</v>
          </cell>
          <cell r="L3212">
            <v>95968.8</v>
          </cell>
          <cell r="M3212">
            <v>2037.8990571428574</v>
          </cell>
        </row>
        <row r="3213">
          <cell r="A3213">
            <v>38231</v>
          </cell>
          <cell r="B3213" t="str">
            <v>Fuel Oil</v>
          </cell>
          <cell r="C3213" t="str">
            <v>Tuas</v>
          </cell>
          <cell r="D3213" t="str">
            <v>Shell 03/Caltex 04</v>
          </cell>
          <cell r="E3213">
            <v>0.29620000000000002</v>
          </cell>
          <cell r="G3213" t="str">
            <v>$US/litre</v>
          </cell>
          <cell r="H3213">
            <v>324000</v>
          </cell>
          <cell r="I3213" t="str">
            <v>Asia</v>
          </cell>
          <cell r="J3213" t="str">
            <v>Singh</v>
          </cell>
          <cell r="K3213">
            <v>95968.8</v>
          </cell>
          <cell r="L3213">
            <v>95968.8</v>
          </cell>
          <cell r="M3213">
            <v>2037.8990571428574</v>
          </cell>
        </row>
        <row r="3214">
          <cell r="A3214">
            <v>38261</v>
          </cell>
          <cell r="B3214" t="str">
            <v>Fuel Oil</v>
          </cell>
          <cell r="C3214" t="str">
            <v>Tuas</v>
          </cell>
          <cell r="D3214" t="str">
            <v>Chevron</v>
          </cell>
          <cell r="E3214">
            <v>0.32</v>
          </cell>
          <cell r="G3214" t="str">
            <v>$US/litre</v>
          </cell>
          <cell r="H3214">
            <v>350000</v>
          </cell>
          <cell r="I3214" t="str">
            <v>Asia</v>
          </cell>
          <cell r="J3214" t="str">
            <v>Singh</v>
          </cell>
          <cell r="K3214">
            <v>112000</v>
          </cell>
          <cell r="L3214">
            <v>112000</v>
          </cell>
          <cell r="M3214">
            <v>2201.4341666666669</v>
          </cell>
        </row>
        <row r="3215">
          <cell r="A3215">
            <v>38292</v>
          </cell>
          <cell r="B3215" t="str">
            <v>Fuel Oil</v>
          </cell>
          <cell r="C3215" t="str">
            <v>Tuas</v>
          </cell>
          <cell r="D3215" t="str">
            <v>Shell 03/Caltex 04</v>
          </cell>
          <cell r="E3215">
            <v>0.29620000000000002</v>
          </cell>
          <cell r="G3215" t="str">
            <v>$US/litre</v>
          </cell>
          <cell r="H3215">
            <v>324000</v>
          </cell>
          <cell r="I3215" t="str">
            <v>Asia</v>
          </cell>
          <cell r="J3215" t="str">
            <v>Singh</v>
          </cell>
          <cell r="K3215">
            <v>95968.8</v>
          </cell>
          <cell r="L3215">
            <v>95968.8</v>
          </cell>
          <cell r="M3215">
            <v>2037.8990571428574</v>
          </cell>
        </row>
        <row r="3216">
          <cell r="A3216">
            <v>38322</v>
          </cell>
          <cell r="B3216" t="str">
            <v>Fuel Oil</v>
          </cell>
          <cell r="C3216" t="str">
            <v>Tuas</v>
          </cell>
          <cell r="D3216" t="str">
            <v>Shell 03/Caltex 04</v>
          </cell>
          <cell r="E3216">
            <v>0.29620000000000002</v>
          </cell>
          <cell r="G3216" t="str">
            <v>$US/litre</v>
          </cell>
          <cell r="H3216">
            <v>324000</v>
          </cell>
          <cell r="I3216" t="str">
            <v>Asia</v>
          </cell>
          <cell r="J3216" t="str">
            <v>Singh</v>
          </cell>
          <cell r="K3216">
            <v>95968.8</v>
          </cell>
          <cell r="L3216">
            <v>95968.8</v>
          </cell>
          <cell r="M3216">
            <v>2037.8990571428574</v>
          </cell>
        </row>
        <row r="3217">
          <cell r="A3217">
            <v>38353</v>
          </cell>
          <cell r="B3217" t="str">
            <v>Fuel Oil</v>
          </cell>
          <cell r="C3217" t="str">
            <v>Tuas</v>
          </cell>
          <cell r="D3217" t="str">
            <v>Shell 03/Caltex 04</v>
          </cell>
          <cell r="E3217">
            <v>0.29620000000000002</v>
          </cell>
          <cell r="G3217" t="str">
            <v>$US/litre</v>
          </cell>
          <cell r="H3217">
            <v>324000</v>
          </cell>
          <cell r="I3217" t="str">
            <v>Asia</v>
          </cell>
          <cell r="J3217" t="str">
            <v>Singh</v>
          </cell>
          <cell r="K3217">
            <v>95968.8</v>
          </cell>
          <cell r="L3217">
            <v>95968.8</v>
          </cell>
          <cell r="M3217">
            <v>2037.8990571428574</v>
          </cell>
        </row>
        <row r="3218">
          <cell r="A3218">
            <v>38384</v>
          </cell>
          <cell r="B3218" t="str">
            <v>Fuel Oil</v>
          </cell>
          <cell r="C3218" t="str">
            <v>Tuas</v>
          </cell>
          <cell r="D3218" t="str">
            <v>Shell 03/Caltex 04</v>
          </cell>
          <cell r="E3218">
            <v>0.29620000000000002</v>
          </cell>
          <cell r="G3218" t="str">
            <v>$US/litre</v>
          </cell>
          <cell r="H3218">
            <v>324000</v>
          </cell>
          <cell r="I3218" t="str">
            <v>Asia</v>
          </cell>
          <cell r="J3218" t="str">
            <v>Singh</v>
          </cell>
          <cell r="K3218">
            <v>95968.8</v>
          </cell>
          <cell r="L3218">
            <v>95968.8</v>
          </cell>
          <cell r="M3218">
            <v>2037.8990571428574</v>
          </cell>
        </row>
        <row r="3219">
          <cell r="A3219">
            <v>38412</v>
          </cell>
          <cell r="B3219" t="str">
            <v>Fuel Oil</v>
          </cell>
          <cell r="C3219" t="str">
            <v>Tuas</v>
          </cell>
          <cell r="D3219" t="str">
            <v>Shell 03/Caltex 04</v>
          </cell>
          <cell r="E3219">
            <v>0.29620000000000002</v>
          </cell>
          <cell r="G3219" t="str">
            <v>$US/litre</v>
          </cell>
          <cell r="H3219">
            <v>324000</v>
          </cell>
          <cell r="I3219" t="str">
            <v>Asia</v>
          </cell>
          <cell r="J3219" t="str">
            <v>Singh</v>
          </cell>
          <cell r="K3219">
            <v>95968.8</v>
          </cell>
          <cell r="L3219">
            <v>95968.8</v>
          </cell>
          <cell r="M3219">
            <v>2037.8990571428574</v>
          </cell>
        </row>
        <row r="3220">
          <cell r="A3220">
            <v>38443</v>
          </cell>
          <cell r="B3220" t="str">
            <v>Fuel Oil</v>
          </cell>
          <cell r="C3220" t="str">
            <v>Tuas</v>
          </cell>
          <cell r="D3220" t="str">
            <v>Shell 03/Caltex 04</v>
          </cell>
          <cell r="E3220">
            <v>0.29620000000000002</v>
          </cell>
          <cell r="G3220" t="str">
            <v>$US/litre</v>
          </cell>
          <cell r="H3220">
            <v>324000</v>
          </cell>
          <cell r="I3220" t="str">
            <v>Asia</v>
          </cell>
          <cell r="J3220" t="str">
            <v>Singh</v>
          </cell>
          <cell r="K3220">
            <v>95968.8</v>
          </cell>
          <cell r="L3220">
            <v>95968.8</v>
          </cell>
          <cell r="M3220">
            <v>2037.8990571428574</v>
          </cell>
        </row>
        <row r="3221">
          <cell r="A3221">
            <v>38473</v>
          </cell>
          <cell r="B3221" t="str">
            <v>Fuel Oil</v>
          </cell>
          <cell r="C3221" t="str">
            <v>Tuas</v>
          </cell>
          <cell r="D3221" t="str">
            <v>Shell 03/Caltex 04</v>
          </cell>
          <cell r="E3221">
            <v>0.29620000000000002</v>
          </cell>
          <cell r="G3221" t="str">
            <v>$US/litre</v>
          </cell>
          <cell r="H3221">
            <v>324000</v>
          </cell>
          <cell r="I3221" t="str">
            <v>Asia</v>
          </cell>
          <cell r="J3221" t="str">
            <v>Singh</v>
          </cell>
          <cell r="K3221">
            <v>95968.8</v>
          </cell>
          <cell r="L3221">
            <v>95968.8</v>
          </cell>
          <cell r="M3221">
            <v>2037.8990571428574</v>
          </cell>
        </row>
        <row r="3222">
          <cell r="A3222">
            <v>38504</v>
          </cell>
          <cell r="B3222" t="str">
            <v>Fuel Oil</v>
          </cell>
          <cell r="C3222" t="str">
            <v>Tuas</v>
          </cell>
          <cell r="D3222" t="str">
            <v>Shell 03/Caltex 04</v>
          </cell>
          <cell r="E3222">
            <v>0.29620000000000002</v>
          </cell>
          <cell r="G3222" t="str">
            <v>$US/litre</v>
          </cell>
          <cell r="H3222">
            <v>324000</v>
          </cell>
          <cell r="I3222" t="str">
            <v>Asia</v>
          </cell>
          <cell r="J3222" t="str">
            <v>Singh</v>
          </cell>
          <cell r="K3222">
            <v>95968.8</v>
          </cell>
          <cell r="L3222">
            <v>95968.8</v>
          </cell>
          <cell r="M3222">
            <v>2037.8990571428574</v>
          </cell>
        </row>
        <row r="3223">
          <cell r="A3223">
            <v>38534</v>
          </cell>
          <cell r="B3223" t="str">
            <v>Fuel Oil</v>
          </cell>
          <cell r="C3223" t="str">
            <v>Tuas</v>
          </cell>
          <cell r="D3223" t="str">
            <v>Shell 03/Caltex 04</v>
          </cell>
          <cell r="E3223">
            <v>0.29620000000000002</v>
          </cell>
          <cell r="G3223" t="str">
            <v>$US/litre</v>
          </cell>
          <cell r="H3223">
            <v>324000</v>
          </cell>
          <cell r="I3223" t="str">
            <v>Asia</v>
          </cell>
          <cell r="J3223" t="str">
            <v>Singh</v>
          </cell>
          <cell r="K3223">
            <v>95968.8</v>
          </cell>
          <cell r="L3223">
            <v>95968.8</v>
          </cell>
          <cell r="M3223">
            <v>2037.8990571428574</v>
          </cell>
        </row>
        <row r="3224">
          <cell r="A3224">
            <v>38565</v>
          </cell>
          <cell r="B3224" t="str">
            <v>Fuel Oil</v>
          </cell>
          <cell r="C3224" t="str">
            <v>Tuas</v>
          </cell>
          <cell r="D3224" t="str">
            <v>Shell 03/Caltex 04</v>
          </cell>
          <cell r="E3224">
            <v>0.29620000000000002</v>
          </cell>
          <cell r="G3224" t="str">
            <v>$US/litre</v>
          </cell>
          <cell r="H3224">
            <v>324000</v>
          </cell>
          <cell r="I3224" t="str">
            <v>Asia</v>
          </cell>
          <cell r="J3224" t="str">
            <v>Singh</v>
          </cell>
          <cell r="K3224">
            <v>95968.8</v>
          </cell>
          <cell r="L3224">
            <v>95968.8</v>
          </cell>
          <cell r="M3224">
            <v>2037.8990571428574</v>
          </cell>
        </row>
        <row r="3225">
          <cell r="A3225">
            <v>38596</v>
          </cell>
          <cell r="B3225" t="str">
            <v>Fuel Oil</v>
          </cell>
          <cell r="C3225" t="str">
            <v>Tuas</v>
          </cell>
          <cell r="D3225" t="str">
            <v>Shell 03/Caltex 04</v>
          </cell>
          <cell r="E3225">
            <v>0.29620000000000002</v>
          </cell>
          <cell r="G3225" t="str">
            <v>$US/litre</v>
          </cell>
          <cell r="H3225">
            <v>324000</v>
          </cell>
          <cell r="I3225" t="str">
            <v>Asia</v>
          </cell>
          <cell r="J3225" t="str">
            <v>Singh</v>
          </cell>
          <cell r="K3225">
            <v>95968.8</v>
          </cell>
          <cell r="L3225">
            <v>95968.8</v>
          </cell>
          <cell r="M3225">
            <v>2037.8990571428574</v>
          </cell>
        </row>
        <row r="3226">
          <cell r="A3226">
            <v>38626</v>
          </cell>
          <cell r="B3226" t="str">
            <v>Fuel Oil</v>
          </cell>
          <cell r="C3226" t="str">
            <v>Tuas</v>
          </cell>
          <cell r="D3226" t="str">
            <v>Shell 03/Caltex 04</v>
          </cell>
          <cell r="E3226">
            <v>0.29620000000000002</v>
          </cell>
          <cell r="G3226" t="str">
            <v>$US/litre</v>
          </cell>
          <cell r="H3226">
            <v>324000</v>
          </cell>
          <cell r="I3226" t="str">
            <v>Asia</v>
          </cell>
          <cell r="J3226" t="str">
            <v>Singh</v>
          </cell>
          <cell r="K3226">
            <v>95968.8</v>
          </cell>
          <cell r="L3226">
            <v>95968.8</v>
          </cell>
          <cell r="M3226">
            <v>2037.8990571428574</v>
          </cell>
        </row>
        <row r="3227">
          <cell r="A3227">
            <v>38657</v>
          </cell>
          <cell r="B3227" t="str">
            <v>Fuel Oil</v>
          </cell>
          <cell r="C3227" t="str">
            <v>Tuas</v>
          </cell>
          <cell r="D3227" t="str">
            <v>Shell 03/Caltex 04</v>
          </cell>
          <cell r="E3227">
            <v>0.29620000000000002</v>
          </cell>
          <cell r="G3227" t="str">
            <v>$US/litre</v>
          </cell>
          <cell r="H3227">
            <v>324000</v>
          </cell>
          <cell r="I3227" t="str">
            <v>Asia</v>
          </cell>
          <cell r="J3227" t="str">
            <v>Singh</v>
          </cell>
          <cell r="K3227">
            <v>95968.8</v>
          </cell>
          <cell r="L3227">
            <v>95968.8</v>
          </cell>
          <cell r="M3227">
            <v>2037.8990571428574</v>
          </cell>
        </row>
        <row r="3228">
          <cell r="A3228">
            <v>38687</v>
          </cell>
          <cell r="B3228" t="str">
            <v>Fuel Oil</v>
          </cell>
          <cell r="C3228" t="str">
            <v>Tuas</v>
          </cell>
          <cell r="D3228" t="str">
            <v>Shell 03/Caltex 04</v>
          </cell>
          <cell r="E3228">
            <v>0.29620000000000002</v>
          </cell>
          <cell r="G3228" t="str">
            <v>$US/litre</v>
          </cell>
          <cell r="H3228">
            <v>324000</v>
          </cell>
          <cell r="I3228" t="str">
            <v>Asia</v>
          </cell>
          <cell r="J3228" t="str">
            <v>Singh</v>
          </cell>
          <cell r="K3228">
            <v>95968.8</v>
          </cell>
          <cell r="L3228">
            <v>95968.8</v>
          </cell>
          <cell r="M3228">
            <v>2037.8990571428574</v>
          </cell>
        </row>
        <row r="3229">
          <cell r="A3229">
            <v>37803</v>
          </cell>
          <cell r="B3229" t="str">
            <v>Ammonia</v>
          </cell>
          <cell r="C3229" t="str">
            <v>Victoria</v>
          </cell>
          <cell r="D3229" t="str">
            <v>Duke Energy</v>
          </cell>
          <cell r="E3229">
            <v>189.81818181818181</v>
          </cell>
          <cell r="G3229" t="str">
            <v>$/ton</v>
          </cell>
          <cell r="H3229">
            <v>6854.25</v>
          </cell>
          <cell r="I3229" t="str">
            <v>US</v>
          </cell>
          <cell r="J3229" t="str">
            <v>Pankey</v>
          </cell>
          <cell r="K3229">
            <v>1301061.2727272727</v>
          </cell>
          <cell r="L3229">
            <v>1301061.2727272727</v>
          </cell>
          <cell r="M3229">
            <v>6218.0699375811637</v>
          </cell>
        </row>
        <row r="3230">
          <cell r="A3230">
            <v>37803</v>
          </cell>
          <cell r="B3230" t="str">
            <v>Ammonia</v>
          </cell>
          <cell r="C3230" t="str">
            <v>Victoria</v>
          </cell>
          <cell r="D3230" t="str">
            <v>Transammonia</v>
          </cell>
          <cell r="E3230">
            <v>189.81818181818181</v>
          </cell>
          <cell r="G3230" t="str">
            <v>$/ton</v>
          </cell>
          <cell r="H3230">
            <v>6854.25</v>
          </cell>
          <cell r="I3230" t="str">
            <v>US</v>
          </cell>
          <cell r="J3230" t="str">
            <v>Pankey</v>
          </cell>
          <cell r="K3230">
            <v>1301061.2727272727</v>
          </cell>
          <cell r="L3230">
            <v>1301061.2727272727</v>
          </cell>
          <cell r="M3230">
            <v>6218.0699375811637</v>
          </cell>
        </row>
        <row r="3231">
          <cell r="A3231">
            <v>37803</v>
          </cell>
          <cell r="B3231" t="str">
            <v>Ammonia</v>
          </cell>
          <cell r="C3231" t="str">
            <v>Wilton</v>
          </cell>
          <cell r="D3231" t="str">
            <v>Terra</v>
          </cell>
          <cell r="E3231">
            <v>115</v>
          </cell>
          <cell r="G3231" t="str">
            <v>£/MT</v>
          </cell>
          <cell r="H3231">
            <v>4166.666666666667</v>
          </cell>
          <cell r="I3231" t="str">
            <v>Euro</v>
          </cell>
          <cell r="J3231" t="str">
            <v>Pankey</v>
          </cell>
          <cell r="K3231">
            <v>781041.66666666663</v>
          </cell>
          <cell r="L3231">
            <v>781041.66666666663</v>
          </cell>
          <cell r="M3231">
            <v>4166.666666666667</v>
          </cell>
        </row>
        <row r="3232">
          <cell r="A3232">
            <v>37803</v>
          </cell>
          <cell r="B3232" t="str">
            <v>Ammonia</v>
          </cell>
          <cell r="C3232" t="str">
            <v>Butachimie</v>
          </cell>
          <cell r="D3232" t="str">
            <v>Multiple</v>
          </cell>
          <cell r="E3232">
            <v>191</v>
          </cell>
          <cell r="G3232" t="str">
            <v>€/MT</v>
          </cell>
          <cell r="H3232">
            <v>8333.3333333333339</v>
          </cell>
          <cell r="I3232" t="str">
            <v>Euro</v>
          </cell>
          <cell r="J3232" t="str">
            <v>Pankey</v>
          </cell>
          <cell r="K3232">
            <v>1810043.3333333335</v>
          </cell>
          <cell r="L3232">
            <v>1810043.3333333335</v>
          </cell>
          <cell r="M3232">
            <v>8333.3333333333339</v>
          </cell>
        </row>
        <row r="3233">
          <cell r="A3233">
            <v>37773</v>
          </cell>
          <cell r="B3233" t="str">
            <v>Ammonia</v>
          </cell>
          <cell r="C3233" t="str">
            <v>Maitland</v>
          </cell>
          <cell r="D3233" t="str">
            <v>PCS</v>
          </cell>
          <cell r="E3233">
            <v>240</v>
          </cell>
          <cell r="G3233" t="str">
            <v>$/MT</v>
          </cell>
          <cell r="H3233">
            <v>66.666666666666671</v>
          </cell>
          <cell r="I3233" t="str">
            <v>Can</v>
          </cell>
          <cell r="J3233" t="str">
            <v>Pankey</v>
          </cell>
          <cell r="K3233">
            <v>16000.000000000002</v>
          </cell>
          <cell r="L3233">
            <v>16000.000000000002</v>
          </cell>
          <cell r="M3233">
            <v>66.666666666666671</v>
          </cell>
        </row>
        <row r="3234">
          <cell r="A3234">
            <v>37773</v>
          </cell>
          <cell r="B3234" t="str">
            <v>Ammonia</v>
          </cell>
          <cell r="C3234" t="str">
            <v>Maitland</v>
          </cell>
          <cell r="D3234" t="str">
            <v>Terra</v>
          </cell>
          <cell r="E3234">
            <v>240</v>
          </cell>
          <cell r="G3234" t="str">
            <v>$/MT</v>
          </cell>
          <cell r="H3234">
            <v>3266.6666666666665</v>
          </cell>
          <cell r="I3234" t="str">
            <v>Can</v>
          </cell>
          <cell r="J3234" t="str">
            <v>Pankey</v>
          </cell>
          <cell r="K3234">
            <v>784000</v>
          </cell>
          <cell r="L3234">
            <v>784000</v>
          </cell>
          <cell r="M3234">
            <v>3266.6666666666665</v>
          </cell>
        </row>
        <row r="3235">
          <cell r="A3235">
            <v>37773</v>
          </cell>
          <cell r="B3235" t="str">
            <v>Ammonia</v>
          </cell>
          <cell r="C3235" t="str">
            <v>Sabine</v>
          </cell>
          <cell r="D3235" t="str">
            <v>CNR</v>
          </cell>
          <cell r="E3235">
            <v>224.28181818181815</v>
          </cell>
          <cell r="G3235" t="str">
            <v>$/ton</v>
          </cell>
          <cell r="H3235">
            <v>2733.3333333333335</v>
          </cell>
          <cell r="I3235" t="str">
            <v>US</v>
          </cell>
          <cell r="J3235" t="str">
            <v>Pankey</v>
          </cell>
          <cell r="K3235">
            <v>613036.96969696961</v>
          </cell>
          <cell r="L3235">
            <v>613036.96969696961</v>
          </cell>
          <cell r="M3235">
            <v>2479.6378640097046</v>
          </cell>
        </row>
        <row r="3236">
          <cell r="A3236">
            <v>37773</v>
          </cell>
          <cell r="B3236" t="str">
            <v>Ammonia</v>
          </cell>
          <cell r="C3236" t="str">
            <v>Sabine</v>
          </cell>
          <cell r="D3236" t="str">
            <v>Duke Energy</v>
          </cell>
          <cell r="E3236">
            <v>224.28181818181815</v>
          </cell>
          <cell r="G3236" t="str">
            <v>$/ton</v>
          </cell>
          <cell r="H3236">
            <v>2733.3333333333335</v>
          </cell>
          <cell r="I3236" t="str">
            <v>US</v>
          </cell>
          <cell r="J3236" t="str">
            <v>Pankey</v>
          </cell>
          <cell r="K3236">
            <v>613036.96969696961</v>
          </cell>
          <cell r="L3236">
            <v>613036.96969696961</v>
          </cell>
          <cell r="M3236">
            <v>2479.6378640097046</v>
          </cell>
        </row>
        <row r="3237">
          <cell r="A3237">
            <v>37773</v>
          </cell>
          <cell r="B3237" t="str">
            <v>Ammonia</v>
          </cell>
          <cell r="C3237" t="str">
            <v>Sabine</v>
          </cell>
          <cell r="D3237" t="str">
            <v>Terra</v>
          </cell>
          <cell r="E3237">
            <v>224.28181818181815</v>
          </cell>
          <cell r="G3237" t="str">
            <v>$/ton</v>
          </cell>
          <cell r="H3237">
            <v>5466.666666666667</v>
          </cell>
          <cell r="I3237" t="str">
            <v>US</v>
          </cell>
          <cell r="J3237" t="str">
            <v>Pankey</v>
          </cell>
          <cell r="K3237">
            <v>1226073.9393939392</v>
          </cell>
          <cell r="L3237">
            <v>1226073.9393939392</v>
          </cell>
          <cell r="M3237">
            <v>4959.2757280194091</v>
          </cell>
        </row>
        <row r="3238">
          <cell r="A3238">
            <v>37773</v>
          </cell>
          <cell r="B3238" t="str">
            <v>Ammonia</v>
          </cell>
          <cell r="C3238" t="str">
            <v>Sabine</v>
          </cell>
          <cell r="D3238" t="str">
            <v>Transammonia</v>
          </cell>
          <cell r="E3238">
            <v>224.28181818181815</v>
          </cell>
          <cell r="G3238" t="str">
            <v>$/ton</v>
          </cell>
          <cell r="H3238">
            <v>2733.3333333333335</v>
          </cell>
          <cell r="I3238" t="str">
            <v>US</v>
          </cell>
          <cell r="J3238" t="str">
            <v>Pankey</v>
          </cell>
          <cell r="K3238">
            <v>613036.96969696961</v>
          </cell>
          <cell r="L3238">
            <v>613036.96969696961</v>
          </cell>
          <cell r="M3238">
            <v>2479.6378640097046</v>
          </cell>
        </row>
        <row r="3239">
          <cell r="A3239">
            <v>37773</v>
          </cell>
          <cell r="B3239" t="str">
            <v>Ammonia</v>
          </cell>
          <cell r="C3239" t="str">
            <v>Victoria</v>
          </cell>
          <cell r="D3239" t="str">
            <v>CNR</v>
          </cell>
          <cell r="E3239">
            <v>206</v>
          </cell>
          <cell r="G3239" t="str">
            <v>$/ton</v>
          </cell>
          <cell r="H3239">
            <v>6854.25</v>
          </cell>
          <cell r="I3239" t="str">
            <v>US</v>
          </cell>
          <cell r="J3239" t="str">
            <v>Pankey</v>
          </cell>
          <cell r="K3239">
            <v>1411975.5</v>
          </cell>
          <cell r="L3239">
            <v>1411975.5</v>
          </cell>
          <cell r="M3239">
            <v>6218.0699375811637</v>
          </cell>
        </row>
        <row r="3240">
          <cell r="A3240">
            <v>37773</v>
          </cell>
          <cell r="B3240" t="str">
            <v>Ammonia</v>
          </cell>
          <cell r="C3240" t="str">
            <v>Victoria</v>
          </cell>
          <cell r="D3240" t="str">
            <v>Duke Energy</v>
          </cell>
          <cell r="E3240">
            <v>206</v>
          </cell>
          <cell r="G3240" t="str">
            <v>$/ton</v>
          </cell>
          <cell r="H3240">
            <v>6854.25</v>
          </cell>
          <cell r="I3240" t="str">
            <v>US</v>
          </cell>
          <cell r="J3240" t="str">
            <v>Pankey</v>
          </cell>
          <cell r="K3240">
            <v>1411975.5</v>
          </cell>
          <cell r="L3240">
            <v>1411975.5</v>
          </cell>
          <cell r="M3240">
            <v>6218.0699375811637</v>
          </cell>
        </row>
        <row r="3241">
          <cell r="A3241">
            <v>37622</v>
          </cell>
          <cell r="B3241" t="str">
            <v>Coal</v>
          </cell>
          <cell r="C3241" t="str">
            <v>Maydown</v>
          </cell>
          <cell r="D3241" t="str">
            <v>Patmond Energy Ltd</v>
          </cell>
          <cell r="E3241">
            <v>35.207926479035038</v>
          </cell>
          <cell r="G3241" t="str">
            <v>£/MT</v>
          </cell>
          <cell r="H3241">
            <v>4368.083333333333</v>
          </cell>
          <cell r="I3241" t="str">
            <v>Euro</v>
          </cell>
          <cell r="J3241" t="str">
            <v>Whisker</v>
          </cell>
          <cell r="K3241">
            <v>247603.76253542028</v>
          </cell>
          <cell r="L3241">
            <v>247603.76253542028</v>
          </cell>
          <cell r="M3241">
            <v>4814.9884912916668</v>
          </cell>
        </row>
        <row r="3242">
          <cell r="A3242">
            <v>37653</v>
          </cell>
          <cell r="B3242" t="str">
            <v>Coal</v>
          </cell>
          <cell r="C3242" t="str">
            <v>Maydown</v>
          </cell>
          <cell r="D3242" t="str">
            <v>Patmond Energy Ltd</v>
          </cell>
          <cell r="E3242">
            <v>36.527813712807244</v>
          </cell>
          <cell r="G3242" t="str">
            <v>£/MT</v>
          </cell>
          <cell r="H3242">
            <v>4368.083333333333</v>
          </cell>
          <cell r="I3242" t="str">
            <v>Euro</v>
          </cell>
          <cell r="J3242" t="str">
            <v>Whisker</v>
          </cell>
          <cell r="K3242">
            <v>256886.02019404917</v>
          </cell>
          <cell r="L3242">
            <v>256886.02019404917</v>
          </cell>
          <cell r="M3242">
            <v>4814.9884912916668</v>
          </cell>
        </row>
        <row r="3243">
          <cell r="A3243">
            <v>37681</v>
          </cell>
          <cell r="B3243" t="str">
            <v>Coal</v>
          </cell>
          <cell r="C3243" t="str">
            <v>Maydown</v>
          </cell>
          <cell r="D3243" t="str">
            <v>Patmond Energy Ltd</v>
          </cell>
          <cell r="E3243">
            <v>35.101611635220124</v>
          </cell>
          <cell r="G3243" t="str">
            <v>£/MT</v>
          </cell>
          <cell r="H3243">
            <v>4368.083333333333</v>
          </cell>
          <cell r="I3243" t="str">
            <v>Euro</v>
          </cell>
          <cell r="J3243" t="str">
            <v>Whisker</v>
          </cell>
          <cell r="K3243">
            <v>246856.09125868054</v>
          </cell>
          <cell r="L3243">
            <v>246856.09125868054</v>
          </cell>
          <cell r="M3243">
            <v>4814.9884912916668</v>
          </cell>
        </row>
        <row r="3244">
          <cell r="A3244">
            <v>37712</v>
          </cell>
          <cell r="B3244" t="str">
            <v>Coal</v>
          </cell>
          <cell r="C3244" t="str">
            <v>Maydown</v>
          </cell>
          <cell r="D3244" t="str">
            <v>Patmond Energy Ltd</v>
          </cell>
          <cell r="E3244">
            <v>36.355011655011658</v>
          </cell>
          <cell r="G3244" t="str">
            <v>£/MT</v>
          </cell>
          <cell r="H3244">
            <v>4368.083333333333</v>
          </cell>
          <cell r="I3244" t="str">
            <v>Euro</v>
          </cell>
          <cell r="J3244" t="str">
            <v>Whisker</v>
          </cell>
          <cell r="K3244">
            <v>254082.75278943282</v>
          </cell>
          <cell r="L3244">
            <v>254082.75278943282</v>
          </cell>
          <cell r="M3244">
            <v>4814.9884912916668</v>
          </cell>
        </row>
        <row r="3245">
          <cell r="A3245">
            <v>37742</v>
          </cell>
          <cell r="B3245" t="str">
            <v>Coal</v>
          </cell>
          <cell r="C3245" t="str">
            <v>Maydown</v>
          </cell>
          <cell r="D3245" t="str">
            <v>Patmond Energy Ltd</v>
          </cell>
          <cell r="E3245">
            <v>35.990400000000001</v>
          </cell>
          <cell r="G3245" t="str">
            <v>£/MT</v>
          </cell>
          <cell r="H3245">
            <v>4368.083333333333</v>
          </cell>
          <cell r="I3245" t="str">
            <v>Euro</v>
          </cell>
          <cell r="J3245" t="str">
            <v>Whisker</v>
          </cell>
          <cell r="K3245">
            <v>251534.50624000002</v>
          </cell>
          <cell r="L3245">
            <v>251534.50624000002</v>
          </cell>
          <cell r="M3245">
            <v>4814.9884912916668</v>
          </cell>
        </row>
        <row r="3246">
          <cell r="A3246">
            <v>37773</v>
          </cell>
          <cell r="B3246" t="str">
            <v>Coal</v>
          </cell>
          <cell r="C3246" t="str">
            <v>Maydown</v>
          </cell>
          <cell r="D3246" t="str">
            <v>Patmond Energy Ltd</v>
          </cell>
          <cell r="E3246">
            <v>40.863093658795435</v>
          </cell>
          <cell r="G3246" t="str">
            <v>£/MT</v>
          </cell>
          <cell r="H3246">
            <v>4368.083333333333</v>
          </cell>
          <cell r="I3246" t="str">
            <v>Euro</v>
          </cell>
          <cell r="J3246" t="str">
            <v>Whisker</v>
          </cell>
          <cell r="K3246">
            <v>285589.43737507734</v>
          </cell>
          <cell r="L3246">
            <v>285589.43737507734</v>
          </cell>
          <cell r="M3246">
            <v>4814.9884912916668</v>
          </cell>
        </row>
        <row r="3247">
          <cell r="A3247">
            <v>37803</v>
          </cell>
          <cell r="B3247" t="str">
            <v>Coal</v>
          </cell>
          <cell r="C3247" t="str">
            <v>Maydown</v>
          </cell>
          <cell r="D3247" t="str">
            <v>Patmond Energy Ltd</v>
          </cell>
          <cell r="E3247">
            <v>34.930249632892803</v>
          </cell>
          <cell r="G3247" t="str">
            <v>£/MT</v>
          </cell>
          <cell r="H3247">
            <v>4368.083333333333</v>
          </cell>
          <cell r="I3247" t="str">
            <v>Euro</v>
          </cell>
          <cell r="J3247" t="str">
            <v>Whisker</v>
          </cell>
          <cell r="K3247">
            <v>248702.53323849727</v>
          </cell>
          <cell r="L3247">
            <v>248702.53323849727</v>
          </cell>
          <cell r="M3247">
            <v>4814.9884912916668</v>
          </cell>
        </row>
        <row r="3248">
          <cell r="A3248">
            <v>37834</v>
          </cell>
          <cell r="B3248" t="str">
            <v>Coal</v>
          </cell>
          <cell r="C3248" t="str">
            <v>Maydown</v>
          </cell>
          <cell r="D3248" t="str">
            <v>Patmond Energy Ltd</v>
          </cell>
          <cell r="E3248">
            <v>32.816455696202532</v>
          </cell>
          <cell r="G3248" t="str">
            <v>£/MT</v>
          </cell>
          <cell r="H3248">
            <v>4368.083333333333</v>
          </cell>
          <cell r="I3248" t="str">
            <v>Euro</v>
          </cell>
          <cell r="J3248" t="str">
            <v>Whisker</v>
          </cell>
          <cell r="K3248">
            <v>233652.37149261599</v>
          </cell>
          <cell r="L3248">
            <v>233652.37149261599</v>
          </cell>
          <cell r="M3248">
            <v>4814.9884912916668</v>
          </cell>
        </row>
        <row r="3249">
          <cell r="A3249">
            <v>37865</v>
          </cell>
          <cell r="B3249" t="str">
            <v>Coal</v>
          </cell>
          <cell r="C3249" t="str">
            <v>Maydown</v>
          </cell>
          <cell r="D3249" t="str">
            <v>Patmond Energy Ltd</v>
          </cell>
          <cell r="E3249">
            <v>35.205061834915156</v>
          </cell>
          <cell r="G3249" t="str">
            <v>£/MT</v>
          </cell>
          <cell r="H3249">
            <v>4368.083333333333</v>
          </cell>
          <cell r="I3249" t="str">
            <v>Euro</v>
          </cell>
          <cell r="J3249" t="str">
            <v>Whisker</v>
          </cell>
          <cell r="K3249">
            <v>250659.18947560154</v>
          </cell>
          <cell r="L3249">
            <v>250659.18947560154</v>
          </cell>
          <cell r="M3249">
            <v>4814.9884912916668</v>
          </cell>
        </row>
        <row r="3250">
          <cell r="A3250">
            <v>37895</v>
          </cell>
          <cell r="B3250" t="str">
            <v>Coal</v>
          </cell>
          <cell r="C3250" t="str">
            <v>Maydown</v>
          </cell>
          <cell r="D3250" t="str">
            <v>Patmond Energy Ltd</v>
          </cell>
          <cell r="E3250">
            <v>35.21442922374429</v>
          </cell>
          <cell r="G3250" t="str">
            <v>£/MT</v>
          </cell>
          <cell r="H3250">
            <v>4368.083333333333</v>
          </cell>
          <cell r="I3250" t="str">
            <v>Euro</v>
          </cell>
          <cell r="J3250" t="str">
            <v>Whisker</v>
          </cell>
          <cell r="K3250">
            <v>259955.05874079143</v>
          </cell>
          <cell r="L3250">
            <v>259955.05874079143</v>
          </cell>
          <cell r="M3250">
            <v>4814.9884912916668</v>
          </cell>
        </row>
        <row r="3251">
          <cell r="A3251">
            <v>37926</v>
          </cell>
          <cell r="B3251" t="str">
            <v>Coal</v>
          </cell>
          <cell r="C3251" t="str">
            <v>Maydown</v>
          </cell>
          <cell r="D3251" t="str">
            <v>Patmond Energy Ltd</v>
          </cell>
          <cell r="E3251">
            <v>35.729918772563174</v>
          </cell>
          <cell r="G3251" t="str">
            <v>£/MT</v>
          </cell>
          <cell r="H3251">
            <v>4368.083333333333</v>
          </cell>
          <cell r="I3251" t="str">
            <v>Euro</v>
          </cell>
          <cell r="J3251" t="str">
            <v>Whisker</v>
          </cell>
          <cell r="K3251">
            <v>263760.43394911999</v>
          </cell>
          <cell r="L3251">
            <v>263760.43394911999</v>
          </cell>
          <cell r="M3251">
            <v>4814.9884912916668</v>
          </cell>
        </row>
        <row r="3252">
          <cell r="A3252">
            <v>37956</v>
          </cell>
          <cell r="B3252" t="str">
            <v>Coal</v>
          </cell>
          <cell r="C3252" t="str">
            <v>Maydown</v>
          </cell>
          <cell r="D3252" t="str">
            <v>Patmond Energy Ltd</v>
          </cell>
          <cell r="E3252">
            <v>35.208713087860005</v>
          </cell>
          <cell r="G3252" t="str">
            <v>£/MT</v>
          </cell>
          <cell r="H3252">
            <v>4368.083333333333</v>
          </cell>
          <cell r="I3252" t="str">
            <v>Euro</v>
          </cell>
          <cell r="J3252" t="str">
            <v>Whisker</v>
          </cell>
          <cell r="K3252">
            <v>259912.86187796204</v>
          </cell>
          <cell r="L3252">
            <v>259912.86187796204</v>
          </cell>
          <cell r="M3252">
            <v>4814.9884912916668</v>
          </cell>
        </row>
        <row r="3253">
          <cell r="A3253">
            <v>37987</v>
          </cell>
          <cell r="B3253" t="str">
            <v>Coal</v>
          </cell>
          <cell r="C3253" t="str">
            <v>Maydown</v>
          </cell>
          <cell r="D3253" t="str">
            <v>Patmond Energy Ltd</v>
          </cell>
          <cell r="E3253">
            <v>36.264164273406088</v>
          </cell>
          <cell r="G3253" t="str">
            <v>£/MT</v>
          </cell>
          <cell r="H3253">
            <v>4375</v>
          </cell>
          <cell r="I3253" t="str">
            <v>Euro</v>
          </cell>
          <cell r="J3253" t="str">
            <v>Whisker</v>
          </cell>
          <cell r="K3253">
            <v>290339.96521395753</v>
          </cell>
          <cell r="L3253">
            <v>290339.96521395753</v>
          </cell>
          <cell r="M3253">
            <v>4822.6128125000005</v>
          </cell>
        </row>
        <row r="3254">
          <cell r="A3254">
            <v>38018</v>
          </cell>
          <cell r="B3254" t="str">
            <v>Coal</v>
          </cell>
          <cell r="C3254" t="str">
            <v>Maydown</v>
          </cell>
          <cell r="D3254" t="str">
            <v>Patmond Energy Ltd</v>
          </cell>
          <cell r="E3254">
            <v>37.623648124191462</v>
          </cell>
          <cell r="G3254" t="str">
            <v>£/MT</v>
          </cell>
          <cell r="H3254">
            <v>4375</v>
          </cell>
          <cell r="I3254" t="str">
            <v>Euro</v>
          </cell>
          <cell r="J3254" t="str">
            <v>Whisker</v>
          </cell>
          <cell r="K3254">
            <v>301224.33279430791</v>
          </cell>
          <cell r="L3254">
            <v>301224.33279430791</v>
          </cell>
          <cell r="M3254">
            <v>4822.6128125000005</v>
          </cell>
        </row>
        <row r="3255">
          <cell r="A3255">
            <v>38047</v>
          </cell>
          <cell r="B3255" t="str">
            <v>Coal</v>
          </cell>
          <cell r="C3255" t="str">
            <v>Maydown</v>
          </cell>
          <cell r="D3255" t="str">
            <v>Patmond Energy Ltd</v>
          </cell>
          <cell r="E3255">
            <v>36.154659984276726</v>
          </cell>
          <cell r="G3255" t="str">
            <v>£/MT</v>
          </cell>
          <cell r="H3255">
            <v>4375</v>
          </cell>
          <cell r="I3255" t="str">
            <v>Euro</v>
          </cell>
          <cell r="J3255" t="str">
            <v>Whisker</v>
          </cell>
          <cell r="K3255">
            <v>289463.24649911554</v>
          </cell>
          <cell r="L3255">
            <v>289463.24649911554</v>
          </cell>
          <cell r="M3255">
            <v>4822.6128125000005</v>
          </cell>
        </row>
        <row r="3256">
          <cell r="A3256">
            <v>38078</v>
          </cell>
          <cell r="B3256" t="str">
            <v>Coal</v>
          </cell>
          <cell r="C3256" t="str">
            <v>Maydown</v>
          </cell>
          <cell r="D3256" t="str">
            <v>Patmond Energy Ltd</v>
          </cell>
          <cell r="E3256">
            <v>37.445662004662012</v>
          </cell>
          <cell r="G3256" t="str">
            <v>£/MT</v>
          </cell>
          <cell r="H3256">
            <v>4375</v>
          </cell>
          <cell r="I3256" t="str">
            <v>Euro</v>
          </cell>
          <cell r="J3256" t="str">
            <v>Whisker</v>
          </cell>
          <cell r="K3256">
            <v>294884.58828671335</v>
          </cell>
          <cell r="L3256">
            <v>294884.58828671335</v>
          </cell>
          <cell r="M3256">
            <v>4822.6128125000005</v>
          </cell>
        </row>
        <row r="3257">
          <cell r="A3257">
            <v>38108</v>
          </cell>
          <cell r="B3257" t="str">
            <v>Coal</v>
          </cell>
          <cell r="C3257" t="str">
            <v>Maydown</v>
          </cell>
          <cell r="D3257" t="str">
            <v>Patmond Energy Ltd</v>
          </cell>
          <cell r="E3257">
            <v>37.070112000000002</v>
          </cell>
          <cell r="G3257" t="str">
            <v>£/MT</v>
          </cell>
          <cell r="H3257">
            <v>4375</v>
          </cell>
          <cell r="I3257" t="str">
            <v>Euro</v>
          </cell>
          <cell r="J3257" t="str">
            <v>Whisker</v>
          </cell>
          <cell r="K3257">
            <v>291927.13200000004</v>
          </cell>
          <cell r="L3257">
            <v>291927.13200000004</v>
          </cell>
          <cell r="M3257">
            <v>4822.6128125000005</v>
          </cell>
        </row>
        <row r="3258">
          <cell r="A3258">
            <v>38139</v>
          </cell>
          <cell r="B3258" t="str">
            <v>Coal</v>
          </cell>
          <cell r="C3258" t="str">
            <v>Maydown</v>
          </cell>
          <cell r="D3258" t="str">
            <v>Patmond Energy Ltd</v>
          </cell>
          <cell r="E3258">
            <v>42.088986468559298</v>
          </cell>
          <cell r="G3258" t="str">
            <v>£/MT</v>
          </cell>
          <cell r="H3258">
            <v>4375</v>
          </cell>
          <cell r="I3258" t="str">
            <v>Euro</v>
          </cell>
          <cell r="J3258" t="str">
            <v>Whisker</v>
          </cell>
          <cell r="K3258">
            <v>331450.7684399045</v>
          </cell>
          <cell r="L3258">
            <v>331450.7684399045</v>
          </cell>
          <cell r="M3258">
            <v>4822.6128125000005</v>
          </cell>
        </row>
        <row r="3259">
          <cell r="A3259">
            <v>38169</v>
          </cell>
          <cell r="B3259" t="str">
            <v>Coal</v>
          </cell>
          <cell r="C3259" t="str">
            <v>Maydown</v>
          </cell>
          <cell r="D3259" t="str">
            <v>Patmond Energy Ltd</v>
          </cell>
          <cell r="E3259">
            <v>35.97815712187959</v>
          </cell>
          <cell r="G3259" t="str">
            <v>£/MT</v>
          </cell>
          <cell r="H3259">
            <v>4375</v>
          </cell>
          <cell r="I3259" t="str">
            <v>Euro</v>
          </cell>
          <cell r="J3259" t="str">
            <v>Whisker</v>
          </cell>
          <cell r="K3259">
            <v>286476.36255932879</v>
          </cell>
          <cell r="L3259">
            <v>286476.36255932879</v>
          </cell>
          <cell r="M3259">
            <v>4822.6128125000005</v>
          </cell>
        </row>
        <row r="3260">
          <cell r="A3260">
            <v>38200</v>
          </cell>
          <cell r="B3260" t="str">
            <v>Coal</v>
          </cell>
          <cell r="C3260" t="str">
            <v>Maydown</v>
          </cell>
          <cell r="D3260" t="str">
            <v>Patmond Energy Ltd</v>
          </cell>
          <cell r="E3260">
            <v>33.800949367088606</v>
          </cell>
          <cell r="G3260" t="str">
            <v>£/MT</v>
          </cell>
          <cell r="H3260">
            <v>4375</v>
          </cell>
          <cell r="I3260" t="str">
            <v>Euro</v>
          </cell>
          <cell r="J3260" t="str">
            <v>Whisker</v>
          </cell>
          <cell r="K3260">
            <v>269140.32847577147</v>
          </cell>
          <cell r="L3260">
            <v>269140.32847577147</v>
          </cell>
          <cell r="M3260">
            <v>4822.6128125000005</v>
          </cell>
        </row>
        <row r="3261">
          <cell r="A3261">
            <v>38231</v>
          </cell>
          <cell r="B3261" t="str">
            <v>Coal</v>
          </cell>
          <cell r="C3261" t="str">
            <v>Maydown</v>
          </cell>
          <cell r="D3261" t="str">
            <v>Patmond Energy Ltd</v>
          </cell>
          <cell r="E3261">
            <v>36.261213689962609</v>
          </cell>
          <cell r="G3261" t="str">
            <v>£/MT</v>
          </cell>
          <cell r="H3261">
            <v>4375</v>
          </cell>
          <cell r="I3261" t="str">
            <v>Euro</v>
          </cell>
          <cell r="J3261" t="str">
            <v>Whisker</v>
          </cell>
          <cell r="K3261">
            <v>288730.20273652999</v>
          </cell>
          <cell r="L3261">
            <v>288730.20273652999</v>
          </cell>
          <cell r="M3261">
            <v>4822.6128125000005</v>
          </cell>
        </row>
        <row r="3262">
          <cell r="A3262">
            <v>38261</v>
          </cell>
          <cell r="B3262" t="str">
            <v>Coal</v>
          </cell>
          <cell r="C3262" t="str">
            <v>Maydown</v>
          </cell>
          <cell r="D3262" t="str">
            <v>Patmond Energy Ltd</v>
          </cell>
          <cell r="E3262">
            <v>36.270862100456618</v>
          </cell>
          <cell r="G3262" t="str">
            <v>£/MT</v>
          </cell>
          <cell r="H3262">
            <v>4375</v>
          </cell>
          <cell r="I3262" t="str">
            <v>Euro</v>
          </cell>
          <cell r="J3262" t="str">
            <v>Whisker</v>
          </cell>
          <cell r="K3262">
            <v>288807.02828191413</v>
          </cell>
          <cell r="L3262">
            <v>288807.02828191413</v>
          </cell>
          <cell r="M3262">
            <v>4822.6128125000005</v>
          </cell>
        </row>
        <row r="3263">
          <cell r="A3263">
            <v>38292</v>
          </cell>
          <cell r="B3263" t="str">
            <v>Coal</v>
          </cell>
          <cell r="C3263" t="str">
            <v>Maydown</v>
          </cell>
          <cell r="D3263" t="str">
            <v>Patmond Energy Ltd</v>
          </cell>
          <cell r="E3263">
            <v>36.801816335740071</v>
          </cell>
          <cell r="G3263" t="str">
            <v>£/MT</v>
          </cell>
          <cell r="H3263">
            <v>4375</v>
          </cell>
          <cell r="I3263" t="str">
            <v>Euro</v>
          </cell>
          <cell r="J3263" t="str">
            <v>Whisker</v>
          </cell>
          <cell r="K3263">
            <v>293034.75560808595</v>
          </cell>
          <cell r="L3263">
            <v>293034.75560808595</v>
          </cell>
          <cell r="M3263">
            <v>4822.6128125000005</v>
          </cell>
        </row>
        <row r="3264">
          <cell r="A3264">
            <v>38322</v>
          </cell>
          <cell r="B3264" t="str">
            <v>Coal</v>
          </cell>
          <cell r="C3264" t="str">
            <v>Maydown</v>
          </cell>
          <cell r="D3264" t="str">
            <v>Patmond Energy Ltd</v>
          </cell>
          <cell r="E3264">
            <v>36.264974480495809</v>
          </cell>
          <cell r="G3264" t="str">
            <v>£/MT</v>
          </cell>
          <cell r="H3264">
            <v>4375</v>
          </cell>
          <cell r="I3264" t="str">
            <v>Euro</v>
          </cell>
          <cell r="J3264" t="str">
            <v>Whisker</v>
          </cell>
          <cell r="K3264">
            <v>288760.14806109597</v>
          </cell>
          <cell r="L3264">
            <v>288760.14806109597</v>
          </cell>
          <cell r="M3264">
            <v>4822.6128125000005</v>
          </cell>
        </row>
        <row r="3265">
          <cell r="A3265">
            <v>38353</v>
          </cell>
          <cell r="B3265" t="str">
            <v>Coal</v>
          </cell>
          <cell r="C3265" t="str">
            <v>Maydown</v>
          </cell>
          <cell r="D3265" t="str">
            <v>Patmond Energy Ltd</v>
          </cell>
          <cell r="E3265">
            <v>36.264164273406088</v>
          </cell>
          <cell r="G3265" t="str">
            <v>£/MT</v>
          </cell>
          <cell r="H3265">
            <v>4375</v>
          </cell>
          <cell r="I3265" t="str">
            <v>Euro</v>
          </cell>
          <cell r="J3265" t="str">
            <v>Whisker</v>
          </cell>
          <cell r="K3265">
            <v>288753.69678069279</v>
          </cell>
          <cell r="L3265">
            <v>288753.69678069279</v>
          </cell>
          <cell r="M3265">
            <v>4822.6128125000005</v>
          </cell>
        </row>
        <row r="3266">
          <cell r="A3266">
            <v>38384</v>
          </cell>
          <cell r="B3266" t="str">
            <v>Coal</v>
          </cell>
          <cell r="C3266" t="str">
            <v>Maydown</v>
          </cell>
          <cell r="D3266" t="str">
            <v>Patmond Energy Ltd</v>
          </cell>
          <cell r="E3266">
            <v>36.264164273406088</v>
          </cell>
          <cell r="G3266" t="str">
            <v>£/MT</v>
          </cell>
          <cell r="H3266">
            <v>4375</v>
          </cell>
          <cell r="I3266" t="str">
            <v>Euro</v>
          </cell>
          <cell r="J3266" t="str">
            <v>Whisker</v>
          </cell>
          <cell r="K3266">
            <v>288753.69678069279</v>
          </cell>
          <cell r="L3266">
            <v>288753.69678069279</v>
          </cell>
          <cell r="M3266">
            <v>4822.6128125000005</v>
          </cell>
        </row>
        <row r="3267">
          <cell r="A3267">
            <v>38412</v>
          </cell>
          <cell r="B3267" t="str">
            <v>Coal</v>
          </cell>
          <cell r="C3267" t="str">
            <v>Maydown</v>
          </cell>
          <cell r="D3267" t="str">
            <v>Patmond Energy Ltd</v>
          </cell>
          <cell r="E3267">
            <v>36.264164273406088</v>
          </cell>
          <cell r="G3267" t="str">
            <v>£/MT</v>
          </cell>
          <cell r="H3267">
            <v>4375</v>
          </cell>
          <cell r="I3267" t="str">
            <v>Euro</v>
          </cell>
          <cell r="J3267" t="str">
            <v>Whisker</v>
          </cell>
          <cell r="K3267">
            <v>288753.69678069279</v>
          </cell>
          <cell r="L3267">
            <v>288753.69678069279</v>
          </cell>
          <cell r="M3267">
            <v>4822.6128125000005</v>
          </cell>
        </row>
        <row r="3268">
          <cell r="A3268">
            <v>38443</v>
          </cell>
          <cell r="B3268" t="str">
            <v>Coal</v>
          </cell>
          <cell r="C3268" t="str">
            <v>Maydown</v>
          </cell>
          <cell r="D3268" t="str">
            <v>Patmond Energy Ltd</v>
          </cell>
          <cell r="E3268">
            <v>36.264164273406088</v>
          </cell>
          <cell r="G3268" t="str">
            <v>£/MT</v>
          </cell>
          <cell r="H3268">
            <v>4375</v>
          </cell>
          <cell r="I3268" t="str">
            <v>Euro</v>
          </cell>
          <cell r="J3268" t="str">
            <v>Whisker</v>
          </cell>
          <cell r="K3268">
            <v>288753.69678069279</v>
          </cell>
          <cell r="L3268">
            <v>288753.69678069279</v>
          </cell>
          <cell r="M3268">
            <v>4822.6128125000005</v>
          </cell>
        </row>
        <row r="3269">
          <cell r="A3269">
            <v>38473</v>
          </cell>
          <cell r="B3269" t="str">
            <v>Coal</v>
          </cell>
          <cell r="C3269" t="str">
            <v>Maydown</v>
          </cell>
          <cell r="D3269" t="str">
            <v>Patmond Energy Ltd</v>
          </cell>
          <cell r="E3269">
            <v>36.264164273406088</v>
          </cell>
          <cell r="G3269" t="str">
            <v>£/MT</v>
          </cell>
          <cell r="H3269">
            <v>4375</v>
          </cell>
          <cell r="I3269" t="str">
            <v>Euro</v>
          </cell>
          <cell r="J3269" t="str">
            <v>Whisker</v>
          </cell>
          <cell r="K3269">
            <v>288753.69678069279</v>
          </cell>
          <cell r="L3269">
            <v>288753.69678069279</v>
          </cell>
          <cell r="M3269">
            <v>4822.6128125000005</v>
          </cell>
        </row>
        <row r="3270">
          <cell r="A3270">
            <v>38504</v>
          </cell>
          <cell r="B3270" t="str">
            <v>Coal</v>
          </cell>
          <cell r="C3270" t="str">
            <v>Maydown</v>
          </cell>
          <cell r="D3270" t="str">
            <v>Patmond Energy Ltd</v>
          </cell>
          <cell r="E3270">
            <v>36.264164273406088</v>
          </cell>
          <cell r="G3270" t="str">
            <v>£/MT</v>
          </cell>
          <cell r="H3270">
            <v>4375</v>
          </cell>
          <cell r="I3270" t="str">
            <v>Euro</v>
          </cell>
          <cell r="J3270" t="str">
            <v>Whisker</v>
          </cell>
          <cell r="K3270">
            <v>288753.69678069279</v>
          </cell>
          <cell r="L3270">
            <v>288753.69678069279</v>
          </cell>
          <cell r="M3270">
            <v>4822.6128125000005</v>
          </cell>
        </row>
        <row r="3271">
          <cell r="A3271">
            <v>38534</v>
          </cell>
          <cell r="B3271" t="str">
            <v>Coal</v>
          </cell>
          <cell r="C3271" t="str">
            <v>Maydown</v>
          </cell>
          <cell r="D3271" t="str">
            <v>Patmond Energy Ltd</v>
          </cell>
          <cell r="E3271">
            <v>36.264164273406088</v>
          </cell>
          <cell r="G3271" t="str">
            <v>£/MT</v>
          </cell>
          <cell r="H3271">
            <v>4375</v>
          </cell>
          <cell r="I3271" t="str">
            <v>Euro</v>
          </cell>
          <cell r="J3271" t="str">
            <v>Whisker</v>
          </cell>
          <cell r="K3271">
            <v>288753.69678069279</v>
          </cell>
          <cell r="L3271">
            <v>288753.69678069279</v>
          </cell>
          <cell r="M3271">
            <v>4822.6128125000005</v>
          </cell>
        </row>
        <row r="3272">
          <cell r="A3272">
            <v>38565</v>
          </cell>
          <cell r="B3272" t="str">
            <v>Coal</v>
          </cell>
          <cell r="C3272" t="str">
            <v>Maydown</v>
          </cell>
          <cell r="D3272" t="str">
            <v>Patmond Energy Ltd</v>
          </cell>
          <cell r="E3272">
            <v>36.264164273406088</v>
          </cell>
          <cell r="G3272" t="str">
            <v>£/MT</v>
          </cell>
          <cell r="H3272">
            <v>4375</v>
          </cell>
          <cell r="I3272" t="str">
            <v>Euro</v>
          </cell>
          <cell r="J3272" t="str">
            <v>Whisker</v>
          </cell>
          <cell r="K3272">
            <v>288753.69678069279</v>
          </cell>
          <cell r="L3272">
            <v>288753.69678069279</v>
          </cell>
          <cell r="M3272">
            <v>4822.6128125000005</v>
          </cell>
        </row>
        <row r="3273">
          <cell r="A3273">
            <v>38596</v>
          </cell>
          <cell r="B3273" t="str">
            <v>Coal</v>
          </cell>
          <cell r="C3273" t="str">
            <v>Maydown</v>
          </cell>
          <cell r="D3273" t="str">
            <v>Patmond Energy Ltd</v>
          </cell>
          <cell r="E3273">
            <v>36.264164273406088</v>
          </cell>
          <cell r="G3273" t="str">
            <v>£/MT</v>
          </cell>
          <cell r="H3273">
            <v>4375</v>
          </cell>
          <cell r="I3273" t="str">
            <v>Euro</v>
          </cell>
          <cell r="J3273" t="str">
            <v>Whisker</v>
          </cell>
          <cell r="K3273">
            <v>288753.69678069279</v>
          </cell>
          <cell r="L3273">
            <v>288753.69678069279</v>
          </cell>
          <cell r="M3273">
            <v>4822.6128125000005</v>
          </cell>
        </row>
        <row r="3274">
          <cell r="A3274">
            <v>38626</v>
          </cell>
          <cell r="B3274" t="str">
            <v>Coal</v>
          </cell>
          <cell r="C3274" t="str">
            <v>Maydown</v>
          </cell>
          <cell r="D3274" t="str">
            <v>Patmond Energy Ltd</v>
          </cell>
          <cell r="E3274">
            <v>0</v>
          </cell>
          <cell r="G3274" t="str">
            <v>£/MT</v>
          </cell>
          <cell r="H3274">
            <v>4375</v>
          </cell>
          <cell r="I3274" t="str">
            <v>Euro</v>
          </cell>
          <cell r="J3274" t="str">
            <v>Whisker</v>
          </cell>
          <cell r="K3274">
            <v>0</v>
          </cell>
          <cell r="L3274">
            <v>0</v>
          </cell>
          <cell r="M3274">
            <v>0</v>
          </cell>
        </row>
        <row r="3275">
          <cell r="A3275">
            <v>38657</v>
          </cell>
          <cell r="B3275" t="str">
            <v>Coal</v>
          </cell>
          <cell r="C3275" t="str">
            <v>Maydown</v>
          </cell>
          <cell r="D3275" t="str">
            <v>Patmond Energy Ltd</v>
          </cell>
          <cell r="E3275">
            <v>0</v>
          </cell>
          <cell r="G3275" t="str">
            <v>£/MT</v>
          </cell>
          <cell r="H3275">
            <v>4375</v>
          </cell>
          <cell r="I3275" t="str">
            <v>Euro</v>
          </cell>
          <cell r="J3275" t="str">
            <v>Whisker</v>
          </cell>
          <cell r="K3275">
            <v>0</v>
          </cell>
          <cell r="L3275">
            <v>0</v>
          </cell>
          <cell r="M3275">
            <v>0</v>
          </cell>
        </row>
        <row r="3276">
          <cell r="A3276">
            <v>38687</v>
          </cell>
          <cell r="B3276" t="str">
            <v>Coal</v>
          </cell>
          <cell r="C3276" t="str">
            <v>Maydown</v>
          </cell>
          <cell r="D3276" t="str">
            <v>Patmond Energy Ltd</v>
          </cell>
          <cell r="E3276">
            <v>0</v>
          </cell>
          <cell r="G3276" t="str">
            <v>£/MT</v>
          </cell>
          <cell r="H3276">
            <v>4375</v>
          </cell>
          <cell r="I3276" t="str">
            <v>Euro</v>
          </cell>
          <cell r="J3276" t="str">
            <v>Whisker</v>
          </cell>
          <cell r="K3276">
            <v>0</v>
          </cell>
          <cell r="L3276">
            <v>0</v>
          </cell>
          <cell r="M3276">
            <v>0</v>
          </cell>
        </row>
        <row r="3277">
          <cell r="A3277">
            <v>37773</v>
          </cell>
          <cell r="B3277" t="str">
            <v>Ammonia</v>
          </cell>
          <cell r="C3277" t="str">
            <v>Victoria</v>
          </cell>
          <cell r="D3277" t="str">
            <v>Transammonia</v>
          </cell>
          <cell r="E3277">
            <v>206</v>
          </cell>
          <cell r="G3277" t="str">
            <v>$/ton</v>
          </cell>
          <cell r="H3277">
            <v>6854.25</v>
          </cell>
          <cell r="I3277" t="str">
            <v>US</v>
          </cell>
          <cell r="J3277" t="str">
            <v>Pankey</v>
          </cell>
          <cell r="K3277">
            <v>1411975.5</v>
          </cell>
          <cell r="L3277">
            <v>1411975.5</v>
          </cell>
          <cell r="M3277">
            <v>6218.0699375811637</v>
          </cell>
        </row>
        <row r="3278">
          <cell r="A3278">
            <v>37773</v>
          </cell>
          <cell r="B3278" t="str">
            <v>Ammonia</v>
          </cell>
          <cell r="C3278" t="str">
            <v>Wilton</v>
          </cell>
          <cell r="D3278" t="str">
            <v>Terra</v>
          </cell>
          <cell r="E3278">
            <v>119</v>
          </cell>
          <cell r="G3278" t="str">
            <v>£/MT</v>
          </cell>
          <cell r="H3278">
            <v>4166.666666666667</v>
          </cell>
          <cell r="I3278" t="str">
            <v>Euro</v>
          </cell>
          <cell r="J3278" t="str">
            <v>Pankey</v>
          </cell>
          <cell r="K3278">
            <v>793333.33333333337</v>
          </cell>
          <cell r="L3278">
            <v>793333.33333333337</v>
          </cell>
          <cell r="M3278">
            <v>4166.666666666667</v>
          </cell>
        </row>
        <row r="3279">
          <cell r="A3279">
            <v>37773</v>
          </cell>
          <cell r="B3279" t="str">
            <v>Ammonia</v>
          </cell>
          <cell r="C3279" t="str">
            <v>Butachimie</v>
          </cell>
          <cell r="D3279" t="str">
            <v>Multiple</v>
          </cell>
          <cell r="E3279">
            <v>193</v>
          </cell>
          <cell r="G3279" t="str">
            <v>€/MT</v>
          </cell>
          <cell r="H3279">
            <v>8333.3333333333339</v>
          </cell>
          <cell r="I3279" t="str">
            <v>Euro</v>
          </cell>
          <cell r="J3279" t="str">
            <v>Pankey</v>
          </cell>
          <cell r="K3279">
            <v>1875799.1666666665</v>
          </cell>
          <cell r="L3279">
            <v>1875799.1666666667</v>
          </cell>
          <cell r="M3279">
            <v>8333.3333333333339</v>
          </cell>
        </row>
        <row r="3280">
          <cell r="A3280">
            <v>37742</v>
          </cell>
          <cell r="B3280" t="str">
            <v>Ammonia</v>
          </cell>
          <cell r="C3280" t="str">
            <v>Maitland</v>
          </cell>
          <cell r="D3280" t="str">
            <v>PCS</v>
          </cell>
          <cell r="E3280">
            <v>230</v>
          </cell>
          <cell r="G3280" t="str">
            <v>$/MT</v>
          </cell>
          <cell r="H3280">
            <v>66.666666666666671</v>
          </cell>
          <cell r="I3280" t="str">
            <v>Can</v>
          </cell>
          <cell r="J3280" t="str">
            <v>Pankey</v>
          </cell>
          <cell r="K3280">
            <v>15333.333333333334</v>
          </cell>
          <cell r="L3280">
            <v>15333.333333333334</v>
          </cell>
          <cell r="M3280">
            <v>66.666666666666671</v>
          </cell>
        </row>
        <row r="3281">
          <cell r="A3281">
            <v>37742</v>
          </cell>
          <cell r="B3281" t="str">
            <v>Ammonia</v>
          </cell>
          <cell r="C3281" t="str">
            <v>Maitland</v>
          </cell>
          <cell r="D3281" t="str">
            <v>Terra</v>
          </cell>
          <cell r="E3281">
            <v>230</v>
          </cell>
          <cell r="G3281" t="str">
            <v>$/MT</v>
          </cell>
          <cell r="H3281">
            <v>3266.6666666666665</v>
          </cell>
          <cell r="I3281" t="str">
            <v>Can</v>
          </cell>
          <cell r="J3281" t="str">
            <v>Pankey</v>
          </cell>
          <cell r="K3281">
            <v>751333.33333333326</v>
          </cell>
          <cell r="L3281">
            <v>751333.33333333326</v>
          </cell>
          <cell r="M3281">
            <v>3266.6666666666665</v>
          </cell>
        </row>
        <row r="3282">
          <cell r="A3282">
            <v>37742</v>
          </cell>
          <cell r="B3282" t="str">
            <v>Ammonia</v>
          </cell>
          <cell r="C3282" t="str">
            <v>Sabine</v>
          </cell>
          <cell r="D3282" t="str">
            <v>CNR</v>
          </cell>
          <cell r="E3282">
            <v>243</v>
          </cell>
          <cell r="G3282" t="str">
            <v>$/ton</v>
          </cell>
          <cell r="H3282">
            <v>2733.3333333333335</v>
          </cell>
          <cell r="I3282" t="str">
            <v>US</v>
          </cell>
          <cell r="J3282" t="str">
            <v>Pankey</v>
          </cell>
          <cell r="K3282">
            <v>664200</v>
          </cell>
          <cell r="L3282">
            <v>664200</v>
          </cell>
          <cell r="M3282">
            <v>2479.6378640097046</v>
          </cell>
        </row>
        <row r="3283">
          <cell r="A3283">
            <v>37742</v>
          </cell>
          <cell r="B3283" t="str">
            <v>Ammonia</v>
          </cell>
          <cell r="C3283" t="str">
            <v>Sabine</v>
          </cell>
          <cell r="D3283" t="str">
            <v>Duke Energy</v>
          </cell>
          <cell r="E3283">
            <v>243</v>
          </cell>
          <cell r="G3283" t="str">
            <v>$/ton</v>
          </cell>
          <cell r="H3283">
            <v>2733.3333333333335</v>
          </cell>
          <cell r="I3283" t="str">
            <v>US</v>
          </cell>
          <cell r="J3283" t="str">
            <v>Pankey</v>
          </cell>
          <cell r="K3283">
            <v>664200</v>
          </cell>
          <cell r="L3283">
            <v>664200</v>
          </cell>
          <cell r="M3283">
            <v>2479.6378640097046</v>
          </cell>
        </row>
        <row r="3284">
          <cell r="A3284">
            <v>37742</v>
          </cell>
          <cell r="B3284" t="str">
            <v>Ammonia</v>
          </cell>
          <cell r="C3284" t="str">
            <v>Sabine</v>
          </cell>
          <cell r="D3284" t="str">
            <v>Terra</v>
          </cell>
          <cell r="E3284">
            <v>243</v>
          </cell>
          <cell r="G3284" t="str">
            <v>$/ton</v>
          </cell>
          <cell r="H3284">
            <v>5466.666666666667</v>
          </cell>
          <cell r="I3284" t="str">
            <v>US</v>
          </cell>
          <cell r="J3284" t="str">
            <v>Pankey</v>
          </cell>
          <cell r="K3284">
            <v>1328400</v>
          </cell>
          <cell r="L3284">
            <v>1328400</v>
          </cell>
          <cell r="M3284">
            <v>4959.2757280194091</v>
          </cell>
        </row>
        <row r="3285">
          <cell r="A3285">
            <v>37742</v>
          </cell>
          <cell r="B3285" t="str">
            <v>Ammonia</v>
          </cell>
          <cell r="C3285" t="str">
            <v>Sabine</v>
          </cell>
          <cell r="D3285" t="str">
            <v>Transammonia</v>
          </cell>
          <cell r="E3285">
            <v>243</v>
          </cell>
          <cell r="G3285" t="str">
            <v>$/ton</v>
          </cell>
          <cell r="H3285">
            <v>2733.3333333333335</v>
          </cell>
          <cell r="I3285" t="str">
            <v>US</v>
          </cell>
          <cell r="J3285" t="str">
            <v>Pankey</v>
          </cell>
          <cell r="K3285">
            <v>664200</v>
          </cell>
          <cell r="L3285">
            <v>664200</v>
          </cell>
          <cell r="M3285">
            <v>2479.6378640097046</v>
          </cell>
        </row>
        <row r="3286">
          <cell r="A3286">
            <v>37742</v>
          </cell>
          <cell r="B3286" t="str">
            <v>Ammonia</v>
          </cell>
          <cell r="C3286" t="str">
            <v>Victoria</v>
          </cell>
          <cell r="D3286" t="str">
            <v>CNR</v>
          </cell>
          <cell r="E3286">
            <v>268</v>
          </cell>
          <cell r="G3286" t="str">
            <v>$/ton</v>
          </cell>
          <cell r="H3286">
            <v>6854.25</v>
          </cell>
          <cell r="I3286" t="str">
            <v>US</v>
          </cell>
          <cell r="J3286" t="str">
            <v>Pankey</v>
          </cell>
          <cell r="K3286">
            <v>1836939</v>
          </cell>
          <cell r="L3286">
            <v>1836939</v>
          </cell>
          <cell r="M3286">
            <v>6218.0699375811637</v>
          </cell>
        </row>
        <row r="3287">
          <cell r="A3287">
            <v>37742</v>
          </cell>
          <cell r="B3287" t="str">
            <v>Ammonia</v>
          </cell>
          <cell r="C3287" t="str">
            <v>Victoria</v>
          </cell>
          <cell r="D3287" t="str">
            <v>Duke Energy</v>
          </cell>
          <cell r="E3287">
            <v>268</v>
          </cell>
          <cell r="G3287" t="str">
            <v>$/ton</v>
          </cell>
          <cell r="H3287">
            <v>6854.25</v>
          </cell>
          <cell r="I3287" t="str">
            <v>US</v>
          </cell>
          <cell r="J3287" t="str">
            <v>Pankey</v>
          </cell>
          <cell r="K3287">
            <v>1836939</v>
          </cell>
          <cell r="L3287">
            <v>1836939</v>
          </cell>
          <cell r="M3287">
            <v>6218.0699375811637</v>
          </cell>
        </row>
        <row r="3288">
          <cell r="A3288">
            <v>37742</v>
          </cell>
          <cell r="B3288" t="str">
            <v>Ammonia</v>
          </cell>
          <cell r="C3288" t="str">
            <v>Victoria</v>
          </cell>
          <cell r="D3288" t="str">
            <v>Transammonia</v>
          </cell>
          <cell r="E3288">
            <v>268</v>
          </cell>
          <cell r="G3288" t="str">
            <v>$/ton</v>
          </cell>
          <cell r="H3288">
            <v>6854.25</v>
          </cell>
          <cell r="I3288" t="str">
            <v>US</v>
          </cell>
          <cell r="J3288" t="str">
            <v>Pankey</v>
          </cell>
          <cell r="K3288">
            <v>1836939</v>
          </cell>
          <cell r="L3288">
            <v>1836939</v>
          </cell>
          <cell r="M3288">
            <v>6218.0699375811637</v>
          </cell>
        </row>
        <row r="3289">
          <cell r="A3289">
            <v>37742</v>
          </cell>
          <cell r="B3289" t="str">
            <v>Ammonia</v>
          </cell>
          <cell r="C3289" t="str">
            <v>Wilton</v>
          </cell>
          <cell r="D3289" t="str">
            <v>Terra</v>
          </cell>
          <cell r="E3289">
            <v>119</v>
          </cell>
          <cell r="G3289" t="str">
            <v>£/MT</v>
          </cell>
          <cell r="H3289">
            <v>4166.666666666667</v>
          </cell>
          <cell r="I3289" t="str">
            <v>Euro</v>
          </cell>
          <cell r="J3289" t="str">
            <v>Pankey</v>
          </cell>
          <cell r="K3289">
            <v>793333.33333333337</v>
          </cell>
          <cell r="L3289">
            <v>793333.33333333337</v>
          </cell>
          <cell r="M3289">
            <v>4166.666666666667</v>
          </cell>
        </row>
        <row r="3290">
          <cell r="A3290">
            <v>37742</v>
          </cell>
          <cell r="B3290" t="str">
            <v>Ammonia</v>
          </cell>
          <cell r="C3290" t="str">
            <v>Butachimie</v>
          </cell>
          <cell r="D3290" t="str">
            <v>Multiple</v>
          </cell>
          <cell r="E3290">
            <v>193</v>
          </cell>
          <cell r="G3290" t="str">
            <v>€/MT</v>
          </cell>
          <cell r="H3290">
            <v>8333.3333333333339</v>
          </cell>
          <cell r="I3290" t="str">
            <v>Euro</v>
          </cell>
          <cell r="J3290" t="str">
            <v>Pankey</v>
          </cell>
          <cell r="K3290">
            <v>1862771.6666666665</v>
          </cell>
          <cell r="L3290">
            <v>1862771.6666666667</v>
          </cell>
          <cell r="M3290">
            <v>8333.3333333333339</v>
          </cell>
        </row>
        <row r="3291">
          <cell r="A3291">
            <v>37712</v>
          </cell>
          <cell r="B3291" t="str">
            <v>Ammonia</v>
          </cell>
          <cell r="C3291" t="str">
            <v>Maitland</v>
          </cell>
          <cell r="D3291" t="str">
            <v>PCS</v>
          </cell>
          <cell r="E3291">
            <v>264</v>
          </cell>
          <cell r="G3291" t="str">
            <v>$/MT</v>
          </cell>
          <cell r="H3291">
            <v>66.666666666666671</v>
          </cell>
          <cell r="I3291" t="str">
            <v>Can</v>
          </cell>
          <cell r="J3291" t="str">
            <v>Pankey</v>
          </cell>
          <cell r="K3291">
            <v>17600</v>
          </cell>
          <cell r="L3291">
            <v>17600</v>
          </cell>
          <cell r="M3291">
            <v>66.666666666666671</v>
          </cell>
        </row>
        <row r="3292">
          <cell r="A3292">
            <v>37712</v>
          </cell>
          <cell r="B3292" t="str">
            <v>Ammonia</v>
          </cell>
          <cell r="C3292" t="str">
            <v>Maitland</v>
          </cell>
          <cell r="D3292" t="str">
            <v>Terra</v>
          </cell>
          <cell r="E3292">
            <v>264</v>
          </cell>
          <cell r="G3292" t="str">
            <v>$/MT</v>
          </cell>
          <cell r="H3292">
            <v>3266.6666666666665</v>
          </cell>
          <cell r="I3292" t="str">
            <v>Can</v>
          </cell>
          <cell r="J3292" t="str">
            <v>Pankey</v>
          </cell>
          <cell r="K3292">
            <v>862400</v>
          </cell>
          <cell r="L3292">
            <v>862400</v>
          </cell>
          <cell r="M3292">
            <v>3266.6666666666665</v>
          </cell>
        </row>
        <row r="3293">
          <cell r="A3293">
            <v>37712</v>
          </cell>
          <cell r="B3293" t="str">
            <v>Ammonia</v>
          </cell>
          <cell r="C3293" t="str">
            <v>Sabine</v>
          </cell>
          <cell r="D3293" t="str">
            <v>CNR</v>
          </cell>
          <cell r="E3293">
            <v>257.9742</v>
          </cell>
          <cell r="G3293" t="str">
            <v>$/ton</v>
          </cell>
          <cell r="H3293">
            <v>2733.3333333333335</v>
          </cell>
          <cell r="I3293" t="str">
            <v>US</v>
          </cell>
          <cell r="J3293" t="str">
            <v>Pankey</v>
          </cell>
          <cell r="K3293">
            <v>705129.48</v>
          </cell>
          <cell r="L3293">
            <v>705129.48</v>
          </cell>
          <cell r="M3293">
            <v>2479.6378640097046</v>
          </cell>
        </row>
        <row r="3294">
          <cell r="A3294">
            <v>37712</v>
          </cell>
          <cell r="B3294" t="str">
            <v>Ammonia</v>
          </cell>
          <cell r="C3294" t="str">
            <v>Sabine</v>
          </cell>
          <cell r="D3294" t="str">
            <v>Duke Energy</v>
          </cell>
          <cell r="E3294">
            <v>257.9742</v>
          </cell>
          <cell r="G3294" t="str">
            <v>$/ton</v>
          </cell>
          <cell r="H3294">
            <v>2733.3333333333335</v>
          </cell>
          <cell r="I3294" t="str">
            <v>US</v>
          </cell>
          <cell r="J3294" t="str">
            <v>Pankey</v>
          </cell>
          <cell r="K3294">
            <v>705129.48</v>
          </cell>
          <cell r="L3294">
            <v>705129.48</v>
          </cell>
          <cell r="M3294">
            <v>2479.6378640097046</v>
          </cell>
        </row>
        <row r="3295">
          <cell r="A3295">
            <v>37712</v>
          </cell>
          <cell r="B3295" t="str">
            <v>Ammonia</v>
          </cell>
          <cell r="C3295" t="str">
            <v>Sabine</v>
          </cell>
          <cell r="D3295" t="str">
            <v>Terra</v>
          </cell>
          <cell r="E3295">
            <v>257.9742</v>
          </cell>
          <cell r="G3295" t="str">
            <v>$/ton</v>
          </cell>
          <cell r="H3295">
            <v>5466.666666666667</v>
          </cell>
          <cell r="I3295" t="str">
            <v>US</v>
          </cell>
          <cell r="J3295" t="str">
            <v>Pankey</v>
          </cell>
          <cell r="K3295">
            <v>1410258.96</v>
          </cell>
          <cell r="L3295">
            <v>1410258.96</v>
          </cell>
          <cell r="M3295">
            <v>4959.2757280194091</v>
          </cell>
        </row>
        <row r="3296">
          <cell r="A3296">
            <v>37712</v>
          </cell>
          <cell r="B3296" t="str">
            <v>Ammonia</v>
          </cell>
          <cell r="C3296" t="str">
            <v>Sabine</v>
          </cell>
          <cell r="D3296" t="str">
            <v>Transammonia</v>
          </cell>
          <cell r="E3296">
            <v>257.9742</v>
          </cell>
          <cell r="G3296" t="str">
            <v>$/ton</v>
          </cell>
          <cell r="H3296">
            <v>2733.3333333333335</v>
          </cell>
          <cell r="I3296" t="str">
            <v>US</v>
          </cell>
          <cell r="J3296" t="str">
            <v>Pankey</v>
          </cell>
          <cell r="K3296">
            <v>705129.48</v>
          </cell>
          <cell r="L3296">
            <v>705129.48</v>
          </cell>
          <cell r="M3296">
            <v>2479.6378640097046</v>
          </cell>
        </row>
        <row r="3297">
          <cell r="A3297">
            <v>37712</v>
          </cell>
          <cell r="B3297" t="str">
            <v>Ammonia</v>
          </cell>
          <cell r="C3297" t="str">
            <v>Victoria</v>
          </cell>
          <cell r="D3297" t="str">
            <v>CNR</v>
          </cell>
          <cell r="E3297">
            <v>261</v>
          </cell>
          <cell r="G3297" t="str">
            <v>$/ton</v>
          </cell>
          <cell r="H3297">
            <v>6854.25</v>
          </cell>
          <cell r="I3297" t="str">
            <v>US</v>
          </cell>
          <cell r="J3297" t="str">
            <v>Pankey</v>
          </cell>
          <cell r="K3297">
            <v>1788959.25</v>
          </cell>
          <cell r="L3297">
            <v>1788959.25</v>
          </cell>
          <cell r="M3297">
            <v>6218.0699375811637</v>
          </cell>
        </row>
        <row r="3298">
          <cell r="A3298">
            <v>37622</v>
          </cell>
          <cell r="B3298" t="str">
            <v>Cyclohexane</v>
          </cell>
          <cell r="C3298" t="str">
            <v>Wilton</v>
          </cell>
          <cell r="D3298" t="str">
            <v>Chevron</v>
          </cell>
          <cell r="E3298">
            <v>1.501777251184834</v>
          </cell>
          <cell r="G3298" t="str">
            <v>€/gal</v>
          </cell>
          <cell r="H3298">
            <v>1766666.6666666667</v>
          </cell>
          <cell r="I3298" t="str">
            <v>Euro</v>
          </cell>
          <cell r="J3298" t="str">
            <v>Culliford</v>
          </cell>
          <cell r="K3298">
            <v>2838859.597156398</v>
          </cell>
          <cell r="L3298">
            <v>2818165.1066350709</v>
          </cell>
          <cell r="M3298">
            <v>1766666.6666666667</v>
          </cell>
        </row>
        <row r="3299">
          <cell r="A3299">
            <v>37653</v>
          </cell>
          <cell r="B3299" t="str">
            <v>Cyclohexane</v>
          </cell>
          <cell r="C3299" t="str">
            <v>Wilton</v>
          </cell>
          <cell r="D3299" t="str">
            <v>Chevron</v>
          </cell>
          <cell r="E3299">
            <v>1.501777251184834</v>
          </cell>
          <cell r="G3299" t="str">
            <v>€/gal</v>
          </cell>
          <cell r="H3299">
            <v>1766666.6666666667</v>
          </cell>
          <cell r="I3299" t="str">
            <v>Euro</v>
          </cell>
          <cell r="J3299" t="str">
            <v>Culliford</v>
          </cell>
          <cell r="K3299">
            <v>2838859.597156398</v>
          </cell>
          <cell r="L3299">
            <v>2858227.5177725116</v>
          </cell>
          <cell r="M3299">
            <v>1766666.6666666667</v>
          </cell>
        </row>
        <row r="3300">
          <cell r="A3300">
            <v>37681</v>
          </cell>
          <cell r="B3300" t="str">
            <v>Cyclohexane</v>
          </cell>
          <cell r="C3300" t="str">
            <v>Wilton</v>
          </cell>
          <cell r="D3300" t="str">
            <v>Chevron</v>
          </cell>
          <cell r="E3300">
            <v>1.501777251184834</v>
          </cell>
          <cell r="G3300" t="str">
            <v>€/gal</v>
          </cell>
          <cell r="H3300">
            <v>1766666.6666666667</v>
          </cell>
          <cell r="I3300" t="str">
            <v>Euro</v>
          </cell>
          <cell r="J3300" t="str">
            <v>Culliford</v>
          </cell>
          <cell r="K3300">
            <v>2838859.597156398</v>
          </cell>
          <cell r="L3300">
            <v>2867248.1931279618</v>
          </cell>
          <cell r="M3300">
            <v>1766666.6666666667</v>
          </cell>
        </row>
        <row r="3301">
          <cell r="A3301">
            <v>37712</v>
          </cell>
          <cell r="B3301" t="str">
            <v>Cyclohexane</v>
          </cell>
          <cell r="C3301" t="str">
            <v>Wilton</v>
          </cell>
          <cell r="D3301" t="str">
            <v>Chevron</v>
          </cell>
          <cell r="E3301">
            <v>1.7920616113744074</v>
          </cell>
          <cell r="G3301" t="str">
            <v>€/gal</v>
          </cell>
          <cell r="H3301">
            <v>1766666.6666666667</v>
          </cell>
          <cell r="I3301" t="str">
            <v>Euro</v>
          </cell>
          <cell r="J3301" t="str">
            <v>Culliford</v>
          </cell>
          <cell r="K3301">
            <v>3545892.5750394952</v>
          </cell>
          <cell r="L3301">
            <v>3434450.2369668246</v>
          </cell>
          <cell r="M3301">
            <v>1766666.6666666667</v>
          </cell>
        </row>
        <row r="3302">
          <cell r="A3302">
            <v>37742</v>
          </cell>
          <cell r="B3302" t="str">
            <v>Cyclohexane</v>
          </cell>
          <cell r="C3302" t="str">
            <v>Wilton</v>
          </cell>
          <cell r="D3302" t="str">
            <v>Chevron</v>
          </cell>
          <cell r="E3302">
            <v>1.7920616113744074</v>
          </cell>
          <cell r="G3302" t="str">
            <v>€/gal</v>
          </cell>
          <cell r="H3302">
            <v>1766666.6666666667</v>
          </cell>
          <cell r="I3302" t="str">
            <v>Euro</v>
          </cell>
          <cell r="J3302" t="str">
            <v>Culliford</v>
          </cell>
          <cell r="K3302">
            <v>3545892.5750394952</v>
          </cell>
          <cell r="L3302">
            <v>3666832.839652448</v>
          </cell>
          <cell r="M3302">
            <v>1766666.6666666667</v>
          </cell>
        </row>
        <row r="3303">
          <cell r="A3303">
            <v>37773</v>
          </cell>
          <cell r="B3303" t="str">
            <v>Cyclohexane</v>
          </cell>
          <cell r="C3303" t="str">
            <v>Wilton</v>
          </cell>
          <cell r="D3303" t="str">
            <v>Chevron</v>
          </cell>
          <cell r="E3303">
            <v>1.7920616113744074</v>
          </cell>
          <cell r="G3303" t="str">
            <v>€/gal</v>
          </cell>
          <cell r="H3303">
            <v>1766666.6666666667</v>
          </cell>
          <cell r="I3303" t="str">
            <v>Euro</v>
          </cell>
          <cell r="J3303" t="str">
            <v>Culliford</v>
          </cell>
          <cell r="K3303">
            <v>3545892.5750394952</v>
          </cell>
          <cell r="L3303">
            <v>3692477.2413112158</v>
          </cell>
          <cell r="M3303">
            <v>1766666.6666666667</v>
          </cell>
        </row>
        <row r="3304">
          <cell r="A3304">
            <v>37803</v>
          </cell>
          <cell r="B3304" t="str">
            <v>Cyclohexane</v>
          </cell>
          <cell r="C3304" t="str">
            <v>Wilton</v>
          </cell>
          <cell r="D3304" t="str">
            <v>Chevron</v>
          </cell>
          <cell r="E3304">
            <v>1.1492890995260663</v>
          </cell>
          <cell r="G3304" t="str">
            <v>€/gal</v>
          </cell>
          <cell r="H3304">
            <v>1766666.6666666667</v>
          </cell>
          <cell r="I3304" t="str">
            <v>Euro</v>
          </cell>
          <cell r="J3304" t="str">
            <v>Culliford</v>
          </cell>
          <cell r="K3304">
            <v>2294364.139020537</v>
          </cell>
          <cell r="L3304">
            <v>2308983.0963665084</v>
          </cell>
          <cell r="M3304">
            <v>1766666.6666666667</v>
          </cell>
        </row>
        <row r="3305">
          <cell r="A3305">
            <v>37834</v>
          </cell>
          <cell r="B3305" t="str">
            <v>Cyclohexane</v>
          </cell>
          <cell r="C3305" t="str">
            <v>Wilton</v>
          </cell>
          <cell r="D3305" t="str">
            <v>Chevron</v>
          </cell>
          <cell r="E3305">
            <v>1.1492890995260663</v>
          </cell>
          <cell r="G3305" t="str">
            <v>€/gal</v>
          </cell>
          <cell r="H3305">
            <v>1766666.6666666667</v>
          </cell>
          <cell r="I3305" t="str">
            <v>Euro</v>
          </cell>
          <cell r="J3305" t="str">
            <v>Culliford</v>
          </cell>
          <cell r="K3305">
            <v>2294364.139020537</v>
          </cell>
          <cell r="L3305">
            <v>2261674.5260663503</v>
          </cell>
          <cell r="M3305">
            <v>1766666.6666666667</v>
          </cell>
        </row>
        <row r="3306">
          <cell r="A3306">
            <v>37865</v>
          </cell>
          <cell r="B3306" t="str">
            <v>Cyclohexane</v>
          </cell>
          <cell r="C3306" t="str">
            <v>Wilton</v>
          </cell>
          <cell r="D3306" t="str">
            <v>Chevron</v>
          </cell>
          <cell r="E3306">
            <v>1.1492890995260663</v>
          </cell>
          <cell r="G3306" t="str">
            <v>€/gal</v>
          </cell>
          <cell r="H3306">
            <v>1766666.6666666667</v>
          </cell>
          <cell r="I3306" t="str">
            <v>Euro</v>
          </cell>
          <cell r="J3306" t="str">
            <v>Culliford</v>
          </cell>
          <cell r="K3306">
            <v>2294364.139020537</v>
          </cell>
          <cell r="L3306">
            <v>2278526.9352290682</v>
          </cell>
          <cell r="M3306">
            <v>1766666.6666666667</v>
          </cell>
        </row>
        <row r="3307">
          <cell r="A3307">
            <v>37895</v>
          </cell>
          <cell r="B3307" t="str">
            <v>Cyclohexane</v>
          </cell>
          <cell r="C3307" t="str">
            <v>Wilton</v>
          </cell>
          <cell r="D3307" t="str">
            <v>Chevron</v>
          </cell>
          <cell r="E3307">
            <v>1.33</v>
          </cell>
          <cell r="G3307" t="str">
            <v>€/gal</v>
          </cell>
          <cell r="H3307">
            <v>1766666.6666666667</v>
          </cell>
          <cell r="I3307" t="str">
            <v>Euro</v>
          </cell>
          <cell r="J3307" t="str">
            <v>Culliford</v>
          </cell>
          <cell r="K3307">
            <v>2749110</v>
          </cell>
          <cell r="L3307">
            <v>2747230.2666666671</v>
          </cell>
          <cell r="M3307">
            <v>1766666.6666666667</v>
          </cell>
        </row>
        <row r="3308">
          <cell r="A3308">
            <v>37926</v>
          </cell>
          <cell r="B3308" t="str">
            <v>Cyclohexane</v>
          </cell>
          <cell r="C3308" t="str">
            <v>Wilton</v>
          </cell>
          <cell r="D3308" t="str">
            <v>Chevron</v>
          </cell>
          <cell r="E3308">
            <v>1.33</v>
          </cell>
          <cell r="G3308" t="str">
            <v>€/gal</v>
          </cell>
          <cell r="H3308">
            <v>1766666.6666666667</v>
          </cell>
          <cell r="I3308" t="str">
            <v>Euro</v>
          </cell>
          <cell r="J3308" t="str">
            <v>Culliford</v>
          </cell>
          <cell r="K3308">
            <v>2749110</v>
          </cell>
          <cell r="L3308">
            <v>2749579.9333333336</v>
          </cell>
          <cell r="M3308">
            <v>1766666.6666666667</v>
          </cell>
        </row>
        <row r="3309">
          <cell r="A3309">
            <v>37956</v>
          </cell>
          <cell r="B3309" t="str">
            <v>Cyclohexane</v>
          </cell>
          <cell r="C3309" t="str">
            <v>Wilton</v>
          </cell>
          <cell r="D3309" t="str">
            <v>Chevron</v>
          </cell>
          <cell r="E3309">
            <v>1.33</v>
          </cell>
          <cell r="G3309" t="str">
            <v>€/gal</v>
          </cell>
          <cell r="H3309">
            <v>1766666.6666666667</v>
          </cell>
          <cell r="I3309" t="str">
            <v>Euro</v>
          </cell>
          <cell r="J3309" t="str">
            <v>Culliford</v>
          </cell>
          <cell r="K3309">
            <v>2749110</v>
          </cell>
          <cell r="L3309">
            <v>2886800.4666666668</v>
          </cell>
          <cell r="M3309">
            <v>1766666.6666666667</v>
          </cell>
        </row>
        <row r="3310">
          <cell r="A3310">
            <v>37987</v>
          </cell>
          <cell r="B3310" t="str">
            <v>Cyclohexane</v>
          </cell>
          <cell r="C3310" t="str">
            <v>Wilton</v>
          </cell>
          <cell r="D3310" t="str">
            <v>Chevron</v>
          </cell>
          <cell r="E3310">
            <v>1.4469658895037649</v>
          </cell>
          <cell r="G3310" t="str">
            <v>€/gal</v>
          </cell>
          <cell r="H3310">
            <v>1792204.8532213741</v>
          </cell>
          <cell r="I3310" t="str">
            <v>Euro</v>
          </cell>
          <cell r="J3310" t="str">
            <v>Culliford</v>
          </cell>
          <cell r="K3310">
            <v>3270877.941990681</v>
          </cell>
          <cell r="L3310">
            <v>3270877.941990681</v>
          </cell>
          <cell r="M3310">
            <v>1792204.8532213741</v>
          </cell>
        </row>
        <row r="3311">
          <cell r="A3311">
            <v>38018</v>
          </cell>
          <cell r="B3311" t="str">
            <v>Cyclohexane</v>
          </cell>
          <cell r="C3311" t="str">
            <v>Wilton</v>
          </cell>
          <cell r="D3311" t="str">
            <v>Chevron</v>
          </cell>
          <cell r="E3311">
            <v>0</v>
          </cell>
          <cell r="G3311" t="str">
            <v>€/gal</v>
          </cell>
          <cell r="H3311">
            <v>0</v>
          </cell>
          <cell r="I3311" t="str">
            <v>Euro</v>
          </cell>
          <cell r="J3311" t="str">
            <v>Culliford</v>
          </cell>
          <cell r="K3311">
            <v>0</v>
          </cell>
          <cell r="L3311">
            <v>0</v>
          </cell>
          <cell r="M3311">
            <v>0</v>
          </cell>
        </row>
        <row r="3312">
          <cell r="A3312">
            <v>38047</v>
          </cell>
          <cell r="B3312" t="str">
            <v>Cyclohexane</v>
          </cell>
          <cell r="C3312" t="str">
            <v>Wilton</v>
          </cell>
          <cell r="D3312" t="str">
            <v>Chevron</v>
          </cell>
          <cell r="E3312">
            <v>0</v>
          </cell>
          <cell r="G3312" t="str">
            <v>€/gal</v>
          </cell>
          <cell r="H3312">
            <v>0</v>
          </cell>
          <cell r="I3312" t="str">
            <v>Euro</v>
          </cell>
          <cell r="J3312" t="str">
            <v>Culliford</v>
          </cell>
          <cell r="K3312">
            <v>0</v>
          </cell>
          <cell r="L3312">
            <v>0</v>
          </cell>
          <cell r="M3312">
            <v>0</v>
          </cell>
        </row>
        <row r="3313">
          <cell r="A3313">
            <v>38078</v>
          </cell>
          <cell r="B3313" t="str">
            <v>Cyclohexane</v>
          </cell>
          <cell r="C3313" t="str">
            <v>Wilton</v>
          </cell>
          <cell r="D3313" t="str">
            <v>Chevron</v>
          </cell>
          <cell r="E3313">
            <v>1.9170767939762314</v>
          </cell>
          <cell r="G3313" t="str">
            <v>€/gal</v>
          </cell>
          <cell r="H3313">
            <v>706816.5288183206</v>
          </cell>
          <cell r="I3313" t="str">
            <v>Euro</v>
          </cell>
          <cell r="J3313" t="str">
            <v>Culliford</v>
          </cell>
          <cell r="K3313">
            <v>1624047.546510827</v>
          </cell>
          <cell r="L3313">
            <v>1624047.546510827</v>
          </cell>
          <cell r="M3313">
            <v>706816.5288183206</v>
          </cell>
        </row>
        <row r="3314">
          <cell r="A3314">
            <v>38108</v>
          </cell>
          <cell r="B3314" t="str">
            <v>Cyclohexane</v>
          </cell>
          <cell r="C3314" t="str">
            <v>Wilton</v>
          </cell>
          <cell r="D3314" t="str">
            <v>Chevron</v>
          </cell>
          <cell r="E3314">
            <v>1.9170767939762314</v>
          </cell>
          <cell r="G3314" t="str">
            <v>€/gal</v>
          </cell>
          <cell r="H3314">
            <v>1012378.0687740458</v>
          </cell>
          <cell r="I3314" t="str">
            <v>Euro</v>
          </cell>
          <cell r="J3314" t="str">
            <v>Culliford</v>
          </cell>
          <cell r="K3314">
            <v>2330372.5770829273</v>
          </cell>
          <cell r="L3314">
            <v>2330372.5770829273</v>
          </cell>
          <cell r="M3314">
            <v>1012378.0687740458</v>
          </cell>
        </row>
        <row r="3315">
          <cell r="A3315">
            <v>38139</v>
          </cell>
          <cell r="B3315" t="str">
            <v>Cyclohexane</v>
          </cell>
          <cell r="C3315" t="str">
            <v>Wilton</v>
          </cell>
          <cell r="D3315" t="str">
            <v>Chevron</v>
          </cell>
          <cell r="E3315">
            <v>2.1648038192869454</v>
          </cell>
          <cell r="G3315" t="str">
            <v>€/gal</v>
          </cell>
          <cell r="H3315">
            <v>1060271.9159450382</v>
          </cell>
          <cell r="I3315" t="str">
            <v>Euro</v>
          </cell>
          <cell r="J3315" t="str">
            <v>Culliford</v>
          </cell>
          <cell r="K3315">
            <v>2786084.736968087</v>
          </cell>
          <cell r="L3315">
            <v>2786084.7369680866</v>
          </cell>
          <cell r="M3315">
            <v>1060271.9159450382</v>
          </cell>
        </row>
        <row r="3316">
          <cell r="A3316">
            <v>38169</v>
          </cell>
          <cell r="B3316" t="str">
            <v>Cyclohexane</v>
          </cell>
          <cell r="C3316" t="str">
            <v>Wilton</v>
          </cell>
          <cell r="D3316" t="str">
            <v>Chevron</v>
          </cell>
          <cell r="E3316">
            <v>825.13871421566887</v>
          </cell>
          <cell r="G3316" t="str">
            <v>€/MT</v>
          </cell>
          <cell r="H3316">
            <v>4912.7160000000003</v>
          </cell>
          <cell r="I3316" t="str">
            <v>Euro</v>
          </cell>
          <cell r="J3316" t="str">
            <v>Culliford</v>
          </cell>
          <cell r="K3316">
            <v>4896034.9822413726</v>
          </cell>
          <cell r="L3316">
            <v>4896034.9822413726</v>
          </cell>
          <cell r="M3316">
            <v>1653522.7013129774</v>
          </cell>
        </row>
        <row r="3317">
          <cell r="A3317">
            <v>38200</v>
          </cell>
          <cell r="B3317" t="str">
            <v>Cyclohexane</v>
          </cell>
          <cell r="C3317" t="str">
            <v>Wilton</v>
          </cell>
          <cell r="D3317" t="str">
            <v>Chevron</v>
          </cell>
          <cell r="E3317">
            <v>999.41021740512144</v>
          </cell>
          <cell r="G3317" t="str">
            <v>€/MT</v>
          </cell>
          <cell r="H3317">
            <v>1</v>
          </cell>
          <cell r="I3317" t="str">
            <v>Euro</v>
          </cell>
          <cell r="J3317" t="str">
            <v>Culliford</v>
          </cell>
          <cell r="K3317">
            <v>1219.0805831907671</v>
          </cell>
          <cell r="L3317">
            <v>1219.0805831907671</v>
          </cell>
          <cell r="M3317">
            <v>336.58015267175574</v>
          </cell>
        </row>
        <row r="3318">
          <cell r="A3318">
            <v>38231</v>
          </cell>
          <cell r="B3318" t="str">
            <v>Cyclohexane</v>
          </cell>
          <cell r="C3318" t="str">
            <v>Wilton</v>
          </cell>
          <cell r="D3318" t="str">
            <v>Chevron</v>
          </cell>
          <cell r="E3318">
            <v>1032.2478512805269</v>
          </cell>
          <cell r="G3318" t="str">
            <v>€/MT</v>
          </cell>
          <cell r="H3318">
            <v>1</v>
          </cell>
          <cell r="I3318" t="str">
            <v>Euro</v>
          </cell>
          <cell r="J3318" t="str">
            <v>Culliford</v>
          </cell>
          <cell r="K3318">
            <v>1246.1296060658522</v>
          </cell>
          <cell r="L3318">
            <v>1246.1296060658522</v>
          </cell>
          <cell r="M3318">
            <v>336.58015267175574</v>
          </cell>
        </row>
        <row r="3319">
          <cell r="A3319">
            <v>38261</v>
          </cell>
          <cell r="B3319" t="str">
            <v>Cyclohexane</v>
          </cell>
          <cell r="C3319" t="str">
            <v>Wilton</v>
          </cell>
          <cell r="D3319" t="str">
            <v>Chevron</v>
          </cell>
          <cell r="E3319">
            <v>985.25935248151279</v>
          </cell>
          <cell r="G3319" t="str">
            <v>€/MT</v>
          </cell>
          <cell r="H3319">
            <v>5461.7362371445743</v>
          </cell>
          <cell r="I3319" t="str">
            <v>Euro</v>
          </cell>
          <cell r="J3319" t="str">
            <v>Culliford</v>
          </cell>
          <cell r="K3319">
            <v>6496216.882421378</v>
          </cell>
          <cell r="L3319">
            <v>6496216.8824213771</v>
          </cell>
          <cell r="M3319">
            <v>1838312.0165509814</v>
          </cell>
        </row>
        <row r="3320">
          <cell r="A3320">
            <v>38292</v>
          </cell>
          <cell r="B3320" t="str">
            <v>Cyclohexane</v>
          </cell>
          <cell r="C3320" t="str">
            <v>Wilton</v>
          </cell>
          <cell r="D3320" t="str">
            <v>Chevron</v>
          </cell>
          <cell r="E3320">
            <v>985.25935248151279</v>
          </cell>
          <cell r="G3320" t="str">
            <v>€/MT</v>
          </cell>
          <cell r="H3320">
            <v>5461.7362371445743</v>
          </cell>
          <cell r="I3320" t="str">
            <v>Euro</v>
          </cell>
          <cell r="J3320" t="str">
            <v>Culliford</v>
          </cell>
          <cell r="K3320">
            <v>6496216.882421378</v>
          </cell>
          <cell r="L3320">
            <v>6496216.8824213771</v>
          </cell>
          <cell r="M3320">
            <v>1838312.0165509814</v>
          </cell>
        </row>
        <row r="3321">
          <cell r="A3321">
            <v>38322</v>
          </cell>
          <cell r="B3321" t="str">
            <v>Cyclohexane</v>
          </cell>
          <cell r="C3321" t="str">
            <v>Wilton</v>
          </cell>
          <cell r="D3321" t="str">
            <v>Chevron</v>
          </cell>
          <cell r="E3321">
            <v>978.06655256567763</v>
          </cell>
          <cell r="G3321" t="str">
            <v>€/MT</v>
          </cell>
          <cell r="H3321">
            <v>5461.7362371445743</v>
          </cell>
          <cell r="I3321" t="str">
            <v>Euro</v>
          </cell>
          <cell r="J3321" t="str">
            <v>Culliford</v>
          </cell>
          <cell r="K3321">
            <v>6448791.8180183433</v>
          </cell>
          <cell r="L3321">
            <v>6448791.8180183433</v>
          </cell>
          <cell r="M3321">
            <v>1838312.0165509814</v>
          </cell>
        </row>
        <row r="3322">
          <cell r="A3322">
            <v>38353</v>
          </cell>
          <cell r="B3322" t="str">
            <v>Cyclohexane</v>
          </cell>
          <cell r="C3322" t="str">
            <v>Wilton</v>
          </cell>
          <cell r="D3322" t="str">
            <v>Chevron</v>
          </cell>
          <cell r="E3322">
            <v>965.95163255389366</v>
          </cell>
          <cell r="G3322" t="str">
            <v>€/MT</v>
          </cell>
          <cell r="H3322">
            <v>5461.7362371445743</v>
          </cell>
          <cell r="I3322" t="str">
            <v>Euro</v>
          </cell>
          <cell r="J3322" t="str">
            <v>Culliford</v>
          </cell>
          <cell r="K3322">
            <v>6368913.2076691836</v>
          </cell>
          <cell r="L3322">
            <v>6368913.2076691836</v>
          </cell>
          <cell r="M3322">
            <v>1838312.0165509814</v>
          </cell>
        </row>
        <row r="3323">
          <cell r="A3323">
            <v>38384</v>
          </cell>
          <cell r="B3323" t="str">
            <v>Cyclohexane</v>
          </cell>
          <cell r="C3323" t="str">
            <v>Wilton</v>
          </cell>
          <cell r="D3323" t="str">
            <v>Chevron</v>
          </cell>
          <cell r="E3323">
            <v>954.94490584815753</v>
          </cell>
          <cell r="G3323" t="str">
            <v>€/MT</v>
          </cell>
          <cell r="H3323">
            <v>5461.7362371445743</v>
          </cell>
          <cell r="I3323" t="str">
            <v>Euro</v>
          </cell>
          <cell r="J3323" t="str">
            <v>Culliford</v>
          </cell>
          <cell r="K3323">
            <v>6296341.3679135768</v>
          </cell>
          <cell r="L3323">
            <v>6296341.3679135768</v>
          </cell>
          <cell r="M3323">
            <v>1838312.0165509814</v>
          </cell>
        </row>
        <row r="3324">
          <cell r="A3324">
            <v>38412</v>
          </cell>
          <cell r="B3324" t="str">
            <v>Cyclohexane</v>
          </cell>
          <cell r="C3324" t="str">
            <v>Wilton</v>
          </cell>
          <cell r="D3324" t="str">
            <v>Chevron</v>
          </cell>
          <cell r="E3324">
            <v>943.22806774205162</v>
          </cell>
          <cell r="G3324" t="str">
            <v>€/MT</v>
          </cell>
          <cell r="H3324">
            <v>5461.7362371445743</v>
          </cell>
          <cell r="I3324" t="str">
            <v>Euro</v>
          </cell>
          <cell r="J3324" t="str">
            <v>Culliford</v>
          </cell>
          <cell r="K3324">
            <v>6219087.4739801912</v>
          </cell>
          <cell r="L3324">
            <v>6219087.4739801912</v>
          </cell>
          <cell r="M3324">
            <v>1838312.0165509814</v>
          </cell>
        </row>
        <row r="3325">
          <cell r="A3325">
            <v>38443</v>
          </cell>
          <cell r="B3325" t="str">
            <v>Cyclohexane</v>
          </cell>
          <cell r="C3325" t="str">
            <v>Wilton</v>
          </cell>
          <cell r="D3325" t="str">
            <v>Chevron</v>
          </cell>
          <cell r="E3325">
            <v>931.51122963594503</v>
          </cell>
          <cell r="G3325" t="str">
            <v>€/MT</v>
          </cell>
          <cell r="H3325">
            <v>5461.7362371445743</v>
          </cell>
          <cell r="I3325" t="str">
            <v>Euro</v>
          </cell>
          <cell r="J3325" t="str">
            <v>Culliford</v>
          </cell>
          <cell r="K3325">
            <v>6141833.5800468009</v>
          </cell>
          <cell r="L3325">
            <v>6141833.5800468</v>
          </cell>
          <cell r="M3325">
            <v>1838312.0165509814</v>
          </cell>
        </row>
        <row r="3326">
          <cell r="A3326">
            <v>38473</v>
          </cell>
          <cell r="B3326" t="str">
            <v>Cyclohexane</v>
          </cell>
          <cell r="C3326" t="str">
            <v>Wilton</v>
          </cell>
          <cell r="D3326" t="str">
            <v>Chevron</v>
          </cell>
          <cell r="E3326">
            <v>919.97191937993148</v>
          </cell>
          <cell r="G3326" t="str">
            <v>€/MT</v>
          </cell>
          <cell r="H3326">
            <v>5461.7362371445743</v>
          </cell>
          <cell r="I3326" t="str">
            <v>Euro</v>
          </cell>
          <cell r="J3326" t="str">
            <v>Culliford</v>
          </cell>
          <cell r="K3326">
            <v>6065750.1996578583</v>
          </cell>
          <cell r="L3326">
            <v>6065750.1996578593</v>
          </cell>
          <cell r="M3326">
            <v>1838312.0165509814</v>
          </cell>
        </row>
        <row r="3327">
          <cell r="A3327">
            <v>38504</v>
          </cell>
          <cell r="B3327" t="str">
            <v>Cyclohexane</v>
          </cell>
          <cell r="C3327" t="str">
            <v>Wilton</v>
          </cell>
          <cell r="D3327" t="str">
            <v>Chevron</v>
          </cell>
          <cell r="E3327">
            <v>908.78766482410288</v>
          </cell>
          <cell r="G3327" t="str">
            <v>€/MT</v>
          </cell>
          <cell r="H3327">
            <v>5461.7362371445743</v>
          </cell>
          <cell r="I3327" t="str">
            <v>Euro</v>
          </cell>
          <cell r="J3327" t="str">
            <v>Culliford</v>
          </cell>
          <cell r="K3327">
            <v>5992007.8463578066</v>
          </cell>
          <cell r="L3327">
            <v>5992007.8463578066</v>
          </cell>
          <cell r="M3327">
            <v>1838312.0165509814</v>
          </cell>
        </row>
        <row r="3328">
          <cell r="A3328">
            <v>38534</v>
          </cell>
          <cell r="B3328" t="str">
            <v>Cyclohexane</v>
          </cell>
          <cell r="C3328" t="str">
            <v>Wilton</v>
          </cell>
          <cell r="D3328" t="str">
            <v>Chevron</v>
          </cell>
          <cell r="E3328">
            <v>872.22838111472765</v>
          </cell>
          <cell r="G3328" t="str">
            <v>€/MT</v>
          </cell>
          <cell r="H3328">
            <v>5461.7362371445743</v>
          </cell>
          <cell r="I3328" t="str">
            <v>Euro</v>
          </cell>
          <cell r="J3328" t="str">
            <v>Culliford</v>
          </cell>
          <cell r="K3328">
            <v>5750957.5732049495</v>
          </cell>
          <cell r="L3328">
            <v>5750957.5732049495</v>
          </cell>
          <cell r="M3328">
            <v>1838312.0165509814</v>
          </cell>
        </row>
        <row r="3329">
          <cell r="A3329">
            <v>38565</v>
          </cell>
          <cell r="B3329" t="str">
            <v>Cyclohexane</v>
          </cell>
          <cell r="C3329" t="str">
            <v>Wilton</v>
          </cell>
          <cell r="D3329" t="str">
            <v>Chevron</v>
          </cell>
          <cell r="E3329">
            <v>862.95111927118296</v>
          </cell>
          <cell r="G3329" t="str">
            <v>€/MT</v>
          </cell>
          <cell r="H3329">
            <v>5461.7362371445743</v>
          </cell>
          <cell r="I3329" t="str">
            <v>Euro</v>
          </cell>
          <cell r="J3329" t="str">
            <v>Culliford</v>
          </cell>
          <cell r="K3329">
            <v>5689788.8008823246</v>
          </cell>
          <cell r="L3329">
            <v>5689788.8008823246</v>
          </cell>
          <cell r="M3329">
            <v>1838312.0165509814</v>
          </cell>
        </row>
        <row r="3330">
          <cell r="A3330">
            <v>38596</v>
          </cell>
          <cell r="B3330" t="str">
            <v>Cyclohexane</v>
          </cell>
          <cell r="C3330" t="str">
            <v>Wilton</v>
          </cell>
          <cell r="D3330" t="str">
            <v>Chevron</v>
          </cell>
          <cell r="E3330">
            <v>854.53286315389266</v>
          </cell>
          <cell r="G3330" t="str">
            <v>€/MT</v>
          </cell>
          <cell r="H3330">
            <v>5461.7362371445743</v>
          </cell>
          <cell r="I3330" t="str">
            <v>Euro</v>
          </cell>
          <cell r="J3330" t="str">
            <v>Culliford</v>
          </cell>
          <cell r="K3330">
            <v>5634283.8037747592</v>
          </cell>
          <cell r="L3330">
            <v>5634283.8037747592</v>
          </cell>
          <cell r="M3330">
            <v>1838312.0165509814</v>
          </cell>
        </row>
        <row r="3331">
          <cell r="A3331">
            <v>37622</v>
          </cell>
          <cell r="B3331" t="str">
            <v>Cyclohexane</v>
          </cell>
          <cell r="C3331" t="str">
            <v>Wilton</v>
          </cell>
          <cell r="D3331" t="str">
            <v>HuntsmanUK</v>
          </cell>
          <cell r="E3331">
            <v>1.501777251184834</v>
          </cell>
          <cell r="G3331" t="str">
            <v>€/gal</v>
          </cell>
          <cell r="H3331">
            <v>2650000</v>
          </cell>
          <cell r="I3331" t="str">
            <v>Euro</v>
          </cell>
          <cell r="J3331" t="str">
            <v>Culliford</v>
          </cell>
          <cell r="K3331">
            <v>4258289.395734597</v>
          </cell>
          <cell r="L3331">
            <v>4227247.6599526061</v>
          </cell>
          <cell r="M3331">
            <v>2650000</v>
          </cell>
        </row>
        <row r="3332">
          <cell r="A3332">
            <v>37653</v>
          </cell>
          <cell r="B3332" t="str">
            <v>Cyclohexane</v>
          </cell>
          <cell r="C3332" t="str">
            <v>Wilton</v>
          </cell>
          <cell r="D3332" t="str">
            <v>HuntsmanUK</v>
          </cell>
          <cell r="E3332">
            <v>1.501777251184834</v>
          </cell>
          <cell r="G3332" t="str">
            <v>€/gal</v>
          </cell>
          <cell r="H3332">
            <v>2650000</v>
          </cell>
          <cell r="I3332" t="str">
            <v>Euro</v>
          </cell>
          <cell r="J3332" t="str">
            <v>Culliford</v>
          </cell>
          <cell r="K3332">
            <v>4258289.395734597</v>
          </cell>
          <cell r="L3332">
            <v>4287341.2766587669</v>
          </cell>
          <cell r="M3332">
            <v>2650000</v>
          </cell>
        </row>
        <row r="3333">
          <cell r="A3333">
            <v>37681</v>
          </cell>
          <cell r="B3333" t="str">
            <v>Cyclohexane</v>
          </cell>
          <cell r="C3333" t="str">
            <v>Wilton</v>
          </cell>
          <cell r="D3333" t="str">
            <v>HuntsmanUK</v>
          </cell>
          <cell r="E3333">
            <v>1.501777251184834</v>
          </cell>
          <cell r="G3333" t="str">
            <v>€/gal</v>
          </cell>
          <cell r="H3333">
            <v>2650000</v>
          </cell>
          <cell r="I3333" t="str">
            <v>Euro</v>
          </cell>
          <cell r="J3333" t="str">
            <v>Culliford</v>
          </cell>
          <cell r="K3333">
            <v>4258289.395734597</v>
          </cell>
          <cell r="L3333">
            <v>4300872.2896919427</v>
          </cell>
          <cell r="M3333">
            <v>2650000</v>
          </cell>
        </row>
        <row r="3334">
          <cell r="A3334">
            <v>37712</v>
          </cell>
          <cell r="B3334" t="str">
            <v>Cyclohexane</v>
          </cell>
          <cell r="C3334" t="str">
            <v>Wilton</v>
          </cell>
          <cell r="D3334" t="str">
            <v>HuntsmanUK</v>
          </cell>
          <cell r="E3334">
            <v>1.6943127962085307</v>
          </cell>
          <cell r="G3334" t="str">
            <v>€/gal</v>
          </cell>
          <cell r="H3334">
            <v>2650000</v>
          </cell>
          <cell r="I3334" t="str">
            <v>Euro</v>
          </cell>
          <cell r="J3334" t="str">
            <v>Culliford</v>
          </cell>
          <cell r="K3334">
            <v>5028720.3791469196</v>
          </cell>
          <cell r="L3334">
            <v>4870674.881516587</v>
          </cell>
          <cell r="M3334">
            <v>2650000</v>
          </cell>
        </row>
        <row r="3335">
          <cell r="A3335">
            <v>37742</v>
          </cell>
          <cell r="B3335" t="str">
            <v>Cyclohexane</v>
          </cell>
          <cell r="C3335" t="str">
            <v>Wilton</v>
          </cell>
          <cell r="D3335" t="str">
            <v>HuntsmanUK</v>
          </cell>
          <cell r="E3335">
            <v>1.6943127962085307</v>
          </cell>
          <cell r="G3335" t="str">
            <v>€/gal</v>
          </cell>
          <cell r="H3335">
            <v>2650000</v>
          </cell>
          <cell r="I3335" t="str">
            <v>Euro</v>
          </cell>
          <cell r="J3335" t="str">
            <v>Culliford</v>
          </cell>
          <cell r="K3335">
            <v>5028720.3791469196</v>
          </cell>
          <cell r="L3335">
            <v>5200235.6635071076</v>
          </cell>
          <cell r="M3335">
            <v>2650000</v>
          </cell>
        </row>
        <row r="3336">
          <cell r="A3336">
            <v>37773</v>
          </cell>
          <cell r="B3336" t="str">
            <v>Cyclohexane</v>
          </cell>
          <cell r="C3336" t="str">
            <v>Wilton</v>
          </cell>
          <cell r="D3336" t="str">
            <v>HuntsmanUK</v>
          </cell>
          <cell r="E3336">
            <v>1.6943127962085307</v>
          </cell>
          <cell r="G3336" t="str">
            <v>€/gal</v>
          </cell>
          <cell r="H3336">
            <v>2650000</v>
          </cell>
          <cell r="I3336" t="str">
            <v>Euro</v>
          </cell>
          <cell r="J3336" t="str">
            <v>Culliford</v>
          </cell>
          <cell r="K3336">
            <v>5028720.3791469196</v>
          </cell>
          <cell r="L3336">
            <v>5236604.0876777237</v>
          </cell>
          <cell r="M3336">
            <v>2650000</v>
          </cell>
        </row>
        <row r="3337">
          <cell r="A3337">
            <v>37803</v>
          </cell>
          <cell r="B3337" t="str">
            <v>Cyclohexane</v>
          </cell>
          <cell r="C3337" t="str">
            <v>Wilton</v>
          </cell>
          <cell r="D3337" t="str">
            <v>HuntsmanUK</v>
          </cell>
          <cell r="E3337">
            <v>1.1018957345971563</v>
          </cell>
          <cell r="G3337" t="str">
            <v>€/gal</v>
          </cell>
          <cell r="H3337">
            <v>2650000</v>
          </cell>
          <cell r="I3337" t="str">
            <v>Euro</v>
          </cell>
          <cell r="J3337" t="str">
            <v>Culliford</v>
          </cell>
          <cell r="K3337">
            <v>3299626.777251184</v>
          </cell>
          <cell r="L3337">
            <v>3320650.9478672985</v>
          </cell>
          <cell r="M3337">
            <v>2650000</v>
          </cell>
        </row>
        <row r="3338">
          <cell r="A3338">
            <v>37834</v>
          </cell>
          <cell r="B3338" t="str">
            <v>Cyclohexane</v>
          </cell>
          <cell r="C3338" t="str">
            <v>Wilton</v>
          </cell>
          <cell r="D3338" t="str">
            <v>HuntsmanUK</v>
          </cell>
          <cell r="E3338">
            <v>1.1018957345971563</v>
          </cell>
          <cell r="G3338" t="str">
            <v>€/gal</v>
          </cell>
          <cell r="H3338">
            <v>2650000</v>
          </cell>
          <cell r="I3338" t="str">
            <v>Euro</v>
          </cell>
          <cell r="J3338" t="str">
            <v>Culliford</v>
          </cell>
          <cell r="K3338">
            <v>3299626.777251184</v>
          </cell>
          <cell r="L3338">
            <v>3252614.3957345965</v>
          </cell>
          <cell r="M3338">
            <v>2650000</v>
          </cell>
        </row>
        <row r="3339">
          <cell r="A3339">
            <v>37865</v>
          </cell>
          <cell r="B3339" t="str">
            <v>Cyclohexane</v>
          </cell>
          <cell r="C3339" t="str">
            <v>Wilton</v>
          </cell>
          <cell r="D3339" t="str">
            <v>HuntsmanUK</v>
          </cell>
          <cell r="E3339">
            <v>1.1018957345971563</v>
          </cell>
          <cell r="G3339" t="str">
            <v>€/gal</v>
          </cell>
          <cell r="H3339">
            <v>2650000</v>
          </cell>
          <cell r="I3339" t="str">
            <v>Euro</v>
          </cell>
          <cell r="J3339" t="str">
            <v>Culliford</v>
          </cell>
          <cell r="K3339">
            <v>3299626.777251184</v>
          </cell>
          <cell r="L3339">
            <v>3276850.5924170618</v>
          </cell>
          <cell r="M3339">
            <v>2650000</v>
          </cell>
        </row>
        <row r="3340">
          <cell r="A3340">
            <v>37895</v>
          </cell>
          <cell r="B3340" t="str">
            <v>Cyclohexane</v>
          </cell>
          <cell r="C3340" t="str">
            <v>Wilton</v>
          </cell>
          <cell r="D3340" t="str">
            <v>HuntsmanUK</v>
          </cell>
          <cell r="E3340">
            <v>1.27</v>
          </cell>
          <cell r="G3340" t="str">
            <v>€/gal</v>
          </cell>
          <cell r="H3340">
            <v>2650000</v>
          </cell>
          <cell r="I3340" t="str">
            <v>Euro</v>
          </cell>
          <cell r="J3340" t="str">
            <v>Culliford</v>
          </cell>
          <cell r="K3340">
            <v>3937635</v>
          </cell>
          <cell r="L3340">
            <v>3934942.6</v>
          </cell>
          <cell r="M3340">
            <v>2650000</v>
          </cell>
        </row>
        <row r="3341">
          <cell r="A3341">
            <v>37926</v>
          </cell>
          <cell r="B3341" t="str">
            <v>Cyclohexane</v>
          </cell>
          <cell r="C3341" t="str">
            <v>Wilton</v>
          </cell>
          <cell r="D3341" t="str">
            <v>HuntsmanUK</v>
          </cell>
          <cell r="E3341">
            <v>1.27</v>
          </cell>
          <cell r="G3341" t="str">
            <v>€/gal</v>
          </cell>
          <cell r="H3341">
            <v>2650000</v>
          </cell>
          <cell r="I3341" t="str">
            <v>Euro</v>
          </cell>
          <cell r="J3341" t="str">
            <v>Culliford</v>
          </cell>
          <cell r="K3341">
            <v>3937635</v>
          </cell>
          <cell r="L3341">
            <v>3938308.0999999996</v>
          </cell>
          <cell r="M3341">
            <v>2650000</v>
          </cell>
        </row>
        <row r="3342">
          <cell r="A3342">
            <v>37956</v>
          </cell>
          <cell r="B3342" t="str">
            <v>Cyclohexane</v>
          </cell>
          <cell r="C3342" t="str">
            <v>Wilton</v>
          </cell>
          <cell r="D3342" t="str">
            <v>HuntsmanUK</v>
          </cell>
          <cell r="E3342">
            <v>1.27</v>
          </cell>
          <cell r="G3342" t="str">
            <v>€/gal</v>
          </cell>
          <cell r="H3342">
            <v>2650000</v>
          </cell>
          <cell r="I3342" t="str">
            <v>Euro</v>
          </cell>
          <cell r="J3342" t="str">
            <v>Culliford</v>
          </cell>
          <cell r="K3342">
            <v>3937635</v>
          </cell>
          <cell r="L3342">
            <v>4134853.3</v>
          </cell>
          <cell r="M3342">
            <v>2650000</v>
          </cell>
        </row>
        <row r="3343">
          <cell r="A3343">
            <v>37987</v>
          </cell>
          <cell r="B3343" t="str">
            <v>Cyclohexane</v>
          </cell>
          <cell r="C3343" t="str">
            <v>Wilton</v>
          </cell>
          <cell r="D3343" t="str">
            <v>HuntsmanUK</v>
          </cell>
          <cell r="E3343">
            <v>1.3855837793704076</v>
          </cell>
          <cell r="G3343" t="str">
            <v>€/gal</v>
          </cell>
          <cell r="H3343">
            <v>2069283.403140458</v>
          </cell>
          <cell r="I3343" t="str">
            <v>Euro</v>
          </cell>
          <cell r="J3343" t="str">
            <v>Culliford</v>
          </cell>
          <cell r="K3343">
            <v>3616355.8682466918</v>
          </cell>
          <cell r="L3343">
            <v>3616355.8682466918</v>
          </cell>
          <cell r="M3343">
            <v>2069283.403140458</v>
          </cell>
        </row>
        <row r="3344">
          <cell r="A3344">
            <v>38018</v>
          </cell>
          <cell r="B3344" t="str">
            <v>Cyclohexane</v>
          </cell>
          <cell r="C3344" t="str">
            <v>Wilton</v>
          </cell>
          <cell r="D3344" t="str">
            <v>HuntsmanUK</v>
          </cell>
          <cell r="E3344">
            <v>1.5262337839063778</v>
          </cell>
          <cell r="G3344" t="str">
            <v>€/gal</v>
          </cell>
          <cell r="H3344">
            <v>2070749.2562473284</v>
          </cell>
          <cell r="I3344" t="str">
            <v>Euro</v>
          </cell>
          <cell r="J3344" t="str">
            <v>Culliford</v>
          </cell>
          <cell r="K3344">
            <v>3996701.8742086985</v>
          </cell>
          <cell r="L3344">
            <v>3996701.8742086985</v>
          </cell>
          <cell r="M3344">
            <v>2070749.2562473284</v>
          </cell>
        </row>
        <row r="3345">
          <cell r="A3345">
            <v>38047</v>
          </cell>
          <cell r="B3345" t="str">
            <v>Cyclohexane</v>
          </cell>
          <cell r="C3345" t="str">
            <v>Wilton</v>
          </cell>
          <cell r="D3345" t="str">
            <v>HuntsmanUK</v>
          </cell>
          <cell r="E3345">
            <v>1.4866295473101698</v>
          </cell>
          <cell r="G3345" t="str">
            <v>€/gal</v>
          </cell>
          <cell r="H3345">
            <v>2591784.1345053436</v>
          </cell>
          <cell r="I3345" t="str">
            <v>Euro</v>
          </cell>
          <cell r="J3345" t="str">
            <v>Culliford</v>
          </cell>
          <cell r="K3345">
            <v>4724442.6306541478</v>
          </cell>
          <cell r="L3345">
            <v>4724442.6306541488</v>
          </cell>
          <cell r="M3345">
            <v>2591784.1345053436</v>
          </cell>
        </row>
        <row r="3346">
          <cell r="A3346">
            <v>38078</v>
          </cell>
          <cell r="B3346" t="str">
            <v>Cyclohexane</v>
          </cell>
          <cell r="C3346" t="str">
            <v>Wilton</v>
          </cell>
          <cell r="D3346" t="str">
            <v>HuntsmanUK</v>
          </cell>
          <cell r="E3346">
            <v>1.8434750090719405</v>
          </cell>
          <cell r="G3346" t="str">
            <v>€/gal</v>
          </cell>
          <cell r="H3346">
            <v>2976200.1568396948</v>
          </cell>
          <cell r="I3346" t="str">
            <v>Euro</v>
          </cell>
          <cell r="J3346" t="str">
            <v>Culliford</v>
          </cell>
          <cell r="K3346">
            <v>6575850.369463712</v>
          </cell>
          <cell r="L3346">
            <v>6575850.369463712</v>
          </cell>
          <cell r="M3346">
            <v>2976200.1568396948</v>
          </cell>
        </row>
        <row r="3347">
          <cell r="A3347">
            <v>38108</v>
          </cell>
          <cell r="B3347" t="str">
            <v>Cyclohexane</v>
          </cell>
          <cell r="C3347" t="str">
            <v>Wilton</v>
          </cell>
          <cell r="D3347" t="str">
            <v>HuntsmanUK</v>
          </cell>
          <cell r="E3347">
            <v>1.8284595663612444</v>
          </cell>
          <cell r="G3347" t="str">
            <v>€/gal</v>
          </cell>
          <cell r="H3347">
            <v>2692726.7175572519</v>
          </cell>
          <cell r="I3347" t="str">
            <v>Euro</v>
          </cell>
          <cell r="J3347" t="str">
            <v>Culliford</v>
          </cell>
          <cell r="K3347">
            <v>5911814.0181140248</v>
          </cell>
          <cell r="L3347">
            <v>5911814.0181140248</v>
          </cell>
          <cell r="M3347">
            <v>2692726.7175572519</v>
          </cell>
        </row>
        <row r="3348">
          <cell r="A3348">
            <v>38139</v>
          </cell>
          <cell r="B3348" t="str">
            <v>Cyclohexane</v>
          </cell>
          <cell r="C3348" t="str">
            <v>Wilton</v>
          </cell>
          <cell r="D3348" t="str">
            <v>HuntsmanUK</v>
          </cell>
          <cell r="E3348">
            <v>2.0556767667604099</v>
          </cell>
          <cell r="G3348" t="str">
            <v>€/gal</v>
          </cell>
          <cell r="H3348">
            <v>2295212.9358778629</v>
          </cell>
          <cell r="I3348" t="str">
            <v>Euro</v>
          </cell>
          <cell r="J3348" t="str">
            <v>Culliford</v>
          </cell>
          <cell r="K3348">
            <v>5727120.5930313934</v>
          </cell>
          <cell r="L3348">
            <v>5727120.5930313924</v>
          </cell>
          <cell r="M3348">
            <v>2295212.9358778629</v>
          </cell>
        </row>
        <row r="3349">
          <cell r="A3349">
            <v>37987</v>
          </cell>
          <cell r="B3349" t="str">
            <v>Cyclohexane</v>
          </cell>
          <cell r="C3349" t="str">
            <v>Wilton</v>
          </cell>
          <cell r="D3349" t="str">
            <v>Veba</v>
          </cell>
          <cell r="E3349">
            <v>1.4587907103329401</v>
          </cell>
          <cell r="G3349" t="str">
            <v>€/gal</v>
          </cell>
          <cell r="H3349">
            <v>515475.07076793897</v>
          </cell>
          <cell r="I3349" t="str">
            <v>Euro</v>
          </cell>
          <cell r="J3349" t="str">
            <v>Culliford</v>
          </cell>
          <cell r="K3349">
            <v>948460.06957008806</v>
          </cell>
          <cell r="L3349">
            <v>948460.06957008806</v>
          </cell>
          <cell r="M3349">
            <v>515475.07076793897</v>
          </cell>
        </row>
        <row r="3350">
          <cell r="A3350">
            <v>38018</v>
          </cell>
          <cell r="B3350" t="str">
            <v>Cyclohexane</v>
          </cell>
          <cell r="C3350" t="str">
            <v>Wilton</v>
          </cell>
          <cell r="D3350" t="str">
            <v>Veba</v>
          </cell>
          <cell r="E3350">
            <v>1.6043726753152499</v>
          </cell>
          <cell r="G3350" t="str">
            <v>€/gal</v>
          </cell>
          <cell r="H3350">
            <v>336531.93629770994</v>
          </cell>
          <cell r="I3350" t="str">
            <v>Euro</v>
          </cell>
          <cell r="J3350" t="str">
            <v>Culliford</v>
          </cell>
          <cell r="K3350">
            <v>682786.17429604055</v>
          </cell>
          <cell r="L3350">
            <v>682786.17429604055</v>
          </cell>
          <cell r="M3350">
            <v>336531.93629770994</v>
          </cell>
        </row>
        <row r="3351">
          <cell r="A3351">
            <v>38047</v>
          </cell>
          <cell r="B3351" t="str">
            <v>Cyclohexane</v>
          </cell>
          <cell r="C3351" t="str">
            <v>Wilton</v>
          </cell>
          <cell r="D3351" t="str">
            <v>Veba</v>
          </cell>
          <cell r="E3351">
            <v>1.5598067676676042</v>
          </cell>
          <cell r="G3351" t="str">
            <v>€/gal</v>
          </cell>
          <cell r="H3351">
            <v>352262.17259999999</v>
          </cell>
          <cell r="I3351" t="str">
            <v>Euro</v>
          </cell>
          <cell r="J3351" t="str">
            <v>Culliford</v>
          </cell>
          <cell r="K3351">
            <v>673729.8694188731</v>
          </cell>
          <cell r="L3351">
            <v>673729.8694188731</v>
          </cell>
          <cell r="M3351">
            <v>352262.17259999999</v>
          </cell>
        </row>
        <row r="3352">
          <cell r="A3352">
            <v>38078</v>
          </cell>
          <cell r="B3352" t="str">
            <v>Cyclohexane</v>
          </cell>
          <cell r="C3352" t="str">
            <v>Wilton</v>
          </cell>
          <cell r="D3352" t="str">
            <v>Veba</v>
          </cell>
          <cell r="E3352">
            <v>1.9549578154767304</v>
          </cell>
          <cell r="G3352" t="str">
            <v>€/gal</v>
          </cell>
          <cell r="H3352">
            <v>335864.47666259541</v>
          </cell>
          <cell r="I3352" t="str">
            <v>Euro</v>
          </cell>
          <cell r="J3352" t="str">
            <v>Culliford</v>
          </cell>
          <cell r="K3352">
            <v>786962.42302100628</v>
          </cell>
          <cell r="L3352">
            <v>786962.4230210064</v>
          </cell>
          <cell r="M3352">
            <v>335864.47666259541</v>
          </cell>
        </row>
        <row r="3353">
          <cell r="A3353">
            <v>38018</v>
          </cell>
          <cell r="B3353" t="str">
            <v>Cyclohexane</v>
          </cell>
          <cell r="C3353" t="str">
            <v>Wilton</v>
          </cell>
          <cell r="D3353" t="str">
            <v>Kolmar</v>
          </cell>
          <cell r="E3353">
            <v>1.6935044906105419</v>
          </cell>
          <cell r="G3353" t="str">
            <v>€/gal</v>
          </cell>
          <cell r="H3353">
            <v>1028579.1956610687</v>
          </cell>
          <cell r="I3353" t="str">
            <v>Euro</v>
          </cell>
          <cell r="J3353" t="str">
            <v>Culliford</v>
          </cell>
          <cell r="K3353">
            <v>2202811.1494080378</v>
          </cell>
          <cell r="L3353">
            <v>2202811.1494080373</v>
          </cell>
          <cell r="M3353">
            <v>1028579.1956610687</v>
          </cell>
        </row>
        <row r="3354">
          <cell r="A3354">
            <v>38047</v>
          </cell>
          <cell r="B3354" t="str">
            <v>Cyclohexane</v>
          </cell>
          <cell r="C3354" t="str">
            <v>Wilton</v>
          </cell>
          <cell r="D3354" t="str">
            <v>Kolmar</v>
          </cell>
          <cell r="E3354">
            <v>1.663793885512111</v>
          </cell>
          <cell r="G3354" t="str">
            <v>€/gal</v>
          </cell>
          <cell r="H3354">
            <v>353420.38167938933</v>
          </cell>
          <cell r="I3354" t="str">
            <v>Euro</v>
          </cell>
          <cell r="J3354" t="str">
            <v>Culliford</v>
          </cell>
          <cell r="K3354">
            <v>721008.04039632541</v>
          </cell>
          <cell r="L3354">
            <v>721008.04039632541</v>
          </cell>
          <cell r="M3354">
            <v>353420.38167938933</v>
          </cell>
        </row>
        <row r="3355">
          <cell r="A3355">
            <v>38078</v>
          </cell>
          <cell r="B3355" t="str">
            <v>Cyclohexane</v>
          </cell>
          <cell r="C3355" t="str">
            <v>Wilton</v>
          </cell>
          <cell r="D3355" t="str">
            <v>Kolmar</v>
          </cell>
          <cell r="E3355">
            <v>1.984668420575161</v>
          </cell>
          <cell r="G3355" t="str">
            <v>€/gal</v>
          </cell>
          <cell r="H3355">
            <v>673181.67938931298</v>
          </cell>
          <cell r="I3355" t="str">
            <v>Euro</v>
          </cell>
          <cell r="J3355" t="str">
            <v>Culliford</v>
          </cell>
          <cell r="K3355">
            <v>1601300.282538692</v>
          </cell>
          <cell r="L3355">
            <v>1601300.282538692</v>
          </cell>
          <cell r="M3355">
            <v>673181.67938931298</v>
          </cell>
        </row>
        <row r="3356">
          <cell r="A3356">
            <v>37987</v>
          </cell>
          <cell r="B3356" t="str">
            <v>Cyclohexane</v>
          </cell>
          <cell r="C3356" t="str">
            <v>Wilton</v>
          </cell>
          <cell r="D3356" t="str">
            <v>Cespa</v>
          </cell>
          <cell r="E3356">
            <v>1.4528485893132541</v>
          </cell>
          <cell r="G3356" t="str">
            <v>€/gal</v>
          </cell>
          <cell r="H3356">
            <v>1277103.0616946565</v>
          </cell>
          <cell r="I3356" t="str">
            <v>Euro</v>
          </cell>
          <cell r="J3356" t="str">
            <v>Culliford</v>
          </cell>
          <cell r="K3356">
            <v>2340263.1694003744</v>
          </cell>
          <cell r="L3356">
            <v>2340263.1694003744</v>
          </cell>
          <cell r="M3356">
            <v>1277103.0616946565</v>
          </cell>
        </row>
        <row r="3357">
          <cell r="A3357">
            <v>38047</v>
          </cell>
          <cell r="B3357" t="str">
            <v>Cyclohexane</v>
          </cell>
          <cell r="C3357" t="str">
            <v>Wilton</v>
          </cell>
          <cell r="D3357" t="str">
            <v>Cespa</v>
          </cell>
          <cell r="E3357">
            <v>1.553864646647918</v>
          </cell>
          <cell r="G3357" t="str">
            <v>€/gal</v>
          </cell>
          <cell r="H3357">
            <v>957841.60138167953</v>
          </cell>
          <cell r="I3357" t="str">
            <v>Euro</v>
          </cell>
          <cell r="J3357" t="str">
            <v>Culliford</v>
          </cell>
          <cell r="K3357">
            <v>1824970.6053380487</v>
          </cell>
          <cell r="L3357">
            <v>1824970.6053380487</v>
          </cell>
          <cell r="M3357">
            <v>957841.60138167953</v>
          </cell>
        </row>
        <row r="3358">
          <cell r="A3358">
            <v>38078</v>
          </cell>
          <cell r="B3358" t="str">
            <v>Cyclohexane</v>
          </cell>
          <cell r="C3358" t="str">
            <v>Wilton</v>
          </cell>
          <cell r="D3358" t="str">
            <v>Cespa</v>
          </cell>
          <cell r="E3358">
            <v>1.9490156944570445</v>
          </cell>
          <cell r="G3358" t="str">
            <v>€/gal</v>
          </cell>
          <cell r="H3358">
            <v>1000461.0700946564</v>
          </cell>
          <cell r="I3358" t="str">
            <v>Euro</v>
          </cell>
          <cell r="J3358" t="str">
            <v>Culliford</v>
          </cell>
          <cell r="K3358">
            <v>2337050.3178514605</v>
          </cell>
          <cell r="L3358">
            <v>2337050.3178514605</v>
          </cell>
          <cell r="M3358">
            <v>1000461.0700946564</v>
          </cell>
        </row>
        <row r="3359">
          <cell r="A3359">
            <v>37622</v>
          </cell>
          <cell r="B3359" t="str">
            <v>MDI</v>
          </cell>
          <cell r="C3359" t="str">
            <v>Singapore</v>
          </cell>
          <cell r="D3359" t="str">
            <v>BASF</v>
          </cell>
          <cell r="E3359">
            <v>1.84</v>
          </cell>
          <cell r="G3359" t="str">
            <v>€/Kg</v>
          </cell>
          <cell r="H3359">
            <v>115000</v>
          </cell>
          <cell r="I3359" t="str">
            <v>Asia</v>
          </cell>
          <cell r="J3359" t="str">
            <v>Johnson</v>
          </cell>
          <cell r="K3359">
            <v>226412</v>
          </cell>
          <cell r="L3359">
            <v>224761.52000000002</v>
          </cell>
          <cell r="M3359">
            <v>253531.64500000002</v>
          </cell>
        </row>
        <row r="3360">
          <cell r="A3360">
            <v>37653</v>
          </cell>
          <cell r="B3360" t="str">
            <v>MDI</v>
          </cell>
          <cell r="C3360" t="str">
            <v>Singapore</v>
          </cell>
          <cell r="D3360" t="str">
            <v>BASF</v>
          </cell>
          <cell r="E3360">
            <v>1.84</v>
          </cell>
          <cell r="G3360" t="str">
            <v>€/Kg</v>
          </cell>
          <cell r="H3360">
            <v>115000</v>
          </cell>
          <cell r="I3360" t="str">
            <v>Asia</v>
          </cell>
          <cell r="J3360" t="str">
            <v>Johnson</v>
          </cell>
          <cell r="K3360">
            <v>226412</v>
          </cell>
          <cell r="L3360">
            <v>227956.68</v>
          </cell>
          <cell r="M3360">
            <v>253531.64500000002</v>
          </cell>
        </row>
        <row r="3361">
          <cell r="A3361">
            <v>37681</v>
          </cell>
          <cell r="B3361" t="str">
            <v>MDI</v>
          </cell>
          <cell r="C3361" t="str">
            <v>Singapore</v>
          </cell>
          <cell r="D3361" t="str">
            <v>BASF</v>
          </cell>
          <cell r="E3361">
            <v>1.84</v>
          </cell>
          <cell r="G3361" t="str">
            <v>€/Kg</v>
          </cell>
          <cell r="H3361">
            <v>115000</v>
          </cell>
          <cell r="I3361" t="str">
            <v>Asia</v>
          </cell>
          <cell r="J3361" t="str">
            <v>Johnson</v>
          </cell>
          <cell r="K3361">
            <v>226412</v>
          </cell>
          <cell r="L3361">
            <v>228676.12</v>
          </cell>
          <cell r="M3361">
            <v>253531.64500000002</v>
          </cell>
        </row>
        <row r="3362">
          <cell r="A3362">
            <v>37712</v>
          </cell>
          <cell r="B3362" t="str">
            <v>MDI</v>
          </cell>
          <cell r="C3362" t="str">
            <v>Singapore</v>
          </cell>
          <cell r="D3362" t="str">
            <v>BASF</v>
          </cell>
          <cell r="E3362">
            <v>1.84</v>
          </cell>
          <cell r="G3362" t="str">
            <v>€/Kg</v>
          </cell>
          <cell r="H3362">
            <v>115000</v>
          </cell>
          <cell r="I3362" t="str">
            <v>Asia</v>
          </cell>
          <cell r="J3362" t="str">
            <v>Johnson</v>
          </cell>
          <cell r="K3362">
            <v>236992</v>
          </cell>
          <cell r="L3362">
            <v>229543.67999999999</v>
          </cell>
          <cell r="M3362">
            <v>253531.64500000002</v>
          </cell>
        </row>
        <row r="3363">
          <cell r="A3363">
            <v>37742</v>
          </cell>
          <cell r="B3363" t="str">
            <v>MDI</v>
          </cell>
          <cell r="C3363" t="str">
            <v>Singapore</v>
          </cell>
          <cell r="D3363" t="str">
            <v>BASF</v>
          </cell>
          <cell r="E3363">
            <v>1.84</v>
          </cell>
          <cell r="G3363" t="str">
            <v>€/Kg</v>
          </cell>
          <cell r="H3363">
            <v>115000</v>
          </cell>
          <cell r="I3363" t="str">
            <v>Asia</v>
          </cell>
          <cell r="J3363" t="str">
            <v>Johnson</v>
          </cell>
          <cell r="K3363">
            <v>236992</v>
          </cell>
          <cell r="L3363">
            <v>245075.11999999997</v>
          </cell>
          <cell r="M3363">
            <v>253531.64500000002</v>
          </cell>
        </row>
        <row r="3364">
          <cell r="A3364">
            <v>37773</v>
          </cell>
          <cell r="B3364" t="str">
            <v>MDI</v>
          </cell>
          <cell r="C3364" t="str">
            <v>Singapore</v>
          </cell>
          <cell r="D3364" t="str">
            <v>BASF</v>
          </cell>
          <cell r="E3364">
            <v>1.84</v>
          </cell>
          <cell r="G3364" t="str">
            <v>€/Kg</v>
          </cell>
          <cell r="H3364">
            <v>115000</v>
          </cell>
          <cell r="I3364" t="str">
            <v>Asia</v>
          </cell>
          <cell r="J3364" t="str">
            <v>Johnson</v>
          </cell>
          <cell r="K3364">
            <v>236992</v>
          </cell>
          <cell r="L3364">
            <v>246789.08</v>
          </cell>
          <cell r="M3364">
            <v>253531.64500000002</v>
          </cell>
        </row>
        <row r="3365">
          <cell r="A3365">
            <v>37803</v>
          </cell>
          <cell r="B3365" t="str">
            <v>MDI</v>
          </cell>
          <cell r="C3365" t="str">
            <v>Singapore</v>
          </cell>
          <cell r="D3365" t="str">
            <v>BASF</v>
          </cell>
          <cell r="E3365">
            <v>1.84</v>
          </cell>
          <cell r="G3365" t="str">
            <v>€/Kg</v>
          </cell>
          <cell r="H3365">
            <v>115000</v>
          </cell>
          <cell r="I3365" t="str">
            <v>Asia</v>
          </cell>
          <cell r="J3365" t="str">
            <v>Johnson</v>
          </cell>
          <cell r="K3365">
            <v>239108</v>
          </cell>
          <cell r="L3365">
            <v>240631.52</v>
          </cell>
          <cell r="M3365">
            <v>253531.64500000002</v>
          </cell>
        </row>
        <row r="3366">
          <cell r="A3366">
            <v>37834</v>
          </cell>
          <cell r="B3366" t="str">
            <v>MDI</v>
          </cell>
          <cell r="C3366" t="str">
            <v>Singapore</v>
          </cell>
          <cell r="D3366" t="str">
            <v>BASF</v>
          </cell>
          <cell r="E3366">
            <v>1.84</v>
          </cell>
          <cell r="G3366" t="str">
            <v>€/Kg</v>
          </cell>
          <cell r="H3366">
            <v>115000</v>
          </cell>
          <cell r="I3366" t="str">
            <v>Asia</v>
          </cell>
          <cell r="J3366" t="str">
            <v>Johnson</v>
          </cell>
          <cell r="K3366">
            <v>239108</v>
          </cell>
          <cell r="L3366">
            <v>235701.24</v>
          </cell>
          <cell r="M3366">
            <v>253531.64500000002</v>
          </cell>
        </row>
        <row r="3367">
          <cell r="A3367">
            <v>37865</v>
          </cell>
          <cell r="B3367" t="str">
            <v>MDI</v>
          </cell>
          <cell r="C3367" t="str">
            <v>Singapore</v>
          </cell>
          <cell r="D3367" t="str">
            <v>BASF</v>
          </cell>
          <cell r="E3367">
            <v>1.84</v>
          </cell>
          <cell r="G3367" t="str">
            <v>€/Kg</v>
          </cell>
          <cell r="H3367">
            <v>115000</v>
          </cell>
          <cell r="I3367" t="str">
            <v>Asia</v>
          </cell>
          <cell r="J3367" t="str">
            <v>Johnson</v>
          </cell>
          <cell r="K3367">
            <v>239108</v>
          </cell>
          <cell r="L3367">
            <v>237457.52000000002</v>
          </cell>
          <cell r="M3367">
            <v>253531.64500000002</v>
          </cell>
        </row>
        <row r="3368">
          <cell r="A3368">
            <v>37895</v>
          </cell>
          <cell r="B3368" t="str">
            <v>MDI</v>
          </cell>
          <cell r="C3368" t="str">
            <v>Singapore</v>
          </cell>
          <cell r="D3368" t="str">
            <v>BASF</v>
          </cell>
          <cell r="E3368">
            <v>1.84</v>
          </cell>
          <cell r="G3368" t="str">
            <v>€/Kg</v>
          </cell>
          <cell r="H3368">
            <v>115000</v>
          </cell>
          <cell r="I3368" t="str">
            <v>Asia</v>
          </cell>
          <cell r="J3368" t="str">
            <v>Johnson</v>
          </cell>
          <cell r="K3368">
            <v>247572</v>
          </cell>
          <cell r="L3368">
            <v>247402.72</v>
          </cell>
          <cell r="M3368">
            <v>253531.64500000002</v>
          </cell>
        </row>
        <row r="3369">
          <cell r="A3369">
            <v>37926</v>
          </cell>
          <cell r="B3369" t="str">
            <v>MDI</v>
          </cell>
          <cell r="C3369" t="str">
            <v>Singapore</v>
          </cell>
          <cell r="D3369" t="str">
            <v>BASF</v>
          </cell>
          <cell r="E3369">
            <v>1.84</v>
          </cell>
          <cell r="G3369" t="str">
            <v>€/Kg</v>
          </cell>
          <cell r="H3369">
            <v>115000</v>
          </cell>
          <cell r="I3369" t="str">
            <v>Asia</v>
          </cell>
          <cell r="J3369" t="str">
            <v>Johnson</v>
          </cell>
          <cell r="K3369">
            <v>247572</v>
          </cell>
          <cell r="L3369">
            <v>247614.31999999998</v>
          </cell>
          <cell r="M3369">
            <v>253531.64500000002</v>
          </cell>
        </row>
        <row r="3370">
          <cell r="A3370">
            <v>37956</v>
          </cell>
          <cell r="B3370" t="str">
            <v>MDI</v>
          </cell>
          <cell r="C3370" t="str">
            <v>Singapore</v>
          </cell>
          <cell r="D3370" t="str">
            <v>BASF</v>
          </cell>
          <cell r="E3370">
            <v>1.84</v>
          </cell>
          <cell r="G3370" t="str">
            <v>€/Kg</v>
          </cell>
          <cell r="H3370">
            <v>115000</v>
          </cell>
          <cell r="I3370" t="str">
            <v>Asia</v>
          </cell>
          <cell r="J3370" t="str">
            <v>Johnson</v>
          </cell>
          <cell r="K3370">
            <v>247572</v>
          </cell>
          <cell r="L3370">
            <v>259971.75999999998</v>
          </cell>
          <cell r="M3370">
            <v>253531.64500000002</v>
          </cell>
        </row>
        <row r="3371">
          <cell r="A3371">
            <v>37987</v>
          </cell>
          <cell r="B3371" t="str">
            <v>MDI</v>
          </cell>
          <cell r="C3371" t="str">
            <v>Singapore</v>
          </cell>
          <cell r="D3371" t="str">
            <v>BASF</v>
          </cell>
          <cell r="E3371">
            <v>1.5</v>
          </cell>
          <cell r="G3371" t="str">
            <v>€/Kg</v>
          </cell>
          <cell r="H3371">
            <v>115000</v>
          </cell>
          <cell r="I3371" t="str">
            <v>Asia</v>
          </cell>
          <cell r="J3371" t="str">
            <v>Johnson</v>
          </cell>
          <cell r="K3371">
            <v>217574.25</v>
          </cell>
          <cell r="L3371">
            <v>217574.25000000003</v>
          </cell>
          <cell r="M3371">
            <v>253531.64500000002</v>
          </cell>
        </row>
        <row r="3372">
          <cell r="A3372">
            <v>38018</v>
          </cell>
          <cell r="B3372" t="str">
            <v>MDI</v>
          </cell>
          <cell r="C3372" t="str">
            <v>Singapore</v>
          </cell>
          <cell r="D3372" t="str">
            <v>BASF</v>
          </cell>
          <cell r="E3372">
            <v>1.52</v>
          </cell>
          <cell r="G3372" t="str">
            <v>€/Kg</v>
          </cell>
          <cell r="H3372">
            <v>115000</v>
          </cell>
          <cell r="I3372" t="str">
            <v>Asia</v>
          </cell>
          <cell r="J3372" t="str">
            <v>Johnson</v>
          </cell>
          <cell r="K3372">
            <v>221052.08</v>
          </cell>
          <cell r="L3372">
            <v>221052.08</v>
          </cell>
          <cell r="M3372">
            <v>253531.64500000002</v>
          </cell>
        </row>
        <row r="3373">
          <cell r="A3373">
            <v>38047</v>
          </cell>
          <cell r="B3373" t="str">
            <v>MDI</v>
          </cell>
          <cell r="C3373" t="str">
            <v>Singapore</v>
          </cell>
          <cell r="D3373" t="str">
            <v>BASF</v>
          </cell>
          <cell r="E3373">
            <v>1.52</v>
          </cell>
          <cell r="G3373" t="str">
            <v>€/Kg</v>
          </cell>
          <cell r="H3373">
            <v>115000</v>
          </cell>
          <cell r="I3373" t="str">
            <v>Asia</v>
          </cell>
          <cell r="J3373" t="str">
            <v>Johnson</v>
          </cell>
          <cell r="K3373">
            <v>214333.67999999996</v>
          </cell>
          <cell r="L3373">
            <v>214333.68</v>
          </cell>
          <cell r="M3373">
            <v>253531.64500000002</v>
          </cell>
        </row>
        <row r="3374">
          <cell r="A3374">
            <v>38078</v>
          </cell>
          <cell r="B3374" t="str">
            <v>MDI</v>
          </cell>
          <cell r="C3374" t="str">
            <v>Singapore</v>
          </cell>
          <cell r="D3374" t="str">
            <v>BASF</v>
          </cell>
          <cell r="E3374">
            <v>1.52</v>
          </cell>
          <cell r="G3374" t="str">
            <v>€/Kg</v>
          </cell>
          <cell r="H3374">
            <v>115000</v>
          </cell>
          <cell r="I3374" t="str">
            <v>Asia</v>
          </cell>
          <cell r="J3374" t="str">
            <v>Johnson</v>
          </cell>
          <cell r="K3374">
            <v>209504.79200000002</v>
          </cell>
          <cell r="L3374">
            <v>209504.79200000002</v>
          </cell>
          <cell r="M3374">
            <v>253531.64500000002</v>
          </cell>
        </row>
        <row r="3375">
          <cell r="A3375">
            <v>38108</v>
          </cell>
          <cell r="B3375" t="str">
            <v>MDI</v>
          </cell>
          <cell r="C3375" t="str">
            <v>Singapore</v>
          </cell>
          <cell r="D3375" t="str">
            <v>BASF</v>
          </cell>
          <cell r="E3375">
            <v>1.52</v>
          </cell>
          <cell r="G3375" t="str">
            <v>€/Kg</v>
          </cell>
          <cell r="H3375">
            <v>115000</v>
          </cell>
          <cell r="I3375" t="str">
            <v>Asia</v>
          </cell>
          <cell r="J3375" t="str">
            <v>Johnson</v>
          </cell>
          <cell r="K3375">
            <v>209886.52190476187</v>
          </cell>
          <cell r="L3375">
            <v>209886.52190476187</v>
          </cell>
          <cell r="M3375">
            <v>253531.64500000002</v>
          </cell>
        </row>
        <row r="3376">
          <cell r="A3376">
            <v>38139</v>
          </cell>
          <cell r="B3376" t="str">
            <v>MDI</v>
          </cell>
          <cell r="C3376" t="str">
            <v>Singapore</v>
          </cell>
          <cell r="D3376" t="str">
            <v>BASF</v>
          </cell>
          <cell r="E3376">
            <v>1.52</v>
          </cell>
          <cell r="G3376" t="str">
            <v>€/Kg</v>
          </cell>
          <cell r="H3376">
            <v>115000</v>
          </cell>
          <cell r="I3376" t="str">
            <v>Asia</v>
          </cell>
          <cell r="J3376" t="str">
            <v>Johnson</v>
          </cell>
          <cell r="K3376">
            <v>212177.80181818176</v>
          </cell>
          <cell r="L3376">
            <v>212177.80181818179</v>
          </cell>
          <cell r="M3376">
            <v>253531.64500000002</v>
          </cell>
        </row>
        <row r="3377">
          <cell r="A3377">
            <v>38169</v>
          </cell>
          <cell r="B3377" t="str">
            <v>MDI</v>
          </cell>
          <cell r="C3377" t="str">
            <v>Singapore</v>
          </cell>
          <cell r="D3377" t="str">
            <v>BASF</v>
          </cell>
          <cell r="E3377">
            <v>1.52</v>
          </cell>
          <cell r="G3377" t="str">
            <v>€/Kg</v>
          </cell>
          <cell r="H3377">
            <v>115000</v>
          </cell>
          <cell r="I3377" t="str">
            <v>Asia</v>
          </cell>
          <cell r="J3377" t="str">
            <v>Johnson</v>
          </cell>
          <cell r="K3377">
            <v>211123.8601364817</v>
          </cell>
          <cell r="L3377">
            <v>211123.8601364817</v>
          </cell>
          <cell r="M3377">
            <v>253531.64500000002</v>
          </cell>
        </row>
        <row r="3378">
          <cell r="A3378">
            <v>38200</v>
          </cell>
          <cell r="B3378" t="str">
            <v>MDI</v>
          </cell>
          <cell r="C3378" t="str">
            <v>Singapore</v>
          </cell>
          <cell r="D3378" t="str">
            <v>BASF</v>
          </cell>
          <cell r="E3378">
            <v>1.52</v>
          </cell>
          <cell r="G3378" t="str">
            <v>€/Kg</v>
          </cell>
          <cell r="H3378">
            <v>115000</v>
          </cell>
          <cell r="I3378" t="str">
            <v>Asia</v>
          </cell>
          <cell r="J3378" t="str">
            <v>Johnson</v>
          </cell>
          <cell r="K3378">
            <v>213221.04</v>
          </cell>
          <cell r="L3378">
            <v>213221.04</v>
          </cell>
          <cell r="M3378">
            <v>253531.64500000002</v>
          </cell>
        </row>
        <row r="3379">
          <cell r="A3379">
            <v>38231</v>
          </cell>
          <cell r="B3379" t="str">
            <v>MDI</v>
          </cell>
          <cell r="C3379" t="str">
            <v>Singapore</v>
          </cell>
          <cell r="D3379" t="str">
            <v>BASF</v>
          </cell>
          <cell r="E3379">
            <v>1.52</v>
          </cell>
          <cell r="G3379" t="str">
            <v>€/Kg</v>
          </cell>
          <cell r="H3379">
            <v>115000</v>
          </cell>
          <cell r="I3379" t="str">
            <v>Asia</v>
          </cell>
          <cell r="J3379" t="str">
            <v>Johnson</v>
          </cell>
          <cell r="K3379">
            <v>211018.56000000003</v>
          </cell>
          <cell r="L3379">
            <v>211018.56</v>
          </cell>
          <cell r="M3379">
            <v>253531.64500000002</v>
          </cell>
        </row>
        <row r="3380">
          <cell r="A3380">
            <v>38261</v>
          </cell>
          <cell r="B3380" t="str">
            <v>MDI</v>
          </cell>
          <cell r="C3380" t="str">
            <v>Singapore</v>
          </cell>
          <cell r="D3380" t="str">
            <v>BASF</v>
          </cell>
          <cell r="E3380">
            <v>1.52</v>
          </cell>
          <cell r="G3380" t="str">
            <v>€/Kg</v>
          </cell>
          <cell r="H3380">
            <v>115000</v>
          </cell>
          <cell r="I3380" t="str">
            <v>Asia</v>
          </cell>
          <cell r="J3380" t="str">
            <v>Johnson</v>
          </cell>
          <cell r="K3380">
            <v>211018.56000000003</v>
          </cell>
          <cell r="L3380">
            <v>211018.56</v>
          </cell>
          <cell r="M3380">
            <v>253531.64500000002</v>
          </cell>
        </row>
        <row r="3381">
          <cell r="A3381">
            <v>38292</v>
          </cell>
          <cell r="B3381" t="str">
            <v>MDI</v>
          </cell>
          <cell r="C3381" t="str">
            <v>Singapore</v>
          </cell>
          <cell r="D3381" t="str">
            <v>BASF</v>
          </cell>
          <cell r="E3381">
            <v>1.52</v>
          </cell>
          <cell r="G3381" t="str">
            <v>€/Kg</v>
          </cell>
          <cell r="H3381">
            <v>115000</v>
          </cell>
          <cell r="I3381" t="str">
            <v>Asia</v>
          </cell>
          <cell r="J3381" t="str">
            <v>Johnson</v>
          </cell>
          <cell r="K3381">
            <v>211018.56000000003</v>
          </cell>
          <cell r="L3381">
            <v>211018.56</v>
          </cell>
          <cell r="M3381">
            <v>253531.64500000002</v>
          </cell>
        </row>
        <row r="3382">
          <cell r="A3382">
            <v>38322</v>
          </cell>
          <cell r="B3382" t="str">
            <v>MDI</v>
          </cell>
          <cell r="C3382" t="str">
            <v>Singapore</v>
          </cell>
          <cell r="D3382" t="str">
            <v>BASF</v>
          </cell>
          <cell r="E3382">
            <v>1.52</v>
          </cell>
          <cell r="G3382" t="str">
            <v>€/Kg</v>
          </cell>
          <cell r="H3382">
            <v>115000</v>
          </cell>
          <cell r="I3382" t="str">
            <v>Asia</v>
          </cell>
          <cell r="J3382" t="str">
            <v>Johnson</v>
          </cell>
          <cell r="K3382">
            <v>211018.56000000003</v>
          </cell>
          <cell r="L3382">
            <v>211018.56</v>
          </cell>
          <cell r="M3382">
            <v>253531.64500000002</v>
          </cell>
        </row>
        <row r="3383">
          <cell r="A3383">
            <v>38353</v>
          </cell>
          <cell r="B3383" t="str">
            <v>MDI</v>
          </cell>
          <cell r="C3383" t="str">
            <v>Singapore</v>
          </cell>
          <cell r="D3383" t="str">
            <v>BASF</v>
          </cell>
          <cell r="E3383">
            <v>1.84</v>
          </cell>
          <cell r="G3383" t="str">
            <v>€/Kg</v>
          </cell>
          <cell r="H3383">
            <v>115000</v>
          </cell>
          <cell r="I3383" t="str">
            <v>Asia</v>
          </cell>
          <cell r="J3383" t="str">
            <v>Johnson</v>
          </cell>
          <cell r="K3383">
            <v>255443.52000000002</v>
          </cell>
          <cell r="L3383">
            <v>255443.52000000002</v>
          </cell>
          <cell r="M3383">
            <v>253531.64500000002</v>
          </cell>
        </row>
        <row r="3384">
          <cell r="A3384">
            <v>38384</v>
          </cell>
          <cell r="B3384" t="str">
            <v>MDI</v>
          </cell>
          <cell r="C3384" t="str">
            <v>Singapore</v>
          </cell>
          <cell r="D3384" t="str">
            <v>BASF</v>
          </cell>
          <cell r="E3384">
            <v>1.84</v>
          </cell>
          <cell r="G3384" t="str">
            <v>€/Kg</v>
          </cell>
          <cell r="H3384">
            <v>115000</v>
          </cell>
          <cell r="I3384" t="str">
            <v>Asia</v>
          </cell>
          <cell r="J3384" t="str">
            <v>Johnson</v>
          </cell>
          <cell r="K3384">
            <v>255443.52000000002</v>
          </cell>
          <cell r="L3384">
            <v>255443.52000000002</v>
          </cell>
          <cell r="M3384">
            <v>253531.64500000002</v>
          </cell>
        </row>
        <row r="3385">
          <cell r="A3385">
            <v>38412</v>
          </cell>
          <cell r="B3385" t="str">
            <v>MDI</v>
          </cell>
          <cell r="C3385" t="str">
            <v>Singapore</v>
          </cell>
          <cell r="D3385" t="str">
            <v>BASF</v>
          </cell>
          <cell r="E3385">
            <v>1.84</v>
          </cell>
          <cell r="G3385" t="str">
            <v>€/Kg</v>
          </cell>
          <cell r="H3385">
            <v>115000</v>
          </cell>
          <cell r="I3385" t="str">
            <v>Asia</v>
          </cell>
          <cell r="J3385" t="str">
            <v>Johnson</v>
          </cell>
          <cell r="K3385">
            <v>255443.52000000002</v>
          </cell>
          <cell r="L3385">
            <v>255443.52000000002</v>
          </cell>
          <cell r="M3385">
            <v>253531.64500000002</v>
          </cell>
        </row>
        <row r="3386">
          <cell r="A3386">
            <v>38443</v>
          </cell>
          <cell r="B3386" t="str">
            <v>MDI</v>
          </cell>
          <cell r="C3386" t="str">
            <v>Singapore</v>
          </cell>
          <cell r="D3386" t="str">
            <v>BASF</v>
          </cell>
          <cell r="E3386">
            <v>1.84</v>
          </cell>
          <cell r="G3386" t="str">
            <v>€/Kg</v>
          </cell>
          <cell r="H3386">
            <v>115000</v>
          </cell>
          <cell r="I3386" t="str">
            <v>Asia</v>
          </cell>
          <cell r="J3386" t="str">
            <v>Johnson</v>
          </cell>
          <cell r="K3386">
            <v>255443.52000000002</v>
          </cell>
          <cell r="L3386">
            <v>255443.52000000002</v>
          </cell>
          <cell r="M3386">
            <v>253531.64500000002</v>
          </cell>
        </row>
        <row r="3387">
          <cell r="A3387">
            <v>38473</v>
          </cell>
          <cell r="B3387" t="str">
            <v>MDI</v>
          </cell>
          <cell r="C3387" t="str">
            <v>Singapore</v>
          </cell>
          <cell r="D3387" t="str">
            <v>BASF</v>
          </cell>
          <cell r="E3387">
            <v>1.84</v>
          </cell>
          <cell r="G3387" t="str">
            <v>€/Kg</v>
          </cell>
          <cell r="H3387">
            <v>115000</v>
          </cell>
          <cell r="I3387" t="str">
            <v>Asia</v>
          </cell>
          <cell r="J3387" t="str">
            <v>Johnson</v>
          </cell>
          <cell r="K3387">
            <v>255443.52000000002</v>
          </cell>
          <cell r="L3387">
            <v>255443.52000000002</v>
          </cell>
          <cell r="M3387">
            <v>253531.64500000002</v>
          </cell>
        </row>
        <row r="3388">
          <cell r="A3388">
            <v>38504</v>
          </cell>
          <cell r="B3388" t="str">
            <v>MDI</v>
          </cell>
          <cell r="C3388" t="str">
            <v>Singapore</v>
          </cell>
          <cell r="D3388" t="str">
            <v>BASF</v>
          </cell>
          <cell r="E3388">
            <v>1.84</v>
          </cell>
          <cell r="G3388" t="str">
            <v>€/Kg</v>
          </cell>
          <cell r="H3388">
            <v>115000</v>
          </cell>
          <cell r="I3388" t="str">
            <v>Asia</v>
          </cell>
          <cell r="J3388" t="str">
            <v>Johnson</v>
          </cell>
          <cell r="K3388">
            <v>255443.52000000002</v>
          </cell>
          <cell r="L3388">
            <v>255443.52000000002</v>
          </cell>
          <cell r="M3388">
            <v>253531.64500000002</v>
          </cell>
        </row>
        <row r="3389">
          <cell r="A3389">
            <v>38534</v>
          </cell>
          <cell r="B3389" t="str">
            <v>MDI</v>
          </cell>
          <cell r="C3389" t="str">
            <v>Singapore</v>
          </cell>
          <cell r="D3389" t="str">
            <v>BASF</v>
          </cell>
          <cell r="G3389" t="str">
            <v>€/Kg</v>
          </cell>
          <cell r="H3389">
            <v>115000</v>
          </cell>
          <cell r="I3389" t="str">
            <v>Asia</v>
          </cell>
          <cell r="J3389" t="str">
            <v>Johnson</v>
          </cell>
          <cell r="K3389">
            <v>0</v>
          </cell>
          <cell r="L3389">
            <v>0</v>
          </cell>
          <cell r="M3389">
            <v>0</v>
          </cell>
        </row>
        <row r="3390">
          <cell r="A3390">
            <v>38565</v>
          </cell>
          <cell r="B3390" t="str">
            <v>MDI</v>
          </cell>
          <cell r="C3390" t="str">
            <v>Singapore</v>
          </cell>
          <cell r="D3390" t="str">
            <v>BASF</v>
          </cell>
          <cell r="G3390" t="str">
            <v>€/Kg</v>
          </cell>
          <cell r="H3390">
            <v>115000</v>
          </cell>
          <cell r="I3390" t="str">
            <v>Asia</v>
          </cell>
          <cell r="J3390" t="str">
            <v>Johnson</v>
          </cell>
          <cell r="K3390">
            <v>0</v>
          </cell>
          <cell r="L3390">
            <v>0</v>
          </cell>
          <cell r="M3390">
            <v>0</v>
          </cell>
        </row>
        <row r="3391">
          <cell r="A3391">
            <v>38596</v>
          </cell>
          <cell r="B3391" t="str">
            <v>MDI</v>
          </cell>
          <cell r="C3391" t="str">
            <v>Singapore</v>
          </cell>
          <cell r="D3391" t="str">
            <v>BASF</v>
          </cell>
          <cell r="G3391" t="str">
            <v>€/Kg</v>
          </cell>
          <cell r="H3391">
            <v>115000</v>
          </cell>
          <cell r="I3391" t="str">
            <v>Asia</v>
          </cell>
          <cell r="J3391" t="str">
            <v>Johnson</v>
          </cell>
          <cell r="K3391">
            <v>0</v>
          </cell>
          <cell r="L3391">
            <v>0</v>
          </cell>
          <cell r="M3391">
            <v>0</v>
          </cell>
        </row>
        <row r="3392">
          <cell r="A3392">
            <v>38626</v>
          </cell>
          <cell r="B3392" t="str">
            <v>MDI</v>
          </cell>
          <cell r="C3392" t="str">
            <v>Singapore</v>
          </cell>
          <cell r="D3392" t="str">
            <v>BASF</v>
          </cell>
          <cell r="G3392" t="str">
            <v>€/Kg</v>
          </cell>
          <cell r="H3392">
            <v>115000</v>
          </cell>
          <cell r="I3392" t="str">
            <v>Asia</v>
          </cell>
          <cell r="J3392" t="str">
            <v>Johnson</v>
          </cell>
          <cell r="K3392">
            <v>0</v>
          </cell>
          <cell r="L3392">
            <v>0</v>
          </cell>
          <cell r="M3392">
            <v>0</v>
          </cell>
        </row>
        <row r="3393">
          <cell r="A3393">
            <v>38657</v>
          </cell>
          <cell r="B3393" t="str">
            <v>MDI</v>
          </cell>
          <cell r="C3393" t="str">
            <v>Singapore</v>
          </cell>
          <cell r="D3393" t="str">
            <v>BASF</v>
          </cell>
          <cell r="G3393" t="str">
            <v>€/Kg</v>
          </cell>
          <cell r="H3393">
            <v>115000</v>
          </cell>
          <cell r="I3393" t="str">
            <v>Asia</v>
          </cell>
          <cell r="J3393" t="str">
            <v>Johnson</v>
          </cell>
          <cell r="K3393">
            <v>0</v>
          </cell>
          <cell r="L3393">
            <v>0</v>
          </cell>
          <cell r="M3393">
            <v>0</v>
          </cell>
        </row>
        <row r="3394">
          <cell r="A3394">
            <v>38687</v>
          </cell>
          <cell r="B3394" t="str">
            <v>MDI</v>
          </cell>
          <cell r="C3394" t="str">
            <v>Singapore</v>
          </cell>
          <cell r="D3394" t="str">
            <v>BASF</v>
          </cell>
          <cell r="G3394" t="str">
            <v>€/Kg</v>
          </cell>
          <cell r="H3394">
            <v>115000</v>
          </cell>
          <cell r="I3394" t="str">
            <v>Asia</v>
          </cell>
          <cell r="J3394" t="str">
            <v>Johnson</v>
          </cell>
          <cell r="K3394">
            <v>0</v>
          </cell>
          <cell r="L3394">
            <v>0</v>
          </cell>
          <cell r="M3394">
            <v>0</v>
          </cell>
        </row>
        <row r="3395">
          <cell r="A3395">
            <v>37622</v>
          </cell>
          <cell r="B3395" t="str">
            <v>TiO2</v>
          </cell>
          <cell r="C3395" t="str">
            <v>Rozenburg</v>
          </cell>
          <cell r="D3395" t="str">
            <v>Sachtleben</v>
          </cell>
          <cell r="E3395">
            <v>1.35</v>
          </cell>
          <cell r="G3395" t="str">
            <v>€/lb</v>
          </cell>
          <cell r="H3395">
            <v>54166.666666666664</v>
          </cell>
          <cell r="I3395" t="str">
            <v>Euro</v>
          </cell>
          <cell r="J3395" t="str">
            <v>Scheffler</v>
          </cell>
          <cell r="K3395">
            <v>78243.75</v>
          </cell>
          <cell r="L3395">
            <v>77673.375</v>
          </cell>
          <cell r="M3395">
            <v>54166.666666666664</v>
          </cell>
        </row>
        <row r="3396">
          <cell r="A3396">
            <v>37653</v>
          </cell>
          <cell r="B3396" t="str">
            <v>TiO2</v>
          </cell>
          <cell r="C3396" t="str">
            <v>Rozenburg</v>
          </cell>
          <cell r="D3396" t="str">
            <v>Sachtleben</v>
          </cell>
          <cell r="E3396">
            <v>1.34</v>
          </cell>
          <cell r="G3396" t="str">
            <v>€/lb</v>
          </cell>
          <cell r="H3396">
            <v>54166.666666666664</v>
          </cell>
          <cell r="I3396" t="str">
            <v>Euro</v>
          </cell>
          <cell r="J3396" t="str">
            <v>Scheffler</v>
          </cell>
          <cell r="K3396">
            <v>77664.166666666672</v>
          </cell>
          <cell r="L3396">
            <v>78194.024999999994</v>
          </cell>
          <cell r="M3396">
            <v>54166.666666666664</v>
          </cell>
        </row>
        <row r="3397">
          <cell r="A3397">
            <v>37681</v>
          </cell>
          <cell r="B3397" t="str">
            <v>TiO2</v>
          </cell>
          <cell r="C3397" t="str">
            <v>Rozenburg</v>
          </cell>
          <cell r="D3397" t="str">
            <v>Sachtleben</v>
          </cell>
          <cell r="E3397">
            <v>1.34</v>
          </cell>
          <cell r="G3397" t="str">
            <v>€/lb</v>
          </cell>
          <cell r="H3397">
            <v>54166.666666666664</v>
          </cell>
          <cell r="I3397" t="str">
            <v>Euro</v>
          </cell>
          <cell r="J3397" t="str">
            <v>Scheffler</v>
          </cell>
          <cell r="K3397">
            <v>77664.166666666672</v>
          </cell>
          <cell r="L3397">
            <v>78440.808333333334</v>
          </cell>
          <cell r="M3397">
            <v>54166.666666666664</v>
          </cell>
        </row>
        <row r="3398">
          <cell r="A3398">
            <v>37712</v>
          </cell>
          <cell r="B3398" t="str">
            <v>TiO2</v>
          </cell>
          <cell r="C3398" t="str">
            <v>Rozenburg</v>
          </cell>
          <cell r="D3398" t="str">
            <v>Sachtleben</v>
          </cell>
          <cell r="E3398">
            <v>1.34</v>
          </cell>
          <cell r="G3398" t="str">
            <v>€/lb</v>
          </cell>
          <cell r="H3398">
            <v>54166.666666666664</v>
          </cell>
          <cell r="I3398" t="str">
            <v>Euro</v>
          </cell>
          <cell r="J3398" t="str">
            <v>Scheffler</v>
          </cell>
          <cell r="K3398">
            <v>81293.333333333343</v>
          </cell>
          <cell r="L3398">
            <v>78738.399999999994</v>
          </cell>
          <cell r="M3398">
            <v>54166.666666666664</v>
          </cell>
        </row>
        <row r="3399">
          <cell r="A3399">
            <v>37742</v>
          </cell>
          <cell r="B3399" t="str">
            <v>TiO2</v>
          </cell>
          <cell r="C3399" t="str">
            <v>Rozenburg</v>
          </cell>
          <cell r="D3399" t="str">
            <v>Sachtleben</v>
          </cell>
          <cell r="E3399">
            <v>1.34</v>
          </cell>
          <cell r="G3399" t="str">
            <v>€/lb</v>
          </cell>
          <cell r="H3399">
            <v>54166.666666666664</v>
          </cell>
          <cell r="I3399" t="str">
            <v>Euro</v>
          </cell>
          <cell r="J3399" t="str">
            <v>Scheffler</v>
          </cell>
          <cell r="K3399">
            <v>81293.333333333343</v>
          </cell>
          <cell r="L3399">
            <v>84066.016666666648</v>
          </cell>
          <cell r="M3399">
            <v>54166.666666666664</v>
          </cell>
        </row>
        <row r="3400">
          <cell r="A3400">
            <v>37773</v>
          </cell>
          <cell r="B3400" t="str">
            <v>TiO2</v>
          </cell>
          <cell r="C3400" t="str">
            <v>Rozenburg</v>
          </cell>
          <cell r="D3400" t="str">
            <v>Sachtleben</v>
          </cell>
          <cell r="E3400">
            <v>1.34</v>
          </cell>
          <cell r="G3400" t="str">
            <v>€/lb</v>
          </cell>
          <cell r="H3400">
            <v>54166.666666666664</v>
          </cell>
          <cell r="I3400" t="str">
            <v>Euro</v>
          </cell>
          <cell r="J3400" t="str">
            <v>Scheffler</v>
          </cell>
          <cell r="K3400">
            <v>81293.333333333343</v>
          </cell>
          <cell r="L3400">
            <v>84653.941666666651</v>
          </cell>
          <cell r="M3400">
            <v>54166.666666666664</v>
          </cell>
        </row>
        <row r="3401">
          <cell r="A3401">
            <v>37803</v>
          </cell>
          <cell r="B3401" t="str">
            <v>TiO2</v>
          </cell>
          <cell r="C3401" t="str">
            <v>Rozenburg</v>
          </cell>
          <cell r="D3401" t="str">
            <v>Sachtleben</v>
          </cell>
          <cell r="E3401">
            <v>1.34</v>
          </cell>
          <cell r="G3401" t="str">
            <v>€/lb</v>
          </cell>
          <cell r="H3401">
            <v>54166.666666666664</v>
          </cell>
          <cell r="I3401" t="str">
            <v>Euro</v>
          </cell>
          <cell r="J3401" t="str">
            <v>Scheffler</v>
          </cell>
          <cell r="K3401">
            <v>82019.166666666657</v>
          </cell>
          <cell r="L3401">
            <v>82541.766666666663</v>
          </cell>
          <cell r="M3401">
            <v>54166.666666666664</v>
          </cell>
        </row>
        <row r="3402">
          <cell r="A3402">
            <v>37834</v>
          </cell>
          <cell r="B3402" t="str">
            <v>TiO2</v>
          </cell>
          <cell r="C3402" t="str">
            <v>Rozenburg</v>
          </cell>
          <cell r="D3402" t="str">
            <v>Sachtleben</v>
          </cell>
          <cell r="E3402">
            <v>1.34</v>
          </cell>
          <cell r="G3402" t="str">
            <v>€/lb</v>
          </cell>
          <cell r="H3402">
            <v>54166.666666666664</v>
          </cell>
          <cell r="I3402" t="str">
            <v>Euro</v>
          </cell>
          <cell r="J3402" t="str">
            <v>Scheffler</v>
          </cell>
          <cell r="K3402">
            <v>82019.166666666657</v>
          </cell>
          <cell r="L3402">
            <v>80850.574999999983</v>
          </cell>
          <cell r="M3402">
            <v>54166.666666666664</v>
          </cell>
        </row>
        <row r="3403">
          <cell r="A3403">
            <v>37865</v>
          </cell>
          <cell r="B3403" t="str">
            <v>TiO2</v>
          </cell>
          <cell r="C3403" t="str">
            <v>Rozenburg</v>
          </cell>
          <cell r="D3403" t="str">
            <v>Sachtleben</v>
          </cell>
          <cell r="E3403">
            <v>1.34</v>
          </cell>
          <cell r="G3403" t="str">
            <v>€/lb</v>
          </cell>
          <cell r="H3403">
            <v>54166.666666666664</v>
          </cell>
          <cell r="I3403" t="str">
            <v>Euro</v>
          </cell>
          <cell r="J3403" t="str">
            <v>Scheffler</v>
          </cell>
          <cell r="K3403">
            <v>82019.166666666657</v>
          </cell>
          <cell r="L3403">
            <v>81453.016666666663</v>
          </cell>
          <cell r="M3403">
            <v>54166.666666666664</v>
          </cell>
        </row>
        <row r="3404">
          <cell r="A3404">
            <v>37895</v>
          </cell>
          <cell r="B3404" t="str">
            <v>TiO2</v>
          </cell>
          <cell r="C3404" t="str">
            <v>Rozenburg</v>
          </cell>
          <cell r="D3404" t="str">
            <v>Sachtleben</v>
          </cell>
          <cell r="E3404">
            <v>1.34</v>
          </cell>
          <cell r="G3404" t="str">
            <v>€/lb</v>
          </cell>
          <cell r="H3404">
            <v>54166.666666666664</v>
          </cell>
          <cell r="I3404" t="str">
            <v>Euro</v>
          </cell>
          <cell r="J3404" t="str">
            <v>Scheffler</v>
          </cell>
          <cell r="K3404">
            <v>84922.5</v>
          </cell>
          <cell r="L3404">
            <v>84864.433333333334</v>
          </cell>
          <cell r="M3404">
            <v>54166.666666666664</v>
          </cell>
        </row>
        <row r="3405">
          <cell r="A3405">
            <v>37926</v>
          </cell>
          <cell r="B3405" t="str">
            <v>TiO2</v>
          </cell>
          <cell r="C3405" t="str">
            <v>Rozenburg</v>
          </cell>
          <cell r="D3405" t="str">
            <v>Sachtleben</v>
          </cell>
          <cell r="E3405">
            <v>1.34</v>
          </cell>
          <cell r="G3405" t="str">
            <v>€/lb</v>
          </cell>
          <cell r="H3405">
            <v>54166.666666666664</v>
          </cell>
          <cell r="I3405" t="str">
            <v>Euro</v>
          </cell>
          <cell r="J3405" t="str">
            <v>Scheffler</v>
          </cell>
          <cell r="K3405">
            <v>84922.5</v>
          </cell>
          <cell r="L3405">
            <v>84937.016666666648</v>
          </cell>
          <cell r="M3405">
            <v>54166.666666666664</v>
          </cell>
        </row>
        <row r="3406">
          <cell r="A3406">
            <v>37956</v>
          </cell>
          <cell r="B3406" t="str">
            <v>TiO2</v>
          </cell>
          <cell r="C3406" t="str">
            <v>Rozenburg</v>
          </cell>
          <cell r="D3406" t="str">
            <v>Sachtleben</v>
          </cell>
          <cell r="E3406">
            <v>1.34</v>
          </cell>
          <cell r="G3406" t="str">
            <v>€/lb</v>
          </cell>
          <cell r="H3406">
            <v>54166.666666666664</v>
          </cell>
          <cell r="I3406" t="str">
            <v>Euro</v>
          </cell>
          <cell r="J3406" t="str">
            <v>Scheffler</v>
          </cell>
          <cell r="K3406">
            <v>84922.5</v>
          </cell>
          <cell r="L3406">
            <v>89175.883333333317</v>
          </cell>
          <cell r="M3406">
            <v>54166.666666666664</v>
          </cell>
        </row>
        <row r="3407">
          <cell r="A3407">
            <v>37987</v>
          </cell>
          <cell r="B3407" t="str">
            <v>TiO2</v>
          </cell>
          <cell r="C3407" t="str">
            <v>Rozenburg</v>
          </cell>
          <cell r="D3407" t="str">
            <v>Sachtleben</v>
          </cell>
          <cell r="E3407">
            <v>1.34</v>
          </cell>
          <cell r="G3407" t="str">
            <v>€/lb</v>
          </cell>
          <cell r="H3407">
            <v>54166.666666666664</v>
          </cell>
          <cell r="I3407" t="str">
            <v>Euro</v>
          </cell>
          <cell r="J3407" t="str">
            <v>Scheffler</v>
          </cell>
          <cell r="K3407">
            <v>91549.358333333337</v>
          </cell>
          <cell r="L3407">
            <v>91549.358333333337</v>
          </cell>
          <cell r="M3407">
            <v>54166.666666666664</v>
          </cell>
        </row>
        <row r="3408">
          <cell r="A3408">
            <v>38018</v>
          </cell>
          <cell r="B3408" t="str">
            <v>TiO2</v>
          </cell>
          <cell r="C3408" t="str">
            <v>Rozenburg</v>
          </cell>
          <cell r="D3408" t="str">
            <v>Sachtleben</v>
          </cell>
          <cell r="E3408">
            <v>1.34</v>
          </cell>
          <cell r="G3408" t="str">
            <v>€/lb</v>
          </cell>
          <cell r="H3408">
            <v>54166.666666666664</v>
          </cell>
          <cell r="I3408" t="str">
            <v>Euro</v>
          </cell>
          <cell r="J3408" t="str">
            <v>Scheffler</v>
          </cell>
          <cell r="K3408">
            <v>91788.883333333331</v>
          </cell>
          <cell r="L3408">
            <v>91788.883333333317</v>
          </cell>
          <cell r="M3408">
            <v>54166.666666666664</v>
          </cell>
        </row>
        <row r="3409">
          <cell r="A3409">
            <v>38047</v>
          </cell>
          <cell r="B3409" t="str">
            <v>TiO2</v>
          </cell>
          <cell r="C3409" t="str">
            <v>Rozenburg</v>
          </cell>
          <cell r="D3409" t="str">
            <v>Sachtleben</v>
          </cell>
          <cell r="E3409">
            <v>1.34</v>
          </cell>
          <cell r="G3409" t="str">
            <v>€/lb</v>
          </cell>
          <cell r="H3409">
            <v>54166.666666666664</v>
          </cell>
          <cell r="I3409" t="str">
            <v>Euro</v>
          </cell>
          <cell r="J3409" t="str">
            <v>Scheffler</v>
          </cell>
          <cell r="K3409">
            <v>88999.158695652164</v>
          </cell>
          <cell r="L3409">
            <v>88999.158695652164</v>
          </cell>
          <cell r="M3409">
            <v>54166.666666666664</v>
          </cell>
        </row>
        <row r="3410">
          <cell r="A3410">
            <v>38078</v>
          </cell>
          <cell r="B3410" t="str">
            <v>TiO2</v>
          </cell>
          <cell r="C3410" t="str">
            <v>Rozenburg</v>
          </cell>
          <cell r="D3410" t="str">
            <v>Sachtleben</v>
          </cell>
          <cell r="E3410">
            <v>1.34</v>
          </cell>
          <cell r="G3410" t="str">
            <v>€/lb</v>
          </cell>
          <cell r="H3410">
            <v>54166.666666666664</v>
          </cell>
          <cell r="I3410" t="str">
            <v>Euro</v>
          </cell>
          <cell r="J3410" t="str">
            <v>Scheffler</v>
          </cell>
          <cell r="K3410">
            <v>86994.028333333335</v>
          </cell>
          <cell r="L3410">
            <v>86994.028333333335</v>
          </cell>
          <cell r="M3410">
            <v>54166.666666666664</v>
          </cell>
        </row>
        <row r="3411">
          <cell r="A3411">
            <v>38108</v>
          </cell>
          <cell r="B3411" t="str">
            <v>TiO2</v>
          </cell>
          <cell r="C3411" t="str">
            <v>Rozenburg</v>
          </cell>
          <cell r="D3411" t="str">
            <v>Sachtleben</v>
          </cell>
          <cell r="E3411">
            <v>1.34</v>
          </cell>
          <cell r="G3411" t="str">
            <v>€/lb</v>
          </cell>
          <cell r="H3411">
            <v>54166.666666666664</v>
          </cell>
          <cell r="I3411" t="str">
            <v>Euro</v>
          </cell>
          <cell r="J3411" t="str">
            <v>Scheffler</v>
          </cell>
          <cell r="K3411">
            <v>87152.5365079365</v>
          </cell>
          <cell r="L3411">
            <v>87152.536507936486</v>
          </cell>
          <cell r="M3411">
            <v>54166.666666666664</v>
          </cell>
        </row>
        <row r="3412">
          <cell r="A3412">
            <v>38139</v>
          </cell>
          <cell r="B3412" t="str">
            <v>TiO2</v>
          </cell>
          <cell r="C3412" t="str">
            <v>Rozenburg</v>
          </cell>
          <cell r="D3412" t="str">
            <v>Sachtleben</v>
          </cell>
          <cell r="E3412">
            <v>1.34</v>
          </cell>
          <cell r="G3412" t="str">
            <v>€/lb</v>
          </cell>
          <cell r="H3412">
            <v>54166.666666666664</v>
          </cell>
          <cell r="I3412" t="str">
            <v>Euro</v>
          </cell>
          <cell r="J3412" t="str">
            <v>Scheffler</v>
          </cell>
          <cell r="K3412">
            <v>88103.959469696958</v>
          </cell>
          <cell r="L3412">
            <v>88103.959469696943</v>
          </cell>
          <cell r="M3412">
            <v>54166.666666666664</v>
          </cell>
        </row>
        <row r="3413">
          <cell r="A3413">
            <v>38169</v>
          </cell>
          <cell r="B3413" t="str">
            <v>TiO2</v>
          </cell>
          <cell r="C3413" t="str">
            <v>Rozenburg</v>
          </cell>
          <cell r="D3413" t="str">
            <v>Sachtleben</v>
          </cell>
          <cell r="E3413">
            <v>1.34</v>
          </cell>
          <cell r="G3413" t="str">
            <v>€/lb</v>
          </cell>
          <cell r="H3413">
            <v>54166.666666666664</v>
          </cell>
          <cell r="I3413" t="str">
            <v>Euro</v>
          </cell>
          <cell r="J3413" t="str">
            <v>Scheffler</v>
          </cell>
          <cell r="K3413">
            <v>87666.324455985683</v>
          </cell>
          <cell r="L3413">
            <v>87666.324455985668</v>
          </cell>
          <cell r="M3413">
            <v>54166.666666666664</v>
          </cell>
        </row>
        <row r="3414">
          <cell r="A3414">
            <v>38200</v>
          </cell>
          <cell r="B3414" t="str">
            <v>TiO2</v>
          </cell>
          <cell r="C3414" t="str">
            <v>Rozenburg</v>
          </cell>
          <cell r="D3414" t="str">
            <v>Sachtleben</v>
          </cell>
          <cell r="E3414">
            <v>1.34</v>
          </cell>
          <cell r="G3414" t="str">
            <v>€/lb</v>
          </cell>
          <cell r="H3414">
            <v>54166.666666666664</v>
          </cell>
          <cell r="I3414" t="str">
            <v>Euro</v>
          </cell>
          <cell r="J3414" t="str">
            <v>Scheffler</v>
          </cell>
          <cell r="K3414">
            <v>88537.15</v>
          </cell>
          <cell r="L3414">
            <v>88537.15</v>
          </cell>
          <cell r="M3414">
            <v>54166.666666666664</v>
          </cell>
        </row>
        <row r="3415">
          <cell r="A3415">
            <v>38231</v>
          </cell>
          <cell r="B3415" t="str">
            <v>TiO2</v>
          </cell>
          <cell r="C3415" t="str">
            <v>Rozenburg</v>
          </cell>
          <cell r="D3415" t="str">
            <v>Sachtleben</v>
          </cell>
          <cell r="E3415">
            <v>1.34</v>
          </cell>
          <cell r="G3415" t="str">
            <v>€/lb</v>
          </cell>
          <cell r="H3415">
            <v>54166.666666666664</v>
          </cell>
          <cell r="I3415" t="str">
            <v>Euro</v>
          </cell>
          <cell r="J3415" t="str">
            <v>Scheffler</v>
          </cell>
          <cell r="K3415">
            <v>87622.6</v>
          </cell>
          <cell r="L3415">
            <v>87622.599999999991</v>
          </cell>
          <cell r="M3415">
            <v>54166.666666666664</v>
          </cell>
        </row>
        <row r="3416">
          <cell r="A3416">
            <v>38261</v>
          </cell>
          <cell r="B3416" t="str">
            <v>TiO2</v>
          </cell>
          <cell r="C3416" t="str">
            <v>Rozenburg</v>
          </cell>
          <cell r="D3416" t="str">
            <v>Sachtleben</v>
          </cell>
          <cell r="E3416">
            <v>1.34</v>
          </cell>
          <cell r="G3416" t="str">
            <v>€/lb</v>
          </cell>
          <cell r="H3416">
            <v>54166.666666666664</v>
          </cell>
          <cell r="I3416" t="str">
            <v>Euro</v>
          </cell>
          <cell r="J3416" t="str">
            <v>Scheffler</v>
          </cell>
          <cell r="K3416">
            <v>87622.6</v>
          </cell>
          <cell r="L3416">
            <v>87622.599999999991</v>
          </cell>
          <cell r="M3416">
            <v>54166.666666666664</v>
          </cell>
        </row>
        <row r="3417">
          <cell r="A3417">
            <v>38292</v>
          </cell>
          <cell r="B3417" t="str">
            <v>TiO2</v>
          </cell>
          <cell r="C3417" t="str">
            <v>Rozenburg</v>
          </cell>
          <cell r="D3417" t="str">
            <v>Sachtleben</v>
          </cell>
          <cell r="E3417">
            <v>1.34</v>
          </cell>
          <cell r="G3417" t="str">
            <v>€/lb</v>
          </cell>
          <cell r="H3417">
            <v>54166.666666666664</v>
          </cell>
          <cell r="I3417" t="str">
            <v>Euro</v>
          </cell>
          <cell r="J3417" t="str">
            <v>Scheffler</v>
          </cell>
          <cell r="K3417">
            <v>87622.6</v>
          </cell>
          <cell r="L3417">
            <v>87622.599999999991</v>
          </cell>
          <cell r="M3417">
            <v>54166.666666666664</v>
          </cell>
        </row>
        <row r="3418">
          <cell r="A3418">
            <v>38322</v>
          </cell>
          <cell r="B3418" t="str">
            <v>TiO2</v>
          </cell>
          <cell r="C3418" t="str">
            <v>Rozenburg</v>
          </cell>
          <cell r="D3418" t="str">
            <v>Sachtleben</v>
          </cell>
          <cell r="E3418">
            <v>1.34</v>
          </cell>
          <cell r="G3418" t="str">
            <v>€/lb</v>
          </cell>
          <cell r="H3418">
            <v>54166.666666666664</v>
          </cell>
          <cell r="I3418" t="str">
            <v>Euro</v>
          </cell>
          <cell r="J3418" t="str">
            <v>Scheffler</v>
          </cell>
          <cell r="K3418">
            <v>87622.6</v>
          </cell>
          <cell r="L3418">
            <v>87622.599999999991</v>
          </cell>
          <cell r="M3418">
            <v>54166.666666666664</v>
          </cell>
        </row>
        <row r="3419">
          <cell r="A3419">
            <v>38353</v>
          </cell>
          <cell r="B3419" t="str">
            <v>TiO2</v>
          </cell>
          <cell r="C3419" t="str">
            <v>Rozenburg</v>
          </cell>
          <cell r="D3419" t="str">
            <v>Sachtleben</v>
          </cell>
          <cell r="E3419">
            <v>1.34</v>
          </cell>
          <cell r="G3419" t="str">
            <v>€/lb</v>
          </cell>
          <cell r="H3419">
            <v>54166.666666666664</v>
          </cell>
          <cell r="I3419" t="str">
            <v>Euro</v>
          </cell>
          <cell r="J3419" t="str">
            <v>Scheffler</v>
          </cell>
          <cell r="K3419">
            <v>87622.6</v>
          </cell>
          <cell r="L3419">
            <v>87622.599999999991</v>
          </cell>
          <cell r="M3419">
            <v>54166.666666666664</v>
          </cell>
        </row>
        <row r="3420">
          <cell r="A3420">
            <v>38384</v>
          </cell>
          <cell r="B3420" t="str">
            <v>TiO2</v>
          </cell>
          <cell r="C3420" t="str">
            <v>Rozenburg</v>
          </cell>
          <cell r="D3420" t="str">
            <v>Sachtleben</v>
          </cell>
          <cell r="E3420">
            <v>1.34</v>
          </cell>
          <cell r="G3420" t="str">
            <v>€/lb</v>
          </cell>
          <cell r="H3420">
            <v>54166.666666666664</v>
          </cell>
          <cell r="I3420" t="str">
            <v>Euro</v>
          </cell>
          <cell r="J3420" t="str">
            <v>Scheffler</v>
          </cell>
          <cell r="K3420">
            <v>87622.6</v>
          </cell>
          <cell r="L3420">
            <v>87622.599999999991</v>
          </cell>
          <cell r="M3420">
            <v>54166.666666666664</v>
          </cell>
        </row>
        <row r="3421">
          <cell r="A3421">
            <v>38412</v>
          </cell>
          <cell r="B3421" t="str">
            <v>TiO2</v>
          </cell>
          <cell r="C3421" t="str">
            <v>Rozenburg</v>
          </cell>
          <cell r="D3421" t="str">
            <v>Sachtleben</v>
          </cell>
          <cell r="E3421">
            <v>1.34</v>
          </cell>
          <cell r="G3421" t="str">
            <v>€/lb</v>
          </cell>
          <cell r="H3421">
            <v>54166.666666666664</v>
          </cell>
          <cell r="I3421" t="str">
            <v>Euro</v>
          </cell>
          <cell r="J3421" t="str">
            <v>Scheffler</v>
          </cell>
          <cell r="K3421">
            <v>87622.6</v>
          </cell>
          <cell r="L3421">
            <v>87622.599999999991</v>
          </cell>
          <cell r="M3421">
            <v>54166.666666666664</v>
          </cell>
        </row>
        <row r="3422">
          <cell r="A3422">
            <v>38443</v>
          </cell>
          <cell r="B3422" t="str">
            <v>TiO2</v>
          </cell>
          <cell r="C3422" t="str">
            <v>Rozenburg</v>
          </cell>
          <cell r="D3422" t="str">
            <v>Sachtleben</v>
          </cell>
          <cell r="E3422">
            <v>1.34</v>
          </cell>
          <cell r="G3422" t="str">
            <v>€/lb</v>
          </cell>
          <cell r="H3422">
            <v>54166.666666666664</v>
          </cell>
          <cell r="I3422" t="str">
            <v>Euro</v>
          </cell>
          <cell r="J3422" t="str">
            <v>Scheffler</v>
          </cell>
          <cell r="K3422">
            <v>87622.6</v>
          </cell>
          <cell r="L3422">
            <v>87622.599999999991</v>
          </cell>
          <cell r="M3422">
            <v>54166.666666666664</v>
          </cell>
        </row>
        <row r="3423">
          <cell r="A3423">
            <v>38473</v>
          </cell>
          <cell r="B3423" t="str">
            <v>TiO2</v>
          </cell>
          <cell r="C3423" t="str">
            <v>Rozenburg</v>
          </cell>
          <cell r="D3423" t="str">
            <v>Sachtleben</v>
          </cell>
          <cell r="E3423">
            <v>1.34</v>
          </cell>
          <cell r="G3423" t="str">
            <v>€/lb</v>
          </cell>
          <cell r="H3423">
            <v>54166.666666666664</v>
          </cell>
          <cell r="I3423" t="str">
            <v>Euro</v>
          </cell>
          <cell r="J3423" t="str">
            <v>Scheffler</v>
          </cell>
          <cell r="K3423">
            <v>87622.6</v>
          </cell>
          <cell r="L3423">
            <v>87622.599999999991</v>
          </cell>
          <cell r="M3423">
            <v>54166.666666666664</v>
          </cell>
        </row>
        <row r="3424">
          <cell r="A3424">
            <v>38504</v>
          </cell>
          <cell r="B3424" t="str">
            <v>TiO2</v>
          </cell>
          <cell r="C3424" t="str">
            <v>Rozenburg</v>
          </cell>
          <cell r="D3424" t="str">
            <v>Sachtleben</v>
          </cell>
          <cell r="E3424">
            <v>1.34</v>
          </cell>
          <cell r="G3424" t="str">
            <v>€/lb</v>
          </cell>
          <cell r="H3424">
            <v>54166.666666666664</v>
          </cell>
          <cell r="I3424" t="str">
            <v>Euro</v>
          </cell>
          <cell r="J3424" t="str">
            <v>Scheffler</v>
          </cell>
          <cell r="K3424">
            <v>87622.6</v>
          </cell>
          <cell r="L3424">
            <v>87622.599999999991</v>
          </cell>
          <cell r="M3424">
            <v>54166.666666666664</v>
          </cell>
        </row>
        <row r="3425">
          <cell r="A3425">
            <v>38534</v>
          </cell>
          <cell r="B3425" t="str">
            <v>TiO2</v>
          </cell>
          <cell r="C3425" t="str">
            <v>Rozenburg</v>
          </cell>
          <cell r="D3425" t="str">
            <v>Sachtleben</v>
          </cell>
          <cell r="E3425">
            <v>0</v>
          </cell>
          <cell r="G3425" t="str">
            <v>€/lb</v>
          </cell>
          <cell r="H3425">
            <v>54166.666666666664</v>
          </cell>
          <cell r="I3425" t="str">
            <v>Euro</v>
          </cell>
          <cell r="J3425" t="str">
            <v>Scheffler</v>
          </cell>
          <cell r="K3425">
            <v>0</v>
          </cell>
          <cell r="L3425">
            <v>0</v>
          </cell>
          <cell r="M3425">
            <v>0</v>
          </cell>
        </row>
        <row r="3426">
          <cell r="A3426">
            <v>38565</v>
          </cell>
          <cell r="B3426" t="str">
            <v>TiO2</v>
          </cell>
          <cell r="C3426" t="str">
            <v>Rozenburg</v>
          </cell>
          <cell r="D3426" t="str">
            <v>Sachtleben</v>
          </cell>
          <cell r="E3426">
            <v>0</v>
          </cell>
          <cell r="G3426" t="str">
            <v>€/lb</v>
          </cell>
          <cell r="H3426">
            <v>54166.666666666664</v>
          </cell>
          <cell r="I3426" t="str">
            <v>Euro</v>
          </cell>
          <cell r="J3426" t="str">
            <v>Scheffler</v>
          </cell>
          <cell r="K3426">
            <v>0</v>
          </cell>
          <cell r="L3426">
            <v>0</v>
          </cell>
          <cell r="M3426">
            <v>0</v>
          </cell>
        </row>
        <row r="3427">
          <cell r="A3427">
            <v>38596</v>
          </cell>
          <cell r="B3427" t="str">
            <v>TiO2</v>
          </cell>
          <cell r="C3427" t="str">
            <v>Rozenburg</v>
          </cell>
          <cell r="D3427" t="str">
            <v>Sachtleben</v>
          </cell>
          <cell r="E3427">
            <v>0</v>
          </cell>
          <cell r="G3427" t="str">
            <v>€/lb</v>
          </cell>
          <cell r="H3427">
            <v>54166.666666666664</v>
          </cell>
          <cell r="I3427" t="str">
            <v>Euro</v>
          </cell>
          <cell r="J3427" t="str">
            <v>Scheffler</v>
          </cell>
          <cell r="K3427">
            <v>0</v>
          </cell>
          <cell r="L3427">
            <v>0</v>
          </cell>
          <cell r="M3427">
            <v>0</v>
          </cell>
        </row>
        <row r="3428">
          <cell r="A3428">
            <v>38626</v>
          </cell>
          <cell r="B3428" t="str">
            <v>TiO2</v>
          </cell>
          <cell r="C3428" t="str">
            <v>Rozenburg</v>
          </cell>
          <cell r="D3428" t="str">
            <v>Sachtleben</v>
          </cell>
          <cell r="E3428">
            <v>0</v>
          </cell>
          <cell r="G3428" t="str">
            <v>€/lb</v>
          </cell>
          <cell r="H3428">
            <v>54166.666666666664</v>
          </cell>
          <cell r="I3428" t="str">
            <v>Euro</v>
          </cell>
          <cell r="J3428" t="str">
            <v>Scheffler</v>
          </cell>
          <cell r="K3428">
            <v>0</v>
          </cell>
          <cell r="L3428">
            <v>0</v>
          </cell>
          <cell r="M3428">
            <v>0</v>
          </cell>
        </row>
        <row r="3429">
          <cell r="A3429">
            <v>38657</v>
          </cell>
          <cell r="B3429" t="str">
            <v>TiO2</v>
          </cell>
          <cell r="C3429" t="str">
            <v>Rozenburg</v>
          </cell>
          <cell r="D3429" t="str">
            <v>Sachtleben</v>
          </cell>
          <cell r="E3429">
            <v>0</v>
          </cell>
          <cell r="G3429" t="str">
            <v>€/lb</v>
          </cell>
          <cell r="H3429">
            <v>54166.666666666664</v>
          </cell>
          <cell r="I3429" t="str">
            <v>Euro</v>
          </cell>
          <cell r="J3429" t="str">
            <v>Scheffler</v>
          </cell>
          <cell r="K3429">
            <v>0</v>
          </cell>
          <cell r="L3429">
            <v>0</v>
          </cell>
          <cell r="M3429">
            <v>0</v>
          </cell>
        </row>
        <row r="3430">
          <cell r="A3430">
            <v>38687</v>
          </cell>
          <cell r="B3430" t="str">
            <v>TiO2</v>
          </cell>
          <cell r="C3430" t="str">
            <v>Rozenburg</v>
          </cell>
          <cell r="D3430" t="str">
            <v>Sachtleben</v>
          </cell>
          <cell r="E3430">
            <v>0</v>
          </cell>
          <cell r="G3430" t="str">
            <v>€/lb</v>
          </cell>
          <cell r="H3430">
            <v>54166.666666666664</v>
          </cell>
          <cell r="I3430" t="str">
            <v>Euro</v>
          </cell>
          <cell r="J3430" t="str">
            <v>Scheffler</v>
          </cell>
          <cell r="K3430">
            <v>0</v>
          </cell>
          <cell r="L3430">
            <v>0</v>
          </cell>
          <cell r="M3430">
            <v>0</v>
          </cell>
        </row>
        <row r="3431">
          <cell r="A3431">
            <v>37622</v>
          </cell>
          <cell r="B3431" t="str">
            <v>TiO2</v>
          </cell>
          <cell r="C3431" t="str">
            <v>Wilton</v>
          </cell>
          <cell r="D3431" t="str">
            <v>Sachtleben</v>
          </cell>
          <cell r="E3431">
            <v>1.35</v>
          </cell>
          <cell r="G3431" t="str">
            <v>€/lb</v>
          </cell>
          <cell r="H3431">
            <v>41666.666666666664</v>
          </cell>
          <cell r="I3431" t="str">
            <v>Euro</v>
          </cell>
          <cell r="J3431" t="str">
            <v>Scheffler</v>
          </cell>
          <cell r="K3431">
            <v>60187.5</v>
          </cell>
          <cell r="L3431">
            <v>59748.75</v>
          </cell>
          <cell r="M3431">
            <v>41666.666666666664</v>
          </cell>
        </row>
        <row r="3432">
          <cell r="A3432">
            <v>37653</v>
          </cell>
          <cell r="B3432" t="str">
            <v>TiO2</v>
          </cell>
          <cell r="C3432" t="str">
            <v>Wilton</v>
          </cell>
          <cell r="D3432" t="str">
            <v>Sachtleben</v>
          </cell>
          <cell r="E3432">
            <v>1.36</v>
          </cell>
          <cell r="G3432" t="str">
            <v>€/lb</v>
          </cell>
          <cell r="H3432">
            <v>41666.666666666664</v>
          </cell>
          <cell r="I3432" t="str">
            <v>Euro</v>
          </cell>
          <cell r="J3432" t="str">
            <v>Scheffler</v>
          </cell>
          <cell r="K3432">
            <v>60633.333333333343</v>
          </cell>
          <cell r="L3432">
            <v>61046.999999999993</v>
          </cell>
          <cell r="M3432">
            <v>41666.666666666664</v>
          </cell>
        </row>
        <row r="3433">
          <cell r="A3433">
            <v>37681</v>
          </cell>
          <cell r="B3433" t="str">
            <v>TiO2</v>
          </cell>
          <cell r="C3433" t="str">
            <v>Wilton</v>
          </cell>
          <cell r="D3433" t="str">
            <v>Sachtleben</v>
          </cell>
          <cell r="E3433">
            <v>1.36</v>
          </cell>
          <cell r="G3433" t="str">
            <v>€/lb</v>
          </cell>
          <cell r="H3433">
            <v>41666.666666666664</v>
          </cell>
          <cell r="I3433" t="str">
            <v>Euro</v>
          </cell>
          <cell r="J3433" t="str">
            <v>Scheffler</v>
          </cell>
          <cell r="K3433">
            <v>60633.333333333343</v>
          </cell>
          <cell r="L3433">
            <v>61239.666666666664</v>
          </cell>
          <cell r="M3433">
            <v>41666.666666666664</v>
          </cell>
        </row>
        <row r="3434">
          <cell r="A3434">
            <v>37712</v>
          </cell>
          <cell r="B3434" t="str">
            <v>TiO2</v>
          </cell>
          <cell r="C3434" t="str">
            <v>Wilton</v>
          </cell>
          <cell r="D3434" t="str">
            <v>Sachtleben</v>
          </cell>
          <cell r="E3434">
            <v>1.36</v>
          </cell>
          <cell r="G3434" t="str">
            <v>€/lb</v>
          </cell>
          <cell r="H3434">
            <v>41666.666666666664</v>
          </cell>
          <cell r="I3434" t="str">
            <v>Euro</v>
          </cell>
          <cell r="J3434" t="str">
            <v>Scheffler</v>
          </cell>
          <cell r="K3434">
            <v>63466.666666666679</v>
          </cell>
          <cell r="L3434">
            <v>61472</v>
          </cell>
          <cell r="M3434">
            <v>41666.666666666664</v>
          </cell>
        </row>
        <row r="3435">
          <cell r="A3435">
            <v>37742</v>
          </cell>
          <cell r="B3435" t="str">
            <v>TiO2</v>
          </cell>
          <cell r="C3435" t="str">
            <v>Wilton</v>
          </cell>
          <cell r="D3435" t="str">
            <v>Sachtleben</v>
          </cell>
          <cell r="E3435">
            <v>1.36</v>
          </cell>
          <cell r="G3435" t="str">
            <v>€/lb</v>
          </cell>
          <cell r="H3435">
            <v>41666.666666666664</v>
          </cell>
          <cell r="I3435" t="str">
            <v>Euro</v>
          </cell>
          <cell r="J3435" t="str">
            <v>Scheffler</v>
          </cell>
          <cell r="K3435">
            <v>63466.666666666679</v>
          </cell>
          <cell r="L3435">
            <v>65631.333333333328</v>
          </cell>
          <cell r="M3435">
            <v>41666.666666666664</v>
          </cell>
        </row>
        <row r="3436">
          <cell r="A3436">
            <v>37773</v>
          </cell>
          <cell r="B3436" t="str">
            <v>TiO2</v>
          </cell>
          <cell r="C3436" t="str">
            <v>Wilton</v>
          </cell>
          <cell r="D3436" t="str">
            <v>Sachtleben</v>
          </cell>
          <cell r="E3436">
            <v>1.36</v>
          </cell>
          <cell r="G3436" t="str">
            <v>€/lb</v>
          </cell>
          <cell r="H3436">
            <v>41666.666666666664</v>
          </cell>
          <cell r="I3436" t="str">
            <v>Euro</v>
          </cell>
          <cell r="J3436" t="str">
            <v>Scheffler</v>
          </cell>
          <cell r="K3436">
            <v>63466.666666666679</v>
          </cell>
          <cell r="L3436">
            <v>66090.333333333328</v>
          </cell>
          <cell r="M3436">
            <v>41666.666666666664</v>
          </cell>
        </row>
        <row r="3437">
          <cell r="A3437">
            <v>37803</v>
          </cell>
          <cell r="B3437" t="str">
            <v>TiO2</v>
          </cell>
          <cell r="C3437" t="str">
            <v>Wilton</v>
          </cell>
          <cell r="D3437" t="str">
            <v>Sachtleben</v>
          </cell>
          <cell r="E3437">
            <v>1.36</v>
          </cell>
          <cell r="G3437" t="str">
            <v>€/lb</v>
          </cell>
          <cell r="H3437">
            <v>41666.666666666664</v>
          </cell>
          <cell r="I3437" t="str">
            <v>Euro</v>
          </cell>
          <cell r="J3437" t="str">
            <v>Scheffler</v>
          </cell>
          <cell r="K3437">
            <v>64033.333333333328</v>
          </cell>
          <cell r="L3437">
            <v>64441.333333333328</v>
          </cell>
          <cell r="M3437">
            <v>41666.666666666664</v>
          </cell>
        </row>
        <row r="3438">
          <cell r="A3438">
            <v>37834</v>
          </cell>
          <cell r="B3438" t="str">
            <v>TiO2</v>
          </cell>
          <cell r="C3438" t="str">
            <v>Wilton</v>
          </cell>
          <cell r="D3438" t="str">
            <v>Sachtleben</v>
          </cell>
          <cell r="E3438">
            <v>1.36</v>
          </cell>
          <cell r="G3438" t="str">
            <v>€/lb</v>
          </cell>
          <cell r="H3438">
            <v>41666.666666666664</v>
          </cell>
          <cell r="I3438" t="str">
            <v>Euro</v>
          </cell>
          <cell r="J3438" t="str">
            <v>Scheffler</v>
          </cell>
          <cell r="K3438">
            <v>64033.333333333328</v>
          </cell>
          <cell r="L3438">
            <v>63120.999999999993</v>
          </cell>
          <cell r="M3438">
            <v>41666.666666666664</v>
          </cell>
        </row>
        <row r="3439">
          <cell r="A3439">
            <v>37865</v>
          </cell>
          <cell r="B3439" t="str">
            <v>TiO2</v>
          </cell>
          <cell r="C3439" t="str">
            <v>Wilton</v>
          </cell>
          <cell r="D3439" t="str">
            <v>Sachtleben</v>
          </cell>
          <cell r="E3439">
            <v>1.36</v>
          </cell>
          <cell r="G3439" t="str">
            <v>€/lb</v>
          </cell>
          <cell r="H3439">
            <v>41666.666666666664</v>
          </cell>
          <cell r="I3439" t="str">
            <v>Euro</v>
          </cell>
          <cell r="J3439" t="str">
            <v>Scheffler</v>
          </cell>
          <cell r="K3439">
            <v>64033.333333333328</v>
          </cell>
          <cell r="L3439">
            <v>63591.333333333336</v>
          </cell>
          <cell r="M3439">
            <v>41666.666666666664</v>
          </cell>
        </row>
        <row r="3440">
          <cell r="A3440">
            <v>37895</v>
          </cell>
          <cell r="B3440" t="str">
            <v>TiO2</v>
          </cell>
          <cell r="C3440" t="str">
            <v>Wilton</v>
          </cell>
          <cell r="D3440" t="str">
            <v>Sachtleben</v>
          </cell>
          <cell r="E3440">
            <v>1.36</v>
          </cell>
          <cell r="G3440" t="str">
            <v>€/lb</v>
          </cell>
          <cell r="H3440">
            <v>41666.666666666664</v>
          </cell>
          <cell r="I3440" t="str">
            <v>Euro</v>
          </cell>
          <cell r="J3440" t="str">
            <v>Scheffler</v>
          </cell>
          <cell r="K3440">
            <v>66300</v>
          </cell>
          <cell r="L3440">
            <v>66254.666666666672</v>
          </cell>
          <cell r="M3440">
            <v>41666.666666666664</v>
          </cell>
        </row>
        <row r="3441">
          <cell r="A3441">
            <v>37926</v>
          </cell>
          <cell r="B3441" t="str">
            <v>TiO2</v>
          </cell>
          <cell r="C3441" t="str">
            <v>Wilton</v>
          </cell>
          <cell r="D3441" t="str">
            <v>Sachtleben</v>
          </cell>
          <cell r="E3441">
            <v>1.36</v>
          </cell>
          <cell r="G3441" t="str">
            <v>€/lb</v>
          </cell>
          <cell r="H3441">
            <v>41666.666666666664</v>
          </cell>
          <cell r="I3441" t="str">
            <v>Euro</v>
          </cell>
          <cell r="J3441" t="str">
            <v>Scheffler</v>
          </cell>
          <cell r="K3441">
            <v>66300</v>
          </cell>
          <cell r="L3441">
            <v>66311.333333333328</v>
          </cell>
          <cell r="M3441">
            <v>41666.666666666664</v>
          </cell>
        </row>
        <row r="3442">
          <cell r="A3442">
            <v>37956</v>
          </cell>
          <cell r="B3442" t="str">
            <v>TiO2</v>
          </cell>
          <cell r="C3442" t="str">
            <v>Wilton</v>
          </cell>
          <cell r="D3442" t="str">
            <v>Sachtleben</v>
          </cell>
          <cell r="E3442">
            <v>1.36</v>
          </cell>
          <cell r="G3442" t="str">
            <v>€/lb</v>
          </cell>
          <cell r="H3442">
            <v>41666.666666666664</v>
          </cell>
          <cell r="I3442" t="str">
            <v>Euro</v>
          </cell>
          <cell r="J3442" t="str">
            <v>Scheffler</v>
          </cell>
          <cell r="K3442">
            <v>66300</v>
          </cell>
          <cell r="L3442">
            <v>69620.666666666657</v>
          </cell>
          <cell r="M3442">
            <v>41666.666666666664</v>
          </cell>
        </row>
        <row r="3443">
          <cell r="A3443">
            <v>37987</v>
          </cell>
          <cell r="B3443" t="str">
            <v>TiO2</v>
          </cell>
          <cell r="C3443" t="str">
            <v>Wilton</v>
          </cell>
          <cell r="D3443" t="str">
            <v>Sachtleben</v>
          </cell>
          <cell r="E3443">
            <v>1.36</v>
          </cell>
          <cell r="G3443" t="str">
            <v>€/lb</v>
          </cell>
          <cell r="H3443">
            <v>41666.666666666664</v>
          </cell>
          <cell r="I3443" t="str">
            <v>Euro</v>
          </cell>
          <cell r="J3443" t="str">
            <v>Scheffler</v>
          </cell>
          <cell r="K3443">
            <v>71473.666666666672</v>
          </cell>
          <cell r="L3443">
            <v>71473.666666666672</v>
          </cell>
          <cell r="M3443">
            <v>41666.666666666664</v>
          </cell>
        </row>
        <row r="3444">
          <cell r="A3444">
            <v>38018</v>
          </cell>
          <cell r="B3444" t="str">
            <v>TiO2</v>
          </cell>
          <cell r="C3444" t="str">
            <v>Wilton</v>
          </cell>
          <cell r="D3444" t="str">
            <v>Sachtleben</v>
          </cell>
          <cell r="E3444">
            <v>1.36</v>
          </cell>
          <cell r="G3444" t="str">
            <v>€/lb</v>
          </cell>
          <cell r="H3444">
            <v>41666.666666666664</v>
          </cell>
          <cell r="I3444" t="str">
            <v>Euro</v>
          </cell>
          <cell r="J3444" t="str">
            <v>Scheffler</v>
          </cell>
          <cell r="K3444">
            <v>71660.666666666672</v>
          </cell>
          <cell r="L3444">
            <v>71660.666666666657</v>
          </cell>
          <cell r="M3444">
            <v>41666.666666666664</v>
          </cell>
        </row>
        <row r="3445">
          <cell r="A3445">
            <v>38047</v>
          </cell>
          <cell r="B3445" t="str">
            <v>TiO2</v>
          </cell>
          <cell r="C3445" t="str">
            <v>Wilton</v>
          </cell>
          <cell r="D3445" t="str">
            <v>Sachtleben</v>
          </cell>
          <cell r="E3445">
            <v>1.36</v>
          </cell>
          <cell r="G3445" t="str">
            <v>€/lb</v>
          </cell>
          <cell r="H3445">
            <v>41666.666666666664</v>
          </cell>
          <cell r="I3445" t="str">
            <v>Euro</v>
          </cell>
          <cell r="J3445" t="str">
            <v>Scheffler</v>
          </cell>
          <cell r="K3445">
            <v>69482.695652173905</v>
          </cell>
          <cell r="L3445">
            <v>69482.695652173905</v>
          </cell>
          <cell r="M3445">
            <v>41666.666666666664</v>
          </cell>
        </row>
        <row r="3446">
          <cell r="A3446">
            <v>38078</v>
          </cell>
          <cell r="B3446" t="str">
            <v>TiO2</v>
          </cell>
          <cell r="C3446" t="str">
            <v>Wilton</v>
          </cell>
          <cell r="D3446" t="str">
            <v>Sachtleben</v>
          </cell>
          <cell r="E3446">
            <v>1.36</v>
          </cell>
          <cell r="G3446" t="str">
            <v>€/lb</v>
          </cell>
          <cell r="H3446">
            <v>41666.666666666664</v>
          </cell>
          <cell r="I3446" t="str">
            <v>Euro</v>
          </cell>
          <cell r="J3446" t="str">
            <v>Scheffler</v>
          </cell>
          <cell r="K3446">
            <v>67917.266666666677</v>
          </cell>
          <cell r="L3446">
            <v>67917.266666666677</v>
          </cell>
          <cell r="M3446">
            <v>41666.666666666664</v>
          </cell>
        </row>
        <row r="3447">
          <cell r="A3447">
            <v>38108</v>
          </cell>
          <cell r="B3447" t="str">
            <v>TiO2</v>
          </cell>
          <cell r="C3447" t="str">
            <v>Wilton</v>
          </cell>
          <cell r="D3447" t="str">
            <v>Sachtleben</v>
          </cell>
          <cell r="E3447">
            <v>1.36</v>
          </cell>
          <cell r="G3447" t="str">
            <v>€/lb</v>
          </cell>
          <cell r="H3447">
            <v>41666.666666666664</v>
          </cell>
          <cell r="I3447" t="str">
            <v>Euro</v>
          </cell>
          <cell r="J3447" t="str">
            <v>Scheffler</v>
          </cell>
          <cell r="K3447">
            <v>68041.015873015858</v>
          </cell>
          <cell r="L3447">
            <v>68041.015873015858</v>
          </cell>
          <cell r="M3447">
            <v>41666.666666666664</v>
          </cell>
        </row>
        <row r="3448">
          <cell r="A3448">
            <v>38139</v>
          </cell>
          <cell r="B3448" t="str">
            <v>TiO2</v>
          </cell>
          <cell r="C3448" t="str">
            <v>Wilton</v>
          </cell>
          <cell r="D3448" t="str">
            <v>Sachtleben</v>
          </cell>
          <cell r="E3448">
            <v>1.36</v>
          </cell>
          <cell r="G3448" t="str">
            <v>€/lb</v>
          </cell>
          <cell r="H3448">
            <v>41666.666666666664</v>
          </cell>
          <cell r="I3448" t="str">
            <v>Euro</v>
          </cell>
          <cell r="J3448" t="str">
            <v>Scheffler</v>
          </cell>
          <cell r="K3448">
            <v>68783.803030303025</v>
          </cell>
          <cell r="L3448">
            <v>68783.80303030301</v>
          </cell>
          <cell r="M3448">
            <v>41666.666666666664</v>
          </cell>
        </row>
        <row r="3449">
          <cell r="A3449">
            <v>38169</v>
          </cell>
          <cell r="B3449" t="str">
            <v>TiO2</v>
          </cell>
          <cell r="C3449" t="str">
            <v>Wilton</v>
          </cell>
          <cell r="D3449" t="str">
            <v>Sachtleben</v>
          </cell>
          <cell r="E3449">
            <v>1.36</v>
          </cell>
          <cell r="G3449" t="str">
            <v>€/lb</v>
          </cell>
          <cell r="H3449">
            <v>41666.666666666664</v>
          </cell>
          <cell r="I3449" t="str">
            <v>Euro</v>
          </cell>
          <cell r="J3449" t="str">
            <v>Scheffler</v>
          </cell>
          <cell r="K3449">
            <v>68442.13619985104</v>
          </cell>
          <cell r="L3449">
            <v>68442.13619985104</v>
          </cell>
          <cell r="M3449">
            <v>41666.666666666664</v>
          </cell>
        </row>
        <row r="3450">
          <cell r="A3450">
            <v>38200</v>
          </cell>
          <cell r="B3450" t="str">
            <v>TiO2</v>
          </cell>
          <cell r="C3450" t="str">
            <v>Wilton</v>
          </cell>
          <cell r="D3450" t="str">
            <v>Sachtleben</v>
          </cell>
          <cell r="E3450">
            <v>1.36</v>
          </cell>
          <cell r="G3450" t="str">
            <v>€/lb</v>
          </cell>
          <cell r="H3450">
            <v>41666.666666666664</v>
          </cell>
          <cell r="I3450" t="str">
            <v>Euro</v>
          </cell>
          <cell r="J3450" t="str">
            <v>Scheffler</v>
          </cell>
          <cell r="K3450">
            <v>69122</v>
          </cell>
          <cell r="L3450">
            <v>69122</v>
          </cell>
          <cell r="M3450">
            <v>41666.666666666664</v>
          </cell>
        </row>
        <row r="3451">
          <cell r="A3451">
            <v>38231</v>
          </cell>
          <cell r="B3451" t="str">
            <v>TiO2</v>
          </cell>
          <cell r="C3451" t="str">
            <v>Wilton</v>
          </cell>
          <cell r="D3451" t="str">
            <v>Sachtleben</v>
          </cell>
          <cell r="E3451">
            <v>1.36</v>
          </cell>
          <cell r="G3451" t="str">
            <v>€/lb</v>
          </cell>
          <cell r="H3451">
            <v>41666.666666666664</v>
          </cell>
          <cell r="I3451" t="str">
            <v>Euro</v>
          </cell>
          <cell r="J3451" t="str">
            <v>Scheffler</v>
          </cell>
          <cell r="K3451">
            <v>68408</v>
          </cell>
          <cell r="L3451">
            <v>68408</v>
          </cell>
          <cell r="M3451">
            <v>41666.666666666664</v>
          </cell>
        </row>
        <row r="3452">
          <cell r="A3452">
            <v>38261</v>
          </cell>
          <cell r="B3452" t="str">
            <v>TiO2</v>
          </cell>
          <cell r="C3452" t="str">
            <v>Wilton</v>
          </cell>
          <cell r="D3452" t="str">
            <v>Sachtleben</v>
          </cell>
          <cell r="E3452">
            <v>1.36</v>
          </cell>
          <cell r="G3452" t="str">
            <v>€/lb</v>
          </cell>
          <cell r="H3452">
            <v>41666.666666666664</v>
          </cell>
          <cell r="I3452" t="str">
            <v>Euro</v>
          </cell>
          <cell r="J3452" t="str">
            <v>Scheffler</v>
          </cell>
          <cell r="K3452">
            <v>68408</v>
          </cell>
          <cell r="L3452">
            <v>68408</v>
          </cell>
          <cell r="M3452">
            <v>41666.666666666664</v>
          </cell>
        </row>
        <row r="3453">
          <cell r="A3453">
            <v>38292</v>
          </cell>
          <cell r="B3453" t="str">
            <v>TiO2</v>
          </cell>
          <cell r="C3453" t="str">
            <v>Wilton</v>
          </cell>
          <cell r="D3453" t="str">
            <v>Sachtleben</v>
          </cell>
          <cell r="E3453">
            <v>1.36</v>
          </cell>
          <cell r="G3453" t="str">
            <v>€/lb</v>
          </cell>
          <cell r="H3453">
            <v>41666.666666666664</v>
          </cell>
          <cell r="I3453" t="str">
            <v>Euro</v>
          </cell>
          <cell r="J3453" t="str">
            <v>Scheffler</v>
          </cell>
          <cell r="K3453">
            <v>68408</v>
          </cell>
          <cell r="L3453">
            <v>68408</v>
          </cell>
          <cell r="M3453">
            <v>41666.666666666664</v>
          </cell>
        </row>
        <row r="3454">
          <cell r="A3454">
            <v>38322</v>
          </cell>
          <cell r="B3454" t="str">
            <v>TiO2</v>
          </cell>
          <cell r="C3454" t="str">
            <v>Wilton</v>
          </cell>
          <cell r="D3454" t="str">
            <v>Sachtleben</v>
          </cell>
          <cell r="E3454">
            <v>1.36</v>
          </cell>
          <cell r="G3454" t="str">
            <v>€/lb</v>
          </cell>
          <cell r="H3454">
            <v>41666.666666666664</v>
          </cell>
          <cell r="I3454" t="str">
            <v>Euro</v>
          </cell>
          <cell r="J3454" t="str">
            <v>Scheffler</v>
          </cell>
          <cell r="K3454">
            <v>68408</v>
          </cell>
          <cell r="L3454">
            <v>68408</v>
          </cell>
          <cell r="M3454">
            <v>41666.666666666664</v>
          </cell>
        </row>
        <row r="3455">
          <cell r="A3455">
            <v>38353</v>
          </cell>
          <cell r="B3455" t="str">
            <v>TiO2</v>
          </cell>
          <cell r="C3455" t="str">
            <v>Wilton</v>
          </cell>
          <cell r="D3455" t="str">
            <v>Sachtleben</v>
          </cell>
          <cell r="E3455">
            <v>1.36</v>
          </cell>
          <cell r="G3455" t="str">
            <v>€/lb</v>
          </cell>
          <cell r="H3455">
            <v>41666.666666666664</v>
          </cell>
          <cell r="I3455" t="str">
            <v>Euro</v>
          </cell>
          <cell r="J3455" t="str">
            <v>Scheffler</v>
          </cell>
          <cell r="K3455">
            <v>68408</v>
          </cell>
          <cell r="L3455">
            <v>68408</v>
          </cell>
          <cell r="M3455">
            <v>41666.666666666664</v>
          </cell>
        </row>
        <row r="3456">
          <cell r="A3456">
            <v>38384</v>
          </cell>
          <cell r="B3456" t="str">
            <v>TiO2</v>
          </cell>
          <cell r="C3456" t="str">
            <v>Wilton</v>
          </cell>
          <cell r="D3456" t="str">
            <v>Sachtleben</v>
          </cell>
          <cell r="E3456">
            <v>1.36</v>
          </cell>
          <cell r="G3456" t="str">
            <v>€/lb</v>
          </cell>
          <cell r="H3456">
            <v>41666.666666666664</v>
          </cell>
          <cell r="I3456" t="str">
            <v>Euro</v>
          </cell>
          <cell r="J3456" t="str">
            <v>Scheffler</v>
          </cell>
          <cell r="K3456">
            <v>68408</v>
          </cell>
          <cell r="L3456">
            <v>68408</v>
          </cell>
          <cell r="M3456">
            <v>41666.666666666664</v>
          </cell>
        </row>
        <row r="3457">
          <cell r="A3457">
            <v>38412</v>
          </cell>
          <cell r="B3457" t="str">
            <v>TiO2</v>
          </cell>
          <cell r="C3457" t="str">
            <v>Wilton</v>
          </cell>
          <cell r="D3457" t="str">
            <v>Sachtleben</v>
          </cell>
          <cell r="E3457">
            <v>1.36</v>
          </cell>
          <cell r="G3457" t="str">
            <v>€/lb</v>
          </cell>
          <cell r="H3457">
            <v>41666.666666666664</v>
          </cell>
          <cell r="I3457" t="str">
            <v>Euro</v>
          </cell>
          <cell r="J3457" t="str">
            <v>Scheffler</v>
          </cell>
          <cell r="K3457">
            <v>68408</v>
          </cell>
          <cell r="L3457">
            <v>68408</v>
          </cell>
          <cell r="M3457">
            <v>41666.666666666664</v>
          </cell>
        </row>
        <row r="3458">
          <cell r="A3458">
            <v>38443</v>
          </cell>
          <cell r="B3458" t="str">
            <v>TiO2</v>
          </cell>
          <cell r="C3458" t="str">
            <v>Wilton</v>
          </cell>
          <cell r="D3458" t="str">
            <v>Sachtleben</v>
          </cell>
          <cell r="E3458">
            <v>1.36</v>
          </cell>
          <cell r="G3458" t="str">
            <v>€/lb</v>
          </cell>
          <cell r="H3458">
            <v>41666.666666666664</v>
          </cell>
          <cell r="I3458" t="str">
            <v>Euro</v>
          </cell>
          <cell r="J3458" t="str">
            <v>Scheffler</v>
          </cell>
          <cell r="K3458">
            <v>68408</v>
          </cell>
          <cell r="L3458">
            <v>68408</v>
          </cell>
          <cell r="M3458">
            <v>41666.666666666664</v>
          </cell>
        </row>
        <row r="3459">
          <cell r="A3459">
            <v>38473</v>
          </cell>
          <cell r="B3459" t="str">
            <v>TiO2</v>
          </cell>
          <cell r="C3459" t="str">
            <v>Wilton</v>
          </cell>
          <cell r="D3459" t="str">
            <v>Sachtleben</v>
          </cell>
          <cell r="E3459">
            <v>1.36</v>
          </cell>
          <cell r="G3459" t="str">
            <v>€/lb</v>
          </cell>
          <cell r="H3459">
            <v>41666.666666666664</v>
          </cell>
          <cell r="I3459" t="str">
            <v>Euro</v>
          </cell>
          <cell r="J3459" t="str">
            <v>Scheffler</v>
          </cell>
          <cell r="K3459">
            <v>68408</v>
          </cell>
          <cell r="L3459">
            <v>68408</v>
          </cell>
          <cell r="M3459">
            <v>41666.666666666664</v>
          </cell>
        </row>
        <row r="3460">
          <cell r="A3460">
            <v>38504</v>
          </cell>
          <cell r="B3460" t="str">
            <v>TiO2</v>
          </cell>
          <cell r="C3460" t="str">
            <v>Wilton</v>
          </cell>
          <cell r="D3460" t="str">
            <v>Sachtleben</v>
          </cell>
          <cell r="E3460">
            <v>1.36</v>
          </cell>
          <cell r="G3460" t="str">
            <v>€/lb</v>
          </cell>
          <cell r="H3460">
            <v>41666.666666666664</v>
          </cell>
          <cell r="I3460" t="str">
            <v>Euro</v>
          </cell>
          <cell r="J3460" t="str">
            <v>Scheffler</v>
          </cell>
          <cell r="K3460">
            <v>68408</v>
          </cell>
          <cell r="L3460">
            <v>68408</v>
          </cell>
          <cell r="M3460">
            <v>41666.666666666664</v>
          </cell>
        </row>
        <row r="3461">
          <cell r="A3461">
            <v>38534</v>
          </cell>
          <cell r="B3461" t="str">
            <v>TiO2</v>
          </cell>
          <cell r="C3461" t="str">
            <v>Wilton</v>
          </cell>
          <cell r="D3461" t="str">
            <v>Sachtleben</v>
          </cell>
          <cell r="E3461">
            <v>0</v>
          </cell>
          <cell r="G3461" t="str">
            <v>€/lb</v>
          </cell>
          <cell r="H3461">
            <v>41666.666666666664</v>
          </cell>
          <cell r="I3461" t="str">
            <v>Euro</v>
          </cell>
          <cell r="J3461" t="str">
            <v>Scheffler</v>
          </cell>
          <cell r="K3461">
            <v>0</v>
          </cell>
          <cell r="L3461">
            <v>0</v>
          </cell>
          <cell r="M3461">
            <v>0</v>
          </cell>
        </row>
        <row r="3462">
          <cell r="A3462">
            <v>38565</v>
          </cell>
          <cell r="B3462" t="str">
            <v>TiO2</v>
          </cell>
          <cell r="C3462" t="str">
            <v>Wilton</v>
          </cell>
          <cell r="D3462" t="str">
            <v>Sachtleben</v>
          </cell>
          <cell r="E3462">
            <v>0</v>
          </cell>
          <cell r="G3462" t="str">
            <v>€/lb</v>
          </cell>
          <cell r="H3462">
            <v>41666.666666666664</v>
          </cell>
          <cell r="I3462" t="str">
            <v>Euro</v>
          </cell>
          <cell r="J3462" t="str">
            <v>Scheffler</v>
          </cell>
          <cell r="K3462">
            <v>0</v>
          </cell>
          <cell r="L3462">
            <v>0</v>
          </cell>
          <cell r="M3462">
            <v>0</v>
          </cell>
        </row>
        <row r="3463">
          <cell r="A3463">
            <v>38596</v>
          </cell>
          <cell r="B3463" t="str">
            <v>TiO2</v>
          </cell>
          <cell r="C3463" t="str">
            <v>Wilton</v>
          </cell>
          <cell r="D3463" t="str">
            <v>Sachtleben</v>
          </cell>
          <cell r="E3463">
            <v>0</v>
          </cell>
          <cell r="G3463" t="str">
            <v>€/lb</v>
          </cell>
          <cell r="H3463">
            <v>41666.666666666664</v>
          </cell>
          <cell r="I3463" t="str">
            <v>Euro</v>
          </cell>
          <cell r="J3463" t="str">
            <v>Scheffler</v>
          </cell>
          <cell r="K3463">
            <v>0</v>
          </cell>
          <cell r="L3463">
            <v>0</v>
          </cell>
          <cell r="M3463">
            <v>0</v>
          </cell>
        </row>
        <row r="3464">
          <cell r="A3464">
            <v>38626</v>
          </cell>
          <cell r="B3464" t="str">
            <v>TiO2</v>
          </cell>
          <cell r="C3464" t="str">
            <v>Wilton</v>
          </cell>
          <cell r="D3464" t="str">
            <v>Sachtleben</v>
          </cell>
          <cell r="E3464">
            <v>0</v>
          </cell>
          <cell r="G3464" t="str">
            <v>€/lb</v>
          </cell>
          <cell r="H3464">
            <v>41666.666666666664</v>
          </cell>
          <cell r="I3464" t="str">
            <v>Euro</v>
          </cell>
          <cell r="J3464" t="str">
            <v>Scheffler</v>
          </cell>
          <cell r="K3464">
            <v>0</v>
          </cell>
          <cell r="L3464">
            <v>0</v>
          </cell>
          <cell r="M3464">
            <v>0</v>
          </cell>
        </row>
        <row r="3465">
          <cell r="A3465">
            <v>38657</v>
          </cell>
          <cell r="B3465" t="str">
            <v>TiO2</v>
          </cell>
          <cell r="C3465" t="str">
            <v>Wilton</v>
          </cell>
          <cell r="D3465" t="str">
            <v>Sachtleben</v>
          </cell>
          <cell r="E3465">
            <v>0</v>
          </cell>
          <cell r="G3465" t="str">
            <v>€/lb</v>
          </cell>
          <cell r="H3465">
            <v>41666.666666666664</v>
          </cell>
          <cell r="I3465" t="str">
            <v>Euro</v>
          </cell>
          <cell r="J3465" t="str">
            <v>Scheffler</v>
          </cell>
          <cell r="K3465">
            <v>0</v>
          </cell>
          <cell r="L3465">
            <v>0</v>
          </cell>
          <cell r="M3465">
            <v>0</v>
          </cell>
        </row>
        <row r="3466">
          <cell r="A3466">
            <v>38687</v>
          </cell>
          <cell r="B3466" t="str">
            <v>TiO2</v>
          </cell>
          <cell r="C3466" t="str">
            <v>Wilton</v>
          </cell>
          <cell r="D3466" t="str">
            <v>Sachtleben</v>
          </cell>
          <cell r="E3466">
            <v>0</v>
          </cell>
          <cell r="G3466" t="str">
            <v>€/lb</v>
          </cell>
          <cell r="H3466">
            <v>41666.666666666664</v>
          </cell>
          <cell r="I3466" t="str">
            <v>Euro</v>
          </cell>
          <cell r="J3466" t="str">
            <v>Scheffler</v>
          </cell>
          <cell r="K3466">
            <v>0</v>
          </cell>
          <cell r="L3466">
            <v>0</v>
          </cell>
          <cell r="M3466">
            <v>0</v>
          </cell>
        </row>
        <row r="3467">
          <cell r="A3467">
            <v>37712</v>
          </cell>
          <cell r="B3467" t="str">
            <v>Ammonia</v>
          </cell>
          <cell r="C3467" t="str">
            <v>Victoria</v>
          </cell>
          <cell r="D3467" t="str">
            <v>Duke Energy</v>
          </cell>
          <cell r="E3467">
            <v>261</v>
          </cell>
          <cell r="G3467" t="str">
            <v>$/ton</v>
          </cell>
          <cell r="H3467">
            <v>6854.25</v>
          </cell>
          <cell r="I3467" t="str">
            <v>US</v>
          </cell>
          <cell r="J3467" t="str">
            <v>Pankey</v>
          </cell>
          <cell r="K3467">
            <v>1788959.25</v>
          </cell>
          <cell r="L3467">
            <v>1788959.25</v>
          </cell>
          <cell r="M3467">
            <v>6218.0699375811637</v>
          </cell>
        </row>
        <row r="3468">
          <cell r="A3468">
            <v>37712</v>
          </cell>
          <cell r="B3468" t="str">
            <v>Ammonia</v>
          </cell>
          <cell r="C3468" t="str">
            <v>Victoria</v>
          </cell>
          <cell r="D3468" t="str">
            <v>Transammonia</v>
          </cell>
          <cell r="E3468">
            <v>261</v>
          </cell>
          <cell r="G3468" t="str">
            <v>$/ton</v>
          </cell>
          <cell r="H3468">
            <v>6854.25</v>
          </cell>
          <cell r="I3468" t="str">
            <v>US</v>
          </cell>
          <cell r="J3468" t="str">
            <v>Pankey</v>
          </cell>
          <cell r="K3468">
            <v>1788959.25</v>
          </cell>
          <cell r="L3468">
            <v>1788959.25</v>
          </cell>
          <cell r="M3468">
            <v>6218.0699375811637</v>
          </cell>
        </row>
        <row r="3469">
          <cell r="A3469">
            <v>37712</v>
          </cell>
          <cell r="B3469" t="str">
            <v>Ammonia</v>
          </cell>
          <cell r="C3469" t="str">
            <v>Wilton</v>
          </cell>
          <cell r="D3469" t="str">
            <v>Terra</v>
          </cell>
          <cell r="E3469">
            <v>119</v>
          </cell>
          <cell r="G3469" t="str">
            <v>£/MT</v>
          </cell>
          <cell r="H3469">
            <v>4166.666666666667</v>
          </cell>
          <cell r="I3469" t="str">
            <v>Euro</v>
          </cell>
          <cell r="J3469" t="str">
            <v>Pankey</v>
          </cell>
          <cell r="K3469">
            <v>793333.33333333337</v>
          </cell>
          <cell r="L3469">
            <v>793333.33333333337</v>
          </cell>
          <cell r="M3469">
            <v>4166.666666666667</v>
          </cell>
        </row>
        <row r="3470">
          <cell r="A3470">
            <v>37712</v>
          </cell>
          <cell r="B3470" t="str">
            <v>Ammonia</v>
          </cell>
          <cell r="C3470" t="str">
            <v>Butachimie</v>
          </cell>
          <cell r="D3470" t="str">
            <v>Multiple</v>
          </cell>
          <cell r="E3470">
            <v>193</v>
          </cell>
          <cell r="G3470" t="str">
            <v>€/MT</v>
          </cell>
          <cell r="H3470">
            <v>8333.3333333333339</v>
          </cell>
          <cell r="I3470" t="str">
            <v>Euro</v>
          </cell>
          <cell r="J3470" t="str">
            <v>Pankey</v>
          </cell>
          <cell r="K3470">
            <v>1744720</v>
          </cell>
          <cell r="L3470">
            <v>1744720.0000000002</v>
          </cell>
          <cell r="M3470">
            <v>8333.3333333333339</v>
          </cell>
        </row>
        <row r="3471">
          <cell r="A3471">
            <v>37681</v>
          </cell>
          <cell r="B3471" t="str">
            <v>Ammonia</v>
          </cell>
          <cell r="C3471" t="str">
            <v>Maitland</v>
          </cell>
          <cell r="D3471" t="str">
            <v>PCS</v>
          </cell>
          <cell r="E3471">
            <v>311</v>
          </cell>
          <cell r="G3471" t="str">
            <v>$/MT</v>
          </cell>
          <cell r="H3471">
            <v>66.666666666666671</v>
          </cell>
          <cell r="I3471" t="str">
            <v>Can</v>
          </cell>
          <cell r="J3471" t="str">
            <v>Pankey</v>
          </cell>
          <cell r="K3471">
            <v>20733.333333333336</v>
          </cell>
          <cell r="L3471">
            <v>20733.333333333336</v>
          </cell>
          <cell r="M3471">
            <v>66.666666666666671</v>
          </cell>
        </row>
        <row r="3472">
          <cell r="A3472">
            <v>37681</v>
          </cell>
          <cell r="B3472" t="str">
            <v>Ammonia</v>
          </cell>
          <cell r="C3472" t="str">
            <v>Maitland</v>
          </cell>
          <cell r="D3472" t="str">
            <v>Terra</v>
          </cell>
          <cell r="E3472">
            <v>311</v>
          </cell>
          <cell r="G3472" t="str">
            <v>$/MT</v>
          </cell>
          <cell r="H3472">
            <v>3266.6666666666665</v>
          </cell>
          <cell r="I3472" t="str">
            <v>Can</v>
          </cell>
          <cell r="J3472" t="str">
            <v>Pankey</v>
          </cell>
          <cell r="K3472">
            <v>1015933.3333333333</v>
          </cell>
          <cell r="L3472">
            <v>1015933.3333333333</v>
          </cell>
          <cell r="M3472">
            <v>3266.6666666666665</v>
          </cell>
        </row>
        <row r="3473">
          <cell r="A3473">
            <v>37681</v>
          </cell>
          <cell r="B3473" t="str">
            <v>Ammonia</v>
          </cell>
          <cell r="C3473" t="str">
            <v>Sabine</v>
          </cell>
          <cell r="D3473" t="str">
            <v>CNR</v>
          </cell>
          <cell r="E3473">
            <v>261.00907441016335</v>
          </cell>
          <cell r="G3473" t="str">
            <v>$/ton</v>
          </cell>
          <cell r="H3473">
            <v>2733.3333333333335</v>
          </cell>
          <cell r="I3473" t="str">
            <v>US</v>
          </cell>
          <cell r="J3473" t="str">
            <v>Pankey</v>
          </cell>
          <cell r="K3473">
            <v>713424.80338777986</v>
          </cell>
          <cell r="L3473">
            <v>713424.80338777986</v>
          </cell>
          <cell r="M3473">
            <v>2479.6378640097046</v>
          </cell>
        </row>
        <row r="3474">
          <cell r="A3474">
            <v>37681</v>
          </cell>
          <cell r="B3474" t="str">
            <v>Ammonia</v>
          </cell>
          <cell r="C3474" t="str">
            <v>Sabine</v>
          </cell>
          <cell r="D3474" t="str">
            <v>Duke Energy</v>
          </cell>
          <cell r="E3474">
            <v>261.00907441016335</v>
          </cell>
          <cell r="G3474" t="str">
            <v>$/ton</v>
          </cell>
          <cell r="H3474">
            <v>2733.3333333333335</v>
          </cell>
          <cell r="I3474" t="str">
            <v>US</v>
          </cell>
          <cell r="J3474" t="str">
            <v>Pankey</v>
          </cell>
          <cell r="K3474">
            <v>713424.80338777986</v>
          </cell>
          <cell r="L3474">
            <v>713424.80338777986</v>
          </cell>
          <cell r="M3474">
            <v>2479.6378640097046</v>
          </cell>
        </row>
        <row r="3475">
          <cell r="A3475">
            <v>37681</v>
          </cell>
          <cell r="B3475" t="str">
            <v>Ammonia</v>
          </cell>
          <cell r="C3475" t="str">
            <v>Sabine</v>
          </cell>
          <cell r="D3475" t="str">
            <v>Terra</v>
          </cell>
          <cell r="E3475">
            <v>261.00907441016335</v>
          </cell>
          <cell r="G3475" t="str">
            <v>$/ton</v>
          </cell>
          <cell r="H3475">
            <v>5466.666666666667</v>
          </cell>
          <cell r="I3475" t="str">
            <v>US</v>
          </cell>
          <cell r="J3475" t="str">
            <v>Pankey</v>
          </cell>
          <cell r="K3475">
            <v>1426849.6067755597</v>
          </cell>
          <cell r="L3475">
            <v>1426849.6067755597</v>
          </cell>
          <cell r="M3475">
            <v>4959.2757280194091</v>
          </cell>
        </row>
        <row r="3476">
          <cell r="A3476">
            <v>37681</v>
          </cell>
          <cell r="B3476" t="str">
            <v>Ammonia</v>
          </cell>
          <cell r="C3476" t="str">
            <v>Sabine</v>
          </cell>
          <cell r="D3476" t="str">
            <v>Transammonia</v>
          </cell>
          <cell r="E3476">
            <v>261.00907441016335</v>
          </cell>
          <cell r="G3476" t="str">
            <v>$/ton</v>
          </cell>
          <cell r="H3476">
            <v>2733.3333333333335</v>
          </cell>
          <cell r="I3476" t="str">
            <v>US</v>
          </cell>
          <cell r="J3476" t="str">
            <v>Pankey</v>
          </cell>
          <cell r="K3476">
            <v>713424.80338777986</v>
          </cell>
          <cell r="L3476">
            <v>713424.80338777986</v>
          </cell>
          <cell r="M3476">
            <v>2479.6378640097046</v>
          </cell>
        </row>
        <row r="3477">
          <cell r="A3477">
            <v>37681</v>
          </cell>
          <cell r="B3477" t="str">
            <v>Ammonia</v>
          </cell>
          <cell r="C3477" t="str">
            <v>Victoria</v>
          </cell>
          <cell r="D3477" t="str">
            <v>CNR</v>
          </cell>
          <cell r="E3477">
            <v>253.00907441016335</v>
          </cell>
          <cell r="G3477" t="str">
            <v>$/ton</v>
          </cell>
          <cell r="H3477">
            <v>6854.25</v>
          </cell>
          <cell r="I3477" t="str">
            <v>US</v>
          </cell>
          <cell r="J3477" t="str">
            <v>Pankey</v>
          </cell>
          <cell r="K3477">
            <v>1734187.448275862</v>
          </cell>
          <cell r="L3477">
            <v>1734187.448275862</v>
          </cell>
          <cell r="M3477">
            <v>6218.0699375811637</v>
          </cell>
        </row>
        <row r="3478">
          <cell r="A3478">
            <v>37681</v>
          </cell>
          <cell r="B3478" t="str">
            <v>Ammonia</v>
          </cell>
          <cell r="C3478" t="str">
            <v>Victoria</v>
          </cell>
          <cell r="D3478" t="str">
            <v>Duke Energy</v>
          </cell>
          <cell r="E3478">
            <v>253.00907441016335</v>
          </cell>
          <cell r="G3478" t="str">
            <v>$/ton</v>
          </cell>
          <cell r="H3478">
            <v>6854.25</v>
          </cell>
          <cell r="I3478" t="str">
            <v>US</v>
          </cell>
          <cell r="J3478" t="str">
            <v>Pankey</v>
          </cell>
          <cell r="K3478">
            <v>1734187.448275862</v>
          </cell>
          <cell r="L3478">
            <v>1734187.448275862</v>
          </cell>
          <cell r="M3478">
            <v>6218.0699375811637</v>
          </cell>
        </row>
        <row r="3479">
          <cell r="A3479">
            <v>37681</v>
          </cell>
          <cell r="B3479" t="str">
            <v>Ammonia</v>
          </cell>
          <cell r="C3479" t="str">
            <v>Victoria</v>
          </cell>
          <cell r="D3479" t="str">
            <v>Transammonia</v>
          </cell>
          <cell r="E3479">
            <v>253.00907441016335</v>
          </cell>
          <cell r="G3479" t="str">
            <v>$/ton</v>
          </cell>
          <cell r="H3479">
            <v>6854.25</v>
          </cell>
          <cell r="I3479" t="str">
            <v>US</v>
          </cell>
          <cell r="J3479" t="str">
            <v>Pankey</v>
          </cell>
          <cell r="K3479">
            <v>1734187.448275862</v>
          </cell>
          <cell r="L3479">
            <v>1734187.448275862</v>
          </cell>
          <cell r="M3479">
            <v>6218.0699375811637</v>
          </cell>
        </row>
        <row r="3480">
          <cell r="A3480">
            <v>37681</v>
          </cell>
          <cell r="B3480" t="str">
            <v>Ammonia</v>
          </cell>
          <cell r="C3480" t="str">
            <v>Wilton</v>
          </cell>
          <cell r="D3480" t="str">
            <v>Terra</v>
          </cell>
          <cell r="E3480">
            <v>143</v>
          </cell>
          <cell r="G3480" t="str">
            <v>£/MT</v>
          </cell>
          <cell r="H3480">
            <v>4166.666666666667</v>
          </cell>
          <cell r="I3480" t="str">
            <v>Euro</v>
          </cell>
          <cell r="J3480" t="str">
            <v>Pankey</v>
          </cell>
          <cell r="K3480">
            <v>959291.66666666686</v>
          </cell>
          <cell r="L3480">
            <v>959291.66666666686</v>
          </cell>
          <cell r="M3480">
            <v>4166.666666666667</v>
          </cell>
        </row>
        <row r="3481">
          <cell r="A3481">
            <v>37681</v>
          </cell>
          <cell r="B3481" t="str">
            <v>Ammonia</v>
          </cell>
          <cell r="C3481" t="str">
            <v>Butachimie</v>
          </cell>
          <cell r="D3481" t="str">
            <v>Multiple</v>
          </cell>
          <cell r="E3481">
            <v>182</v>
          </cell>
          <cell r="G3481" t="str">
            <v>€/MT</v>
          </cell>
          <cell r="H3481">
            <v>8333.3333333333339</v>
          </cell>
          <cell r="I3481" t="str">
            <v>Euro</v>
          </cell>
          <cell r="J3481" t="str">
            <v>Pankey</v>
          </cell>
          <cell r="K3481">
            <v>1639061.6666666667</v>
          </cell>
          <cell r="L3481">
            <v>1639061.6666666667</v>
          </cell>
          <cell r="M3481">
            <v>8333.3333333333339</v>
          </cell>
        </row>
        <row r="3482">
          <cell r="A3482">
            <v>37653</v>
          </cell>
          <cell r="B3482" t="str">
            <v>Ammonia</v>
          </cell>
          <cell r="C3482" t="str">
            <v>Maitland</v>
          </cell>
          <cell r="D3482" t="str">
            <v>PCS</v>
          </cell>
          <cell r="E3482">
            <v>195</v>
          </cell>
          <cell r="G3482" t="str">
            <v>$/MT</v>
          </cell>
          <cell r="H3482">
            <v>66.666666666666671</v>
          </cell>
          <cell r="I3482" t="str">
            <v>Can</v>
          </cell>
          <cell r="J3482" t="str">
            <v>Pankey</v>
          </cell>
          <cell r="K3482">
            <v>13000.000000000002</v>
          </cell>
          <cell r="L3482">
            <v>13000.000000000002</v>
          </cell>
          <cell r="M3482">
            <v>66.666666666666671</v>
          </cell>
        </row>
        <row r="3483">
          <cell r="A3483">
            <v>37653</v>
          </cell>
          <cell r="B3483" t="str">
            <v>Ammonia</v>
          </cell>
          <cell r="C3483" t="str">
            <v>Maitland</v>
          </cell>
          <cell r="D3483" t="str">
            <v>Terra</v>
          </cell>
          <cell r="E3483">
            <v>195</v>
          </cell>
          <cell r="G3483" t="str">
            <v>$/MT</v>
          </cell>
          <cell r="H3483">
            <v>3266.6666666666665</v>
          </cell>
          <cell r="I3483" t="str">
            <v>Can</v>
          </cell>
          <cell r="J3483" t="str">
            <v>Pankey</v>
          </cell>
          <cell r="K3483">
            <v>637000</v>
          </cell>
          <cell r="L3483">
            <v>637000</v>
          </cell>
          <cell r="M3483">
            <v>3266.6666666666665</v>
          </cell>
        </row>
        <row r="3484">
          <cell r="A3484">
            <v>37653</v>
          </cell>
          <cell r="B3484" t="str">
            <v>Ammonia</v>
          </cell>
          <cell r="C3484" t="str">
            <v>Sabine</v>
          </cell>
          <cell r="D3484" t="str">
            <v>CNR</v>
          </cell>
          <cell r="E3484">
            <v>190.54545454545453</v>
          </cell>
          <cell r="G3484" t="str">
            <v>$/ton</v>
          </cell>
          <cell r="H3484">
            <v>2733.3333333333335</v>
          </cell>
          <cell r="I3484" t="str">
            <v>US</v>
          </cell>
          <cell r="J3484" t="str">
            <v>Pankey</v>
          </cell>
          <cell r="K3484">
            <v>520824.24242424243</v>
          </cell>
          <cell r="L3484">
            <v>520824.24242424243</v>
          </cell>
          <cell r="M3484">
            <v>2479.6378640097046</v>
          </cell>
        </row>
        <row r="3485">
          <cell r="A3485">
            <v>37653</v>
          </cell>
          <cell r="B3485" t="str">
            <v>Ammonia</v>
          </cell>
          <cell r="C3485" t="str">
            <v>Sabine</v>
          </cell>
          <cell r="D3485" t="str">
            <v>Duke Energy</v>
          </cell>
          <cell r="E3485">
            <v>190.54545454545453</v>
          </cell>
          <cell r="G3485" t="str">
            <v>$/ton</v>
          </cell>
          <cell r="H3485">
            <v>2733.3333333333335</v>
          </cell>
          <cell r="I3485" t="str">
            <v>US</v>
          </cell>
          <cell r="J3485" t="str">
            <v>Pankey</v>
          </cell>
          <cell r="K3485">
            <v>520824.24242424243</v>
          </cell>
          <cell r="L3485">
            <v>520824.24242424243</v>
          </cell>
          <cell r="M3485">
            <v>2479.6378640097046</v>
          </cell>
        </row>
        <row r="3486">
          <cell r="A3486">
            <v>37653</v>
          </cell>
          <cell r="B3486" t="str">
            <v>Ammonia</v>
          </cell>
          <cell r="C3486" t="str">
            <v>Sabine</v>
          </cell>
          <cell r="D3486" t="str">
            <v>Terra</v>
          </cell>
          <cell r="E3486">
            <v>190.54545454545453</v>
          </cell>
          <cell r="G3486" t="str">
            <v>$/ton</v>
          </cell>
          <cell r="H3486">
            <v>5466.666666666667</v>
          </cell>
          <cell r="I3486" t="str">
            <v>US</v>
          </cell>
          <cell r="J3486" t="str">
            <v>Pankey</v>
          </cell>
          <cell r="K3486">
            <v>1041648.4848484849</v>
          </cell>
          <cell r="L3486">
            <v>1041648.4848484849</v>
          </cell>
          <cell r="M3486">
            <v>4959.2757280194091</v>
          </cell>
        </row>
        <row r="3487">
          <cell r="A3487">
            <v>37653</v>
          </cell>
          <cell r="B3487" t="str">
            <v>Ammonia</v>
          </cell>
          <cell r="C3487" t="str">
            <v>Sabine</v>
          </cell>
          <cell r="D3487" t="str">
            <v>Transammonia</v>
          </cell>
          <cell r="E3487">
            <v>190.54545454545453</v>
          </cell>
          <cell r="G3487" t="str">
            <v>$/ton</v>
          </cell>
          <cell r="H3487">
            <v>2733.3333333333335</v>
          </cell>
          <cell r="I3487" t="str">
            <v>US</v>
          </cell>
          <cell r="J3487" t="str">
            <v>Pankey</v>
          </cell>
          <cell r="K3487">
            <v>520824.24242424243</v>
          </cell>
          <cell r="L3487">
            <v>520824.24242424243</v>
          </cell>
          <cell r="M3487">
            <v>2479.6378640097046</v>
          </cell>
        </row>
        <row r="3488">
          <cell r="A3488">
            <v>37653</v>
          </cell>
          <cell r="B3488" t="str">
            <v>Ammonia</v>
          </cell>
          <cell r="C3488" t="str">
            <v>Victoria</v>
          </cell>
          <cell r="D3488" t="str">
            <v>CNR</v>
          </cell>
          <cell r="E3488">
            <v>182.54545454545453</v>
          </cell>
          <cell r="G3488" t="str">
            <v>$/ton</v>
          </cell>
          <cell r="H3488">
            <v>6854.25</v>
          </cell>
          <cell r="I3488" t="str">
            <v>US</v>
          </cell>
          <cell r="J3488" t="str">
            <v>Pankey</v>
          </cell>
          <cell r="K3488">
            <v>1251212.1818181816</v>
          </cell>
          <cell r="L3488">
            <v>1251212.1818181816</v>
          </cell>
          <cell r="M3488">
            <v>6218.0699375811637</v>
          </cell>
        </row>
        <row r="3489">
          <cell r="A3489">
            <v>37653</v>
          </cell>
          <cell r="B3489" t="str">
            <v>Ammonia</v>
          </cell>
          <cell r="C3489" t="str">
            <v>Victoria</v>
          </cell>
          <cell r="D3489" t="str">
            <v>Duke Energy</v>
          </cell>
          <cell r="E3489">
            <v>182.54545454545453</v>
          </cell>
          <cell r="G3489" t="str">
            <v>$/ton</v>
          </cell>
          <cell r="H3489">
            <v>6854.25</v>
          </cell>
          <cell r="I3489" t="str">
            <v>US</v>
          </cell>
          <cell r="J3489" t="str">
            <v>Pankey</v>
          </cell>
          <cell r="K3489">
            <v>1251212.1818181816</v>
          </cell>
          <cell r="L3489">
            <v>1251212.1818181816</v>
          </cell>
          <cell r="M3489">
            <v>6218.0699375811637</v>
          </cell>
        </row>
        <row r="3490">
          <cell r="A3490">
            <v>37653</v>
          </cell>
          <cell r="B3490" t="str">
            <v>Ammonia</v>
          </cell>
          <cell r="C3490" t="str">
            <v>Victoria</v>
          </cell>
          <cell r="D3490" t="str">
            <v>Transammonia</v>
          </cell>
          <cell r="E3490">
            <v>182.54545454545453</v>
          </cell>
          <cell r="G3490" t="str">
            <v>$/ton</v>
          </cell>
          <cell r="H3490">
            <v>6854.25</v>
          </cell>
          <cell r="I3490" t="str">
            <v>US</v>
          </cell>
          <cell r="J3490" t="str">
            <v>Pankey</v>
          </cell>
          <cell r="K3490">
            <v>1251212.1818181816</v>
          </cell>
          <cell r="L3490">
            <v>1251212.1818181816</v>
          </cell>
          <cell r="M3490">
            <v>6218.0699375811637</v>
          </cell>
        </row>
        <row r="3491">
          <cell r="A3491">
            <v>37653</v>
          </cell>
          <cell r="B3491" t="str">
            <v>Ammonia</v>
          </cell>
          <cell r="C3491" t="str">
            <v>Wilton</v>
          </cell>
          <cell r="D3491" t="str">
            <v>Terra</v>
          </cell>
          <cell r="E3491">
            <v>143</v>
          </cell>
          <cell r="G3491" t="str">
            <v>£/MT</v>
          </cell>
          <cell r="H3491">
            <v>4166.666666666667</v>
          </cell>
          <cell r="I3491" t="str">
            <v>Euro</v>
          </cell>
          <cell r="J3491" t="str">
            <v>Pankey</v>
          </cell>
          <cell r="K3491">
            <v>959291.66666666686</v>
          </cell>
          <cell r="L3491">
            <v>959291.66666666686</v>
          </cell>
          <cell r="M3491">
            <v>4166.666666666667</v>
          </cell>
        </row>
        <row r="3492">
          <cell r="A3492">
            <v>37653</v>
          </cell>
          <cell r="B3492" t="str">
            <v>Ammonia</v>
          </cell>
          <cell r="C3492" t="str">
            <v>Butachimie</v>
          </cell>
          <cell r="D3492" t="str">
            <v>Multiple</v>
          </cell>
          <cell r="E3492">
            <v>182</v>
          </cell>
          <cell r="G3492" t="str">
            <v>€/MT</v>
          </cell>
          <cell r="H3492">
            <v>8333.3333333333339</v>
          </cell>
          <cell r="I3492" t="str">
            <v>Euro</v>
          </cell>
          <cell r="J3492" t="str">
            <v>Pankey</v>
          </cell>
          <cell r="K3492">
            <v>1633905</v>
          </cell>
          <cell r="L3492">
            <v>1633905</v>
          </cell>
          <cell r="M3492">
            <v>8333.3333333333339</v>
          </cell>
        </row>
        <row r="3493">
          <cell r="A3493">
            <v>37622</v>
          </cell>
          <cell r="B3493" t="str">
            <v>Ammonia</v>
          </cell>
          <cell r="C3493" t="str">
            <v>Maitland</v>
          </cell>
          <cell r="D3493" t="str">
            <v>PCS</v>
          </cell>
          <cell r="E3493">
            <v>170</v>
          </cell>
          <cell r="G3493" t="str">
            <v>$/MT</v>
          </cell>
          <cell r="H3493">
            <v>66.666666666666671</v>
          </cell>
          <cell r="I3493" t="str">
            <v>Can</v>
          </cell>
          <cell r="J3493" t="str">
            <v>Pankey</v>
          </cell>
          <cell r="K3493">
            <v>11333.333333333334</v>
          </cell>
          <cell r="L3493">
            <v>11333.333333333334</v>
          </cell>
          <cell r="M3493">
            <v>66.666666666666671</v>
          </cell>
        </row>
        <row r="3494">
          <cell r="A3494">
            <v>37622</v>
          </cell>
          <cell r="B3494" t="str">
            <v>Ammonia</v>
          </cell>
          <cell r="C3494" t="str">
            <v>Maitland</v>
          </cell>
          <cell r="D3494" t="str">
            <v>Terra</v>
          </cell>
          <cell r="E3494">
            <v>170</v>
          </cell>
          <cell r="G3494" t="str">
            <v>$/MT</v>
          </cell>
          <cell r="H3494">
            <v>3266.6666666666665</v>
          </cell>
          <cell r="I3494" t="str">
            <v>Can</v>
          </cell>
          <cell r="J3494" t="str">
            <v>Pankey</v>
          </cell>
          <cell r="K3494">
            <v>555333.33333333326</v>
          </cell>
          <cell r="L3494">
            <v>555333.33333333326</v>
          </cell>
          <cell r="M3494">
            <v>3266.6666666666665</v>
          </cell>
        </row>
        <row r="3495">
          <cell r="A3495">
            <v>37622</v>
          </cell>
          <cell r="B3495" t="str">
            <v>Ammonia</v>
          </cell>
          <cell r="C3495" t="str">
            <v>Sabine</v>
          </cell>
          <cell r="D3495" t="str">
            <v>CNR</v>
          </cell>
          <cell r="E3495">
            <v>168.45009074410163</v>
          </cell>
          <cell r="G3495" t="str">
            <v>$/ton</v>
          </cell>
          <cell r="H3495">
            <v>2733.3333333333335</v>
          </cell>
          <cell r="I3495" t="str">
            <v>US</v>
          </cell>
          <cell r="J3495" t="str">
            <v>Pankey</v>
          </cell>
          <cell r="K3495">
            <v>460430.24803387781</v>
          </cell>
          <cell r="L3495">
            <v>460430.24803387781</v>
          </cell>
          <cell r="M3495">
            <v>2479.6378640097046</v>
          </cell>
        </row>
        <row r="3496">
          <cell r="A3496">
            <v>37622</v>
          </cell>
          <cell r="B3496" t="str">
            <v>Ammonia</v>
          </cell>
          <cell r="C3496" t="str">
            <v>Sabine</v>
          </cell>
          <cell r="D3496" t="str">
            <v>Duke Energy</v>
          </cell>
          <cell r="E3496">
            <v>168.45009074410163</v>
          </cell>
          <cell r="G3496" t="str">
            <v>$/ton</v>
          </cell>
          <cell r="H3496">
            <v>2733.3333333333335</v>
          </cell>
          <cell r="I3496" t="str">
            <v>US</v>
          </cell>
          <cell r="J3496" t="str">
            <v>Pankey</v>
          </cell>
          <cell r="K3496">
            <v>460430.24803387781</v>
          </cell>
          <cell r="L3496">
            <v>460430.24803387781</v>
          </cell>
          <cell r="M3496">
            <v>2479.6378640097046</v>
          </cell>
        </row>
        <row r="3497">
          <cell r="A3497">
            <v>37622</v>
          </cell>
          <cell r="B3497" t="str">
            <v>Ammonia</v>
          </cell>
          <cell r="C3497" t="str">
            <v>Sabine</v>
          </cell>
          <cell r="D3497" t="str">
            <v>Terra</v>
          </cell>
          <cell r="E3497">
            <v>168.45009074410163</v>
          </cell>
          <cell r="G3497" t="str">
            <v>$/ton</v>
          </cell>
          <cell r="H3497">
            <v>5466.666666666667</v>
          </cell>
          <cell r="I3497" t="str">
            <v>US</v>
          </cell>
          <cell r="J3497" t="str">
            <v>Pankey</v>
          </cell>
          <cell r="K3497">
            <v>920860.49606775562</v>
          </cell>
          <cell r="L3497">
            <v>920860.49606775562</v>
          </cell>
          <cell r="M3497">
            <v>4959.2757280194091</v>
          </cell>
        </row>
        <row r="3498">
          <cell r="A3498">
            <v>37622</v>
          </cell>
          <cell r="B3498" t="str">
            <v>Ammonia</v>
          </cell>
          <cell r="C3498" t="str">
            <v>Sabine</v>
          </cell>
          <cell r="D3498" t="str">
            <v>Transammonia</v>
          </cell>
          <cell r="E3498">
            <v>168.45009074410163</v>
          </cell>
          <cell r="G3498" t="str">
            <v>$/ton</v>
          </cell>
          <cell r="H3498">
            <v>2733.3333333333335</v>
          </cell>
          <cell r="I3498" t="str">
            <v>US</v>
          </cell>
          <cell r="J3498" t="str">
            <v>Pankey</v>
          </cell>
          <cell r="K3498">
            <v>460430.24803387781</v>
          </cell>
          <cell r="L3498">
            <v>460430.24803387781</v>
          </cell>
          <cell r="M3498">
            <v>2479.6378640097046</v>
          </cell>
        </row>
        <row r="3499">
          <cell r="A3499">
            <v>37622</v>
          </cell>
          <cell r="B3499" t="str">
            <v>Ammonia</v>
          </cell>
          <cell r="C3499" t="str">
            <v>Victoria</v>
          </cell>
          <cell r="D3499" t="str">
            <v>CNR</v>
          </cell>
          <cell r="E3499">
            <v>160.45009074410163</v>
          </cell>
          <cell r="G3499" t="str">
            <v>$/ton</v>
          </cell>
          <cell r="H3499">
            <v>6854.25</v>
          </cell>
          <cell r="I3499" t="str">
            <v>US</v>
          </cell>
          <cell r="J3499" t="str">
            <v>Pankey</v>
          </cell>
          <cell r="K3499">
            <v>1099765.0344827585</v>
          </cell>
          <cell r="L3499">
            <v>1099765.0344827585</v>
          </cell>
          <cell r="M3499">
            <v>6218.0699375811637</v>
          </cell>
        </row>
        <row r="3500">
          <cell r="A3500">
            <v>37622</v>
          </cell>
          <cell r="B3500" t="str">
            <v>Butadiene</v>
          </cell>
          <cell r="C3500" t="str">
            <v>Butachimie</v>
          </cell>
          <cell r="D3500" t="str">
            <v>Atofina</v>
          </cell>
          <cell r="E3500">
            <v>497</v>
          </cell>
          <cell r="G3500" t="str">
            <v>€/MT</v>
          </cell>
          <cell r="H3500">
            <v>2058.3333333333335</v>
          </cell>
          <cell r="I3500" t="str">
            <v>Euro</v>
          </cell>
          <cell r="J3500" t="str">
            <v>Pankey</v>
          </cell>
          <cell r="K3500">
            <v>1094601.0833333335</v>
          </cell>
          <cell r="L3500">
            <v>1086621.7483333335</v>
          </cell>
          <cell r="M3500">
            <v>4537849.0083333338</v>
          </cell>
        </row>
        <row r="3501">
          <cell r="A3501">
            <v>37622</v>
          </cell>
          <cell r="B3501" t="str">
            <v>Butadiene</v>
          </cell>
          <cell r="C3501" t="str">
            <v>Butachimie</v>
          </cell>
          <cell r="D3501" t="str">
            <v>BASF</v>
          </cell>
          <cell r="E3501">
            <v>498</v>
          </cell>
          <cell r="G3501" t="str">
            <v>€/MT</v>
          </cell>
          <cell r="H3501">
            <v>541.66666666666663</v>
          </cell>
          <cell r="I3501" t="str">
            <v>Euro</v>
          </cell>
          <cell r="J3501" t="str">
            <v>Pankey</v>
          </cell>
          <cell r="K3501">
            <v>288632.5</v>
          </cell>
          <cell r="L3501">
            <v>286528.45</v>
          </cell>
          <cell r="M3501">
            <v>1194170.7916666665</v>
          </cell>
        </row>
        <row r="3502">
          <cell r="A3502">
            <v>37622</v>
          </cell>
          <cell r="B3502" t="str">
            <v>Butadiene</v>
          </cell>
          <cell r="C3502" t="str">
            <v>Butachimie</v>
          </cell>
          <cell r="D3502" t="str">
            <v>BPAmoco</v>
          </cell>
          <cell r="E3502">
            <v>490</v>
          </cell>
          <cell r="G3502" t="str">
            <v>€/MT</v>
          </cell>
          <cell r="H3502">
            <v>1191.6666666666667</v>
          </cell>
          <cell r="I3502" t="str">
            <v>Euro</v>
          </cell>
          <cell r="J3502" t="str">
            <v>Pankey</v>
          </cell>
          <cell r="K3502">
            <v>624790.83333333349</v>
          </cell>
          <cell r="L3502">
            <v>620236.28333333344</v>
          </cell>
          <cell r="M3502">
            <v>2627175.7416666667</v>
          </cell>
        </row>
        <row r="3503">
          <cell r="A3503">
            <v>37622</v>
          </cell>
          <cell r="B3503" t="str">
            <v>Butadiene</v>
          </cell>
          <cell r="C3503" t="str">
            <v>Butachimie</v>
          </cell>
          <cell r="D3503" t="str">
            <v>Erdoelchemie(BP)</v>
          </cell>
          <cell r="E3503">
            <v>513</v>
          </cell>
          <cell r="G3503" t="str">
            <v>€/MT</v>
          </cell>
          <cell r="H3503">
            <v>758.33333333333337</v>
          </cell>
          <cell r="I3503" t="str">
            <v>Euro</v>
          </cell>
          <cell r="J3503" t="str">
            <v>Pankey</v>
          </cell>
          <cell r="K3503">
            <v>416256.75</v>
          </cell>
          <cell r="L3503">
            <v>413222.35500000004</v>
          </cell>
          <cell r="M3503">
            <v>1671839.1083333334</v>
          </cell>
        </row>
        <row r="3504">
          <cell r="A3504">
            <v>37622</v>
          </cell>
          <cell r="B3504" t="str">
            <v>Butadiene</v>
          </cell>
          <cell r="C3504" t="str">
            <v>Butachimie</v>
          </cell>
          <cell r="D3504" t="str">
            <v>Mitsubishi/OMV</v>
          </cell>
          <cell r="E3504">
            <v>498</v>
          </cell>
          <cell r="G3504" t="str">
            <v>€/MT</v>
          </cell>
          <cell r="H3504">
            <v>650</v>
          </cell>
          <cell r="I3504" t="str">
            <v>Euro</v>
          </cell>
          <cell r="J3504" t="str">
            <v>Pankey</v>
          </cell>
          <cell r="K3504">
            <v>346359</v>
          </cell>
          <cell r="L3504">
            <v>343834.14</v>
          </cell>
          <cell r="M3504">
            <v>1433004.95</v>
          </cell>
        </row>
        <row r="3505">
          <cell r="A3505">
            <v>37622</v>
          </cell>
          <cell r="B3505" t="str">
            <v>Butadiene</v>
          </cell>
          <cell r="C3505" t="str">
            <v>Butachimie</v>
          </cell>
          <cell r="D3505" t="str">
            <v>Sabic</v>
          </cell>
          <cell r="E3505">
            <v>487</v>
          </cell>
          <cell r="G3505" t="str">
            <v>€/MT</v>
          </cell>
          <cell r="H3505">
            <v>1408.3333333333333</v>
          </cell>
          <cell r="I3505" t="str">
            <v>Euro</v>
          </cell>
          <cell r="J3505" t="str">
            <v>Pankey</v>
          </cell>
          <cell r="K3505">
            <v>733868.41666666663</v>
          </cell>
          <cell r="L3505">
            <v>728518.72166666656</v>
          </cell>
          <cell r="M3505">
            <v>3104844.0583333331</v>
          </cell>
        </row>
        <row r="3506">
          <cell r="A3506">
            <v>37622</v>
          </cell>
          <cell r="B3506" t="str">
            <v>Butadiene</v>
          </cell>
          <cell r="C3506" t="str">
            <v>Butachimie</v>
          </cell>
          <cell r="D3506" t="str">
            <v>Shell</v>
          </cell>
          <cell r="E3506">
            <v>476</v>
          </cell>
          <cell r="G3506" t="str">
            <v>€/MT</v>
          </cell>
          <cell r="H3506">
            <v>3791.6666666666665</v>
          </cell>
          <cell r="I3506" t="str">
            <v>Euro</v>
          </cell>
          <cell r="J3506" t="str">
            <v>Pankey</v>
          </cell>
          <cell r="K3506">
            <v>1931171.6666666667</v>
          </cell>
          <cell r="L3506">
            <v>1917093.9666666666</v>
          </cell>
          <cell r="M3506">
            <v>8359195.541666667</v>
          </cell>
        </row>
        <row r="3507">
          <cell r="A3507">
            <v>37622</v>
          </cell>
          <cell r="B3507" t="str">
            <v>Butadiene</v>
          </cell>
          <cell r="C3507" t="str">
            <v>Butachimie</v>
          </cell>
          <cell r="D3507" t="str">
            <v>Traders</v>
          </cell>
          <cell r="E3507">
            <v>485</v>
          </cell>
          <cell r="G3507" t="str">
            <v>€/MT</v>
          </cell>
          <cell r="H3507">
            <v>433.33333333333331</v>
          </cell>
          <cell r="I3507" t="str">
            <v>Euro</v>
          </cell>
          <cell r="J3507" t="str">
            <v>Pankey</v>
          </cell>
          <cell r="K3507">
            <v>224878.33333333334</v>
          </cell>
          <cell r="L3507">
            <v>223239.03333333333</v>
          </cell>
          <cell r="M3507">
            <v>955336.6333333333</v>
          </cell>
        </row>
        <row r="3508">
          <cell r="A3508">
            <v>37653</v>
          </cell>
          <cell r="B3508" t="str">
            <v>Butadiene</v>
          </cell>
          <cell r="C3508" t="str">
            <v>Butachimie</v>
          </cell>
          <cell r="D3508" t="str">
            <v>Atofina</v>
          </cell>
          <cell r="E3508">
            <v>497</v>
          </cell>
          <cell r="G3508" t="str">
            <v>€/MT</v>
          </cell>
          <cell r="H3508">
            <v>2058.3333333333335</v>
          </cell>
          <cell r="I3508" t="str">
            <v>Euro</v>
          </cell>
          <cell r="J3508" t="str">
            <v>Pankey</v>
          </cell>
          <cell r="K3508">
            <v>1094601.0833333335</v>
          </cell>
          <cell r="L3508">
            <v>1102068.9225000001</v>
          </cell>
          <cell r="M3508">
            <v>4537849.0083333338</v>
          </cell>
        </row>
        <row r="3509">
          <cell r="A3509">
            <v>37653</v>
          </cell>
          <cell r="B3509" t="str">
            <v>Butadiene</v>
          </cell>
          <cell r="C3509" t="str">
            <v>Butachimie</v>
          </cell>
          <cell r="D3509" t="str">
            <v>BASF</v>
          </cell>
          <cell r="E3509">
            <v>498</v>
          </cell>
          <cell r="G3509" t="str">
            <v>€/MT</v>
          </cell>
          <cell r="H3509">
            <v>541.66666666666663</v>
          </cell>
          <cell r="I3509" t="str">
            <v>Euro</v>
          </cell>
          <cell r="J3509" t="str">
            <v>Pankey</v>
          </cell>
          <cell r="K3509">
            <v>288632.5</v>
          </cell>
          <cell r="L3509">
            <v>290601.67499999999</v>
          </cell>
          <cell r="M3509">
            <v>1194170.7916666665</v>
          </cell>
        </row>
        <row r="3510">
          <cell r="A3510">
            <v>37653</v>
          </cell>
          <cell r="B3510" t="str">
            <v>Butadiene</v>
          </cell>
          <cell r="C3510" t="str">
            <v>Butachimie</v>
          </cell>
          <cell r="D3510" t="str">
            <v>BPAmoco</v>
          </cell>
          <cell r="E3510">
            <v>490</v>
          </cell>
          <cell r="G3510" t="str">
            <v>€/MT</v>
          </cell>
          <cell r="H3510">
            <v>1191.6666666666667</v>
          </cell>
          <cell r="I3510" t="str">
            <v>Euro</v>
          </cell>
          <cell r="J3510" t="str">
            <v>Pankey</v>
          </cell>
          <cell r="K3510">
            <v>624790.83333333349</v>
          </cell>
          <cell r="L3510">
            <v>629053.42500000005</v>
          </cell>
          <cell r="M3510">
            <v>2627175.7416666667</v>
          </cell>
        </row>
        <row r="3511">
          <cell r="A3511">
            <v>37653</v>
          </cell>
          <cell r="B3511" t="str">
            <v>Butadiene</v>
          </cell>
          <cell r="C3511" t="str">
            <v>Butachimie</v>
          </cell>
          <cell r="D3511" t="str">
            <v>Erdoelchemie(BP)</v>
          </cell>
          <cell r="E3511">
            <v>513</v>
          </cell>
          <cell r="G3511" t="str">
            <v>€/MT</v>
          </cell>
          <cell r="H3511">
            <v>758.33333333333337</v>
          </cell>
          <cell r="I3511" t="str">
            <v>Euro</v>
          </cell>
          <cell r="J3511" t="str">
            <v>Pankey</v>
          </cell>
          <cell r="K3511">
            <v>416256.75</v>
          </cell>
          <cell r="L3511">
            <v>419096.63249999995</v>
          </cell>
          <cell r="M3511">
            <v>1671839.1083333334</v>
          </cell>
        </row>
        <row r="3512">
          <cell r="A3512">
            <v>37653</v>
          </cell>
          <cell r="B3512" t="str">
            <v>Butadiene</v>
          </cell>
          <cell r="C3512" t="str">
            <v>Butachimie</v>
          </cell>
          <cell r="D3512" t="str">
            <v>Mitsubishi/OMV</v>
          </cell>
          <cell r="E3512">
            <v>498</v>
          </cell>
          <cell r="G3512" t="str">
            <v>€/MT</v>
          </cell>
          <cell r="H3512">
            <v>650</v>
          </cell>
          <cell r="I3512" t="str">
            <v>Euro</v>
          </cell>
          <cell r="J3512" t="str">
            <v>Pankey</v>
          </cell>
          <cell r="K3512">
            <v>346359</v>
          </cell>
          <cell r="L3512">
            <v>348722.00999999995</v>
          </cell>
          <cell r="M3512">
            <v>1433004.95</v>
          </cell>
        </row>
        <row r="3513">
          <cell r="A3513">
            <v>37653</v>
          </cell>
          <cell r="B3513" t="str">
            <v>Butadiene</v>
          </cell>
          <cell r="C3513" t="str">
            <v>Butachimie</v>
          </cell>
          <cell r="D3513" t="str">
            <v>Sabic</v>
          </cell>
          <cell r="E3513">
            <v>487</v>
          </cell>
          <cell r="G3513" t="str">
            <v>€/MT</v>
          </cell>
          <cell r="H3513">
            <v>1408.3333333333333</v>
          </cell>
          <cell r="I3513" t="str">
            <v>Euro</v>
          </cell>
          <cell r="J3513" t="str">
            <v>Pankey</v>
          </cell>
          <cell r="K3513">
            <v>733868.41666666663</v>
          </cell>
          <cell r="L3513">
            <v>738875.18249999988</v>
          </cell>
          <cell r="M3513">
            <v>3104844.0583333331</v>
          </cell>
        </row>
        <row r="3514">
          <cell r="A3514">
            <v>37653</v>
          </cell>
          <cell r="B3514" t="str">
            <v>Butadiene</v>
          </cell>
          <cell r="C3514" t="str">
            <v>Butachimie</v>
          </cell>
          <cell r="D3514" t="str">
            <v>Shell</v>
          </cell>
          <cell r="E3514">
            <v>476</v>
          </cell>
          <cell r="G3514" t="str">
            <v>€/MT</v>
          </cell>
          <cell r="H3514">
            <v>3791.6666666666665</v>
          </cell>
          <cell r="I3514" t="str">
            <v>Euro</v>
          </cell>
          <cell r="J3514" t="str">
            <v>Pankey</v>
          </cell>
          <cell r="K3514">
            <v>1931171.6666666667</v>
          </cell>
          <cell r="L3514">
            <v>1944346.9499999997</v>
          </cell>
          <cell r="M3514">
            <v>8359195.541666667</v>
          </cell>
        </row>
        <row r="3515">
          <cell r="A3515">
            <v>37653</v>
          </cell>
          <cell r="B3515" t="str">
            <v>Butadiene</v>
          </cell>
          <cell r="C3515" t="str">
            <v>Butachimie</v>
          </cell>
          <cell r="D3515" t="str">
            <v>Traders</v>
          </cell>
          <cell r="E3515">
            <v>485</v>
          </cell>
          <cell r="G3515" t="str">
            <v>€/MT</v>
          </cell>
          <cell r="H3515">
            <v>433.33333333333331</v>
          </cell>
          <cell r="I3515" t="str">
            <v>Euro</v>
          </cell>
          <cell r="J3515" t="str">
            <v>Pankey</v>
          </cell>
          <cell r="K3515">
            <v>224878.33333333334</v>
          </cell>
          <cell r="L3515">
            <v>226412.54999999996</v>
          </cell>
          <cell r="M3515">
            <v>955336.6333333333</v>
          </cell>
        </row>
        <row r="3516">
          <cell r="A3516">
            <v>37681</v>
          </cell>
          <cell r="B3516" t="str">
            <v>Butadiene</v>
          </cell>
          <cell r="C3516" t="str">
            <v>Butachimie</v>
          </cell>
          <cell r="D3516" t="str">
            <v>Atofina</v>
          </cell>
          <cell r="E3516">
            <v>497</v>
          </cell>
          <cell r="G3516" t="str">
            <v>€/MT</v>
          </cell>
          <cell r="H3516">
            <v>2058.3333333333335</v>
          </cell>
          <cell r="I3516" t="str">
            <v>Euro</v>
          </cell>
          <cell r="J3516" t="str">
            <v>Pankey</v>
          </cell>
          <cell r="K3516">
            <v>1094601.0833333335</v>
          </cell>
          <cell r="L3516">
            <v>1105547.0941666667</v>
          </cell>
          <cell r="M3516">
            <v>4537849.0083333338</v>
          </cell>
        </row>
        <row r="3517">
          <cell r="A3517">
            <v>37681</v>
          </cell>
          <cell r="B3517" t="str">
            <v>Butadiene</v>
          </cell>
          <cell r="C3517" t="str">
            <v>Butachimie</v>
          </cell>
          <cell r="D3517" t="str">
            <v>BASF</v>
          </cell>
          <cell r="E3517">
            <v>498</v>
          </cell>
          <cell r="G3517" t="str">
            <v>€/MT</v>
          </cell>
          <cell r="H3517">
            <v>541.66666666666663</v>
          </cell>
          <cell r="I3517" t="str">
            <v>Euro</v>
          </cell>
          <cell r="J3517" t="str">
            <v>Pankey</v>
          </cell>
          <cell r="K3517">
            <v>288632.5</v>
          </cell>
          <cell r="L3517">
            <v>291518.82500000001</v>
          </cell>
          <cell r="M3517">
            <v>1194170.7916666665</v>
          </cell>
        </row>
        <row r="3518">
          <cell r="A3518">
            <v>37681</v>
          </cell>
          <cell r="B3518" t="str">
            <v>Butadiene</v>
          </cell>
          <cell r="C3518" t="str">
            <v>Butachimie</v>
          </cell>
          <cell r="D3518" t="str">
            <v>BPAmoco</v>
          </cell>
          <cell r="E3518">
            <v>490</v>
          </cell>
          <cell r="G3518" t="str">
            <v>€/MT</v>
          </cell>
          <cell r="H3518">
            <v>1191.6666666666667</v>
          </cell>
          <cell r="I3518" t="str">
            <v>Euro</v>
          </cell>
          <cell r="J3518" t="str">
            <v>Pankey</v>
          </cell>
          <cell r="K3518">
            <v>624790.83333333349</v>
          </cell>
          <cell r="L3518">
            <v>631038.7416666667</v>
          </cell>
          <cell r="M3518">
            <v>2627175.7416666667</v>
          </cell>
        </row>
        <row r="3519">
          <cell r="A3519">
            <v>37681</v>
          </cell>
          <cell r="B3519" t="str">
            <v>Butadiene</v>
          </cell>
          <cell r="C3519" t="str">
            <v>Butachimie</v>
          </cell>
          <cell r="D3519" t="str">
            <v>Erdoelchemie(BP)</v>
          </cell>
          <cell r="E3519">
            <v>513</v>
          </cell>
          <cell r="G3519" t="str">
            <v>€/MT</v>
          </cell>
          <cell r="H3519">
            <v>758.33333333333337</v>
          </cell>
          <cell r="I3519" t="str">
            <v>Euro</v>
          </cell>
          <cell r="J3519" t="str">
            <v>Pankey</v>
          </cell>
          <cell r="K3519">
            <v>416256.75</v>
          </cell>
          <cell r="L3519">
            <v>420419.3175</v>
          </cell>
          <cell r="M3519">
            <v>1671839.1083333334</v>
          </cell>
        </row>
        <row r="3520">
          <cell r="A3520">
            <v>37681</v>
          </cell>
          <cell r="B3520" t="str">
            <v>Butadiene</v>
          </cell>
          <cell r="C3520" t="str">
            <v>Butachimie</v>
          </cell>
          <cell r="D3520" t="str">
            <v>Mitsubishi/OMV</v>
          </cell>
          <cell r="E3520">
            <v>498</v>
          </cell>
          <cell r="G3520" t="str">
            <v>€/MT</v>
          </cell>
          <cell r="H3520">
            <v>650</v>
          </cell>
          <cell r="I3520" t="str">
            <v>Euro</v>
          </cell>
          <cell r="J3520" t="str">
            <v>Pankey</v>
          </cell>
          <cell r="K3520">
            <v>346359</v>
          </cell>
          <cell r="L3520">
            <v>349822.59</v>
          </cell>
          <cell r="M3520">
            <v>1433004.95</v>
          </cell>
        </row>
        <row r="3521">
          <cell r="A3521">
            <v>37681</v>
          </cell>
          <cell r="B3521" t="str">
            <v>Butadiene</v>
          </cell>
          <cell r="C3521" t="str">
            <v>Butachimie</v>
          </cell>
          <cell r="D3521" t="str">
            <v>Sabic</v>
          </cell>
          <cell r="E3521">
            <v>487</v>
          </cell>
          <cell r="G3521" t="str">
            <v>€/MT</v>
          </cell>
          <cell r="H3521">
            <v>1408.3333333333333</v>
          </cell>
          <cell r="I3521" t="str">
            <v>Euro</v>
          </cell>
          <cell r="J3521" t="str">
            <v>Pankey</v>
          </cell>
          <cell r="K3521">
            <v>733868.41666666663</v>
          </cell>
          <cell r="L3521">
            <v>741207.10083333321</v>
          </cell>
          <cell r="M3521">
            <v>3104844.0583333331</v>
          </cell>
        </row>
        <row r="3522">
          <cell r="A3522">
            <v>37681</v>
          </cell>
          <cell r="B3522" t="str">
            <v>Butadiene</v>
          </cell>
          <cell r="C3522" t="str">
            <v>Butachimie</v>
          </cell>
          <cell r="D3522" t="str">
            <v>Shell</v>
          </cell>
          <cell r="E3522">
            <v>476</v>
          </cell>
          <cell r="G3522" t="str">
            <v>€/MT</v>
          </cell>
          <cell r="H3522">
            <v>3791.6666666666665</v>
          </cell>
          <cell r="I3522" t="str">
            <v>Euro</v>
          </cell>
          <cell r="J3522" t="str">
            <v>Pankey</v>
          </cell>
          <cell r="K3522">
            <v>1931171.6666666667</v>
          </cell>
          <cell r="L3522">
            <v>1950483.3833333333</v>
          </cell>
          <cell r="M3522">
            <v>8359195.541666667</v>
          </cell>
        </row>
        <row r="3523">
          <cell r="A3523">
            <v>37681</v>
          </cell>
          <cell r="B3523" t="str">
            <v>Butadiene</v>
          </cell>
          <cell r="C3523" t="str">
            <v>Butachimie</v>
          </cell>
          <cell r="D3523" t="str">
            <v>Traders</v>
          </cell>
          <cell r="E3523">
            <v>485</v>
          </cell>
          <cell r="G3523" t="str">
            <v>€/MT</v>
          </cell>
          <cell r="H3523">
            <v>433.33333333333331</v>
          </cell>
          <cell r="I3523" t="str">
            <v>Euro</v>
          </cell>
          <cell r="J3523" t="str">
            <v>Pankey</v>
          </cell>
          <cell r="K3523">
            <v>224878.33333333334</v>
          </cell>
          <cell r="L3523">
            <v>227127.11666666667</v>
          </cell>
          <cell r="M3523">
            <v>955336.6333333333</v>
          </cell>
        </row>
        <row r="3524">
          <cell r="A3524">
            <v>37712</v>
          </cell>
          <cell r="B3524" t="str">
            <v>Butadiene</v>
          </cell>
          <cell r="C3524" t="str">
            <v>Butachimie</v>
          </cell>
          <cell r="D3524" t="str">
            <v>Atofina</v>
          </cell>
          <cell r="E3524">
            <v>524</v>
          </cell>
          <cell r="G3524" t="str">
            <v>€/MT</v>
          </cell>
          <cell r="H3524">
            <v>2058.3333333333335</v>
          </cell>
          <cell r="I3524" t="str">
            <v>Euro</v>
          </cell>
          <cell r="J3524" t="str">
            <v>Pankey</v>
          </cell>
          <cell r="K3524">
            <v>1207994.666666667</v>
          </cell>
          <cell r="L3524">
            <v>1170029.1200000001</v>
          </cell>
          <cell r="M3524">
            <v>4537849.0083333338</v>
          </cell>
        </row>
        <row r="3525">
          <cell r="A3525">
            <v>37712</v>
          </cell>
          <cell r="B3525" t="str">
            <v>Butadiene</v>
          </cell>
          <cell r="C3525" t="str">
            <v>Butachimie</v>
          </cell>
          <cell r="D3525" t="str">
            <v>BASF</v>
          </cell>
          <cell r="E3525">
            <v>525</v>
          </cell>
          <cell r="G3525" t="str">
            <v>€/MT</v>
          </cell>
          <cell r="H3525">
            <v>541.66666666666663</v>
          </cell>
          <cell r="I3525" t="str">
            <v>Euro</v>
          </cell>
          <cell r="J3525" t="str">
            <v>Pankey</v>
          </cell>
          <cell r="K3525">
            <v>318500</v>
          </cell>
          <cell r="L3525">
            <v>308490</v>
          </cell>
          <cell r="M3525">
            <v>1194170.7916666665</v>
          </cell>
        </row>
        <row r="3526">
          <cell r="A3526">
            <v>37712</v>
          </cell>
          <cell r="B3526" t="str">
            <v>Butadiene</v>
          </cell>
          <cell r="C3526" t="str">
            <v>Butachimie</v>
          </cell>
          <cell r="D3526" t="str">
            <v>BPAmoco</v>
          </cell>
          <cell r="E3526">
            <v>513</v>
          </cell>
          <cell r="G3526" t="str">
            <v>€/MT</v>
          </cell>
          <cell r="H3526">
            <v>1191.6666666666667</v>
          </cell>
          <cell r="I3526" t="str">
            <v>Euro</v>
          </cell>
          <cell r="J3526" t="str">
            <v>Pankey</v>
          </cell>
          <cell r="K3526">
            <v>684684</v>
          </cell>
          <cell r="L3526">
            <v>663165.36</v>
          </cell>
          <cell r="M3526">
            <v>2627175.7416666667</v>
          </cell>
        </row>
        <row r="3527">
          <cell r="A3527">
            <v>37712</v>
          </cell>
          <cell r="B3527" t="str">
            <v>Butadiene</v>
          </cell>
          <cell r="C3527" t="str">
            <v>Butachimie</v>
          </cell>
          <cell r="D3527" t="str">
            <v>Erdoelchemie(BP)</v>
          </cell>
          <cell r="E3527">
            <v>541</v>
          </cell>
          <cell r="G3527" t="str">
            <v>€/MT</v>
          </cell>
          <cell r="H3527">
            <v>758.33333333333337</v>
          </cell>
          <cell r="I3527" t="str">
            <v>Euro</v>
          </cell>
          <cell r="J3527" t="str">
            <v>Pankey</v>
          </cell>
          <cell r="K3527">
            <v>459489.33333333343</v>
          </cell>
          <cell r="L3527">
            <v>445048.24000000005</v>
          </cell>
          <cell r="M3527">
            <v>1671839.1083333334</v>
          </cell>
        </row>
        <row r="3528">
          <cell r="A3528">
            <v>37712</v>
          </cell>
          <cell r="B3528" t="str">
            <v>Butadiene</v>
          </cell>
          <cell r="C3528" t="str">
            <v>Butachimie</v>
          </cell>
          <cell r="D3528" t="str">
            <v>Mitsubishi/OMV</v>
          </cell>
          <cell r="E3528">
            <v>525</v>
          </cell>
          <cell r="G3528" t="str">
            <v>€/MT</v>
          </cell>
          <cell r="H3528">
            <v>650</v>
          </cell>
          <cell r="I3528" t="str">
            <v>Euro</v>
          </cell>
          <cell r="J3528" t="str">
            <v>Pankey</v>
          </cell>
          <cell r="K3528">
            <v>382200</v>
          </cell>
          <cell r="L3528">
            <v>370188</v>
          </cell>
          <cell r="M3528">
            <v>1433004.95</v>
          </cell>
        </row>
        <row r="3529">
          <cell r="A3529">
            <v>37712</v>
          </cell>
          <cell r="B3529" t="str">
            <v>Butadiene</v>
          </cell>
          <cell r="C3529" t="str">
            <v>Butachimie</v>
          </cell>
          <cell r="D3529" t="str">
            <v>Sabic</v>
          </cell>
          <cell r="E3529">
            <v>513</v>
          </cell>
          <cell r="G3529" t="str">
            <v>€/MT</v>
          </cell>
          <cell r="H3529">
            <v>1408.3333333333333</v>
          </cell>
          <cell r="I3529" t="str">
            <v>Euro</v>
          </cell>
          <cell r="J3529" t="str">
            <v>Pankey</v>
          </cell>
          <cell r="K3529">
            <v>809172</v>
          </cell>
          <cell r="L3529">
            <v>783740.88</v>
          </cell>
          <cell r="M3529">
            <v>3104844.0583333331</v>
          </cell>
        </row>
        <row r="3530">
          <cell r="A3530">
            <v>37712</v>
          </cell>
          <cell r="B3530" t="str">
            <v>Butadiene</v>
          </cell>
          <cell r="C3530" t="str">
            <v>Butachimie</v>
          </cell>
          <cell r="D3530" t="str">
            <v>Shell</v>
          </cell>
          <cell r="E3530">
            <v>501</v>
          </cell>
          <cell r="G3530" t="str">
            <v>€/MT</v>
          </cell>
          <cell r="H3530">
            <v>3791.6666666666665</v>
          </cell>
          <cell r="I3530" t="str">
            <v>Euro</v>
          </cell>
          <cell r="J3530" t="str">
            <v>Pankey</v>
          </cell>
          <cell r="K3530">
            <v>2127580</v>
          </cell>
          <cell r="L3530">
            <v>2060713.2</v>
          </cell>
          <cell r="M3530">
            <v>8359195.541666667</v>
          </cell>
        </row>
        <row r="3531">
          <cell r="A3531">
            <v>37712</v>
          </cell>
          <cell r="B3531" t="str">
            <v>Butadiene</v>
          </cell>
          <cell r="C3531" t="str">
            <v>Butachimie</v>
          </cell>
          <cell r="D3531" t="str">
            <v>Traders</v>
          </cell>
          <cell r="E3531">
            <v>513</v>
          </cell>
          <cell r="G3531" t="str">
            <v>€/MT</v>
          </cell>
          <cell r="H3531">
            <v>433.33333333333331</v>
          </cell>
          <cell r="I3531" t="str">
            <v>Euro</v>
          </cell>
          <cell r="J3531" t="str">
            <v>Pankey</v>
          </cell>
          <cell r="K3531">
            <v>248976</v>
          </cell>
          <cell r="L3531">
            <v>241151.04</v>
          </cell>
          <cell r="M3531">
            <v>955336.6333333333</v>
          </cell>
        </row>
        <row r="3532">
          <cell r="A3532">
            <v>37742</v>
          </cell>
          <cell r="B3532" t="str">
            <v>Butadiene</v>
          </cell>
          <cell r="C3532" t="str">
            <v>Butachimie</v>
          </cell>
          <cell r="D3532" t="str">
            <v>Atofina</v>
          </cell>
          <cell r="E3532">
            <v>524</v>
          </cell>
          <cell r="G3532" t="str">
            <v>€/MT</v>
          </cell>
          <cell r="H3532">
            <v>2058.3333333333335</v>
          </cell>
          <cell r="I3532" t="str">
            <v>Euro</v>
          </cell>
          <cell r="J3532" t="str">
            <v>Pankey</v>
          </cell>
          <cell r="K3532">
            <v>1207994.666666667</v>
          </cell>
          <cell r="L3532">
            <v>1249195.9133333333</v>
          </cell>
          <cell r="M3532">
            <v>4537849.0083333338</v>
          </cell>
        </row>
        <row r="3533">
          <cell r="A3533">
            <v>37742</v>
          </cell>
          <cell r="B3533" t="str">
            <v>Butadiene</v>
          </cell>
          <cell r="C3533" t="str">
            <v>Butachimie</v>
          </cell>
          <cell r="D3533" t="str">
            <v>BASF</v>
          </cell>
          <cell r="E3533">
            <v>525</v>
          </cell>
          <cell r="G3533" t="str">
            <v>€/MT</v>
          </cell>
          <cell r="H3533">
            <v>541.66666666666663</v>
          </cell>
          <cell r="I3533" t="str">
            <v>Euro</v>
          </cell>
          <cell r="J3533" t="str">
            <v>Pankey</v>
          </cell>
          <cell r="K3533">
            <v>318500</v>
          </cell>
          <cell r="L3533">
            <v>329363.12499999994</v>
          </cell>
          <cell r="M3533">
            <v>1194170.7916666665</v>
          </cell>
        </row>
        <row r="3534">
          <cell r="A3534">
            <v>37742</v>
          </cell>
          <cell r="B3534" t="str">
            <v>Butadiene</v>
          </cell>
          <cell r="C3534" t="str">
            <v>Butachimie</v>
          </cell>
          <cell r="D3534" t="str">
            <v>BPAmoco</v>
          </cell>
          <cell r="E3534">
            <v>513</v>
          </cell>
          <cell r="G3534" t="str">
            <v>€/MT</v>
          </cell>
          <cell r="H3534">
            <v>1191.6666666666667</v>
          </cell>
          <cell r="I3534" t="str">
            <v>Euro</v>
          </cell>
          <cell r="J3534" t="str">
            <v>Pankey</v>
          </cell>
          <cell r="K3534">
            <v>684684</v>
          </cell>
          <cell r="L3534">
            <v>708036.61499999999</v>
          </cell>
          <cell r="M3534">
            <v>2627175.7416666667</v>
          </cell>
        </row>
        <row r="3535">
          <cell r="A3535">
            <v>37742</v>
          </cell>
          <cell r="B3535" t="str">
            <v>Butadiene</v>
          </cell>
          <cell r="C3535" t="str">
            <v>Butachimie</v>
          </cell>
          <cell r="D3535" t="str">
            <v>Erdoelchemie(BP)</v>
          </cell>
          <cell r="E3535">
            <v>541</v>
          </cell>
          <cell r="G3535" t="str">
            <v>€/MT</v>
          </cell>
          <cell r="H3535">
            <v>758.33333333333337</v>
          </cell>
          <cell r="I3535" t="str">
            <v>Euro</v>
          </cell>
          <cell r="J3535" t="str">
            <v>Pankey</v>
          </cell>
          <cell r="K3535">
            <v>459489.33333333343</v>
          </cell>
          <cell r="L3535">
            <v>475161.20166666666</v>
          </cell>
          <cell r="M3535">
            <v>1671839.1083333334</v>
          </cell>
        </row>
        <row r="3536">
          <cell r="A3536">
            <v>37742</v>
          </cell>
          <cell r="B3536" t="str">
            <v>Butadiene</v>
          </cell>
          <cell r="C3536" t="str">
            <v>Butachimie</v>
          </cell>
          <cell r="D3536" t="str">
            <v>Mitsubishi/OMV</v>
          </cell>
          <cell r="E3536">
            <v>525</v>
          </cell>
          <cell r="G3536" t="str">
            <v>€/MT</v>
          </cell>
          <cell r="H3536">
            <v>650</v>
          </cell>
          <cell r="I3536" t="str">
            <v>Euro</v>
          </cell>
          <cell r="J3536" t="str">
            <v>Pankey</v>
          </cell>
          <cell r="K3536">
            <v>382200</v>
          </cell>
          <cell r="L3536">
            <v>395235.74999999994</v>
          </cell>
          <cell r="M3536">
            <v>1433004.95</v>
          </cell>
        </row>
        <row r="3537">
          <cell r="A3537">
            <v>37742</v>
          </cell>
          <cell r="B3537" t="str">
            <v>Butadiene</v>
          </cell>
          <cell r="C3537" t="str">
            <v>Butachimie</v>
          </cell>
          <cell r="D3537" t="str">
            <v>Sabic</v>
          </cell>
          <cell r="E3537">
            <v>513</v>
          </cell>
          <cell r="G3537" t="str">
            <v>€/MT</v>
          </cell>
          <cell r="H3537">
            <v>1408.3333333333333</v>
          </cell>
          <cell r="I3537" t="str">
            <v>Euro</v>
          </cell>
          <cell r="J3537" t="str">
            <v>Pankey</v>
          </cell>
          <cell r="K3537">
            <v>809172</v>
          </cell>
          <cell r="L3537">
            <v>836770.54499999993</v>
          </cell>
          <cell r="M3537">
            <v>3104844.0583333331</v>
          </cell>
        </row>
        <row r="3538">
          <cell r="A3538">
            <v>37742</v>
          </cell>
          <cell r="B3538" t="str">
            <v>Butadiene</v>
          </cell>
          <cell r="C3538" t="str">
            <v>Butachimie</v>
          </cell>
          <cell r="D3538" t="str">
            <v>Shell</v>
          </cell>
          <cell r="E3538">
            <v>501</v>
          </cell>
          <cell r="G3538" t="str">
            <v>€/MT</v>
          </cell>
          <cell r="H3538">
            <v>3791.6666666666665</v>
          </cell>
          <cell r="I3538" t="str">
            <v>Euro</v>
          </cell>
          <cell r="J3538" t="str">
            <v>Pankey</v>
          </cell>
          <cell r="K3538">
            <v>2127580</v>
          </cell>
          <cell r="L3538">
            <v>2200145.6749999998</v>
          </cell>
          <cell r="M3538">
            <v>8359195.541666667</v>
          </cell>
        </row>
        <row r="3539">
          <cell r="A3539">
            <v>37742</v>
          </cell>
          <cell r="B3539" t="str">
            <v>Butadiene</v>
          </cell>
          <cell r="C3539" t="str">
            <v>Butachimie</v>
          </cell>
          <cell r="D3539" t="str">
            <v>Traders</v>
          </cell>
          <cell r="E3539">
            <v>513</v>
          </cell>
          <cell r="G3539" t="str">
            <v>€/MT</v>
          </cell>
          <cell r="H3539">
            <v>433.33333333333331</v>
          </cell>
          <cell r="I3539" t="str">
            <v>Euro</v>
          </cell>
          <cell r="J3539" t="str">
            <v>Pankey</v>
          </cell>
          <cell r="K3539">
            <v>248976</v>
          </cell>
          <cell r="L3539">
            <v>257467.86</v>
          </cell>
          <cell r="M3539">
            <v>955336.6333333333</v>
          </cell>
        </row>
        <row r="3540">
          <cell r="A3540">
            <v>37773</v>
          </cell>
          <cell r="B3540" t="str">
            <v>Butadiene</v>
          </cell>
          <cell r="C3540" t="str">
            <v>Butachimie</v>
          </cell>
          <cell r="D3540" t="str">
            <v>Atofina</v>
          </cell>
          <cell r="E3540">
            <v>524</v>
          </cell>
          <cell r="G3540" t="str">
            <v>€/MT</v>
          </cell>
          <cell r="H3540">
            <v>2058.3333333333335</v>
          </cell>
          <cell r="I3540" t="str">
            <v>Euro</v>
          </cell>
          <cell r="J3540" t="str">
            <v>Pankey</v>
          </cell>
          <cell r="K3540">
            <v>1207994.666666667</v>
          </cell>
          <cell r="L3540">
            <v>1257932.3033333332</v>
          </cell>
          <cell r="M3540">
            <v>4537849.0083333338</v>
          </cell>
        </row>
        <row r="3541">
          <cell r="A3541">
            <v>37773</v>
          </cell>
          <cell r="B3541" t="str">
            <v>Butadiene</v>
          </cell>
          <cell r="C3541" t="str">
            <v>Butachimie</v>
          </cell>
          <cell r="D3541" t="str">
            <v>BASF</v>
          </cell>
          <cell r="E3541">
            <v>525</v>
          </cell>
          <cell r="G3541" t="str">
            <v>€/MT</v>
          </cell>
          <cell r="H3541">
            <v>541.66666666666663</v>
          </cell>
          <cell r="I3541" t="str">
            <v>Euro</v>
          </cell>
          <cell r="J3541" t="str">
            <v>Pankey</v>
          </cell>
          <cell r="K3541">
            <v>318500</v>
          </cell>
          <cell r="L3541">
            <v>331666.56249999994</v>
          </cell>
          <cell r="M3541">
            <v>1194170.7916666665</v>
          </cell>
        </row>
        <row r="3542">
          <cell r="A3542">
            <v>37773</v>
          </cell>
          <cell r="B3542" t="str">
            <v>Butadiene</v>
          </cell>
          <cell r="C3542" t="str">
            <v>Butachimie</v>
          </cell>
          <cell r="D3542" t="str">
            <v>BPAmoco</v>
          </cell>
          <cell r="E3542">
            <v>513</v>
          </cell>
          <cell r="G3542" t="str">
            <v>€/MT</v>
          </cell>
          <cell r="H3542">
            <v>1191.6666666666667</v>
          </cell>
          <cell r="I3542" t="str">
            <v>Euro</v>
          </cell>
          <cell r="J3542" t="str">
            <v>Pankey</v>
          </cell>
          <cell r="K3542">
            <v>684684</v>
          </cell>
          <cell r="L3542">
            <v>712988.34749999992</v>
          </cell>
          <cell r="M3542">
            <v>2627175.7416666667</v>
          </cell>
        </row>
        <row r="3543">
          <cell r="A3543">
            <v>37773</v>
          </cell>
          <cell r="B3543" t="str">
            <v>Butadiene</v>
          </cell>
          <cell r="C3543" t="str">
            <v>Butachimie</v>
          </cell>
          <cell r="D3543" t="str">
            <v>Erdoelchemie(BP)</v>
          </cell>
          <cell r="E3543">
            <v>541</v>
          </cell>
          <cell r="G3543" t="str">
            <v>€/MT</v>
          </cell>
          <cell r="H3543">
            <v>758.33333333333337</v>
          </cell>
          <cell r="I3543" t="str">
            <v>Euro</v>
          </cell>
          <cell r="J3543" t="str">
            <v>Pankey</v>
          </cell>
          <cell r="K3543">
            <v>459489.33333333343</v>
          </cell>
          <cell r="L3543">
            <v>478484.29416666669</v>
          </cell>
          <cell r="M3543">
            <v>1671839.1083333334</v>
          </cell>
        </row>
        <row r="3544">
          <cell r="A3544">
            <v>37773</v>
          </cell>
          <cell r="B3544" t="str">
            <v>Butadiene</v>
          </cell>
          <cell r="C3544" t="str">
            <v>Butachimie</v>
          </cell>
          <cell r="D3544" t="str">
            <v>Mitsubishi/OMV</v>
          </cell>
          <cell r="E3544">
            <v>525</v>
          </cell>
          <cell r="G3544" t="str">
            <v>€/MT</v>
          </cell>
          <cell r="H3544">
            <v>650</v>
          </cell>
          <cell r="I3544" t="str">
            <v>Euro</v>
          </cell>
          <cell r="J3544" t="str">
            <v>Pankey</v>
          </cell>
          <cell r="K3544">
            <v>382200</v>
          </cell>
          <cell r="L3544">
            <v>397999.87499999994</v>
          </cell>
          <cell r="M3544">
            <v>1433004.95</v>
          </cell>
        </row>
        <row r="3545">
          <cell r="A3545">
            <v>37773</v>
          </cell>
          <cell r="B3545" t="str">
            <v>Butadiene</v>
          </cell>
          <cell r="C3545" t="str">
            <v>Butachimie</v>
          </cell>
          <cell r="D3545" t="str">
            <v>Sabic</v>
          </cell>
          <cell r="E3545">
            <v>513</v>
          </cell>
          <cell r="G3545" t="str">
            <v>€/MT</v>
          </cell>
          <cell r="H3545">
            <v>1408.3333333333333</v>
          </cell>
          <cell r="I3545" t="str">
            <v>Euro</v>
          </cell>
          <cell r="J3545" t="str">
            <v>Pankey</v>
          </cell>
          <cell r="K3545">
            <v>809172</v>
          </cell>
          <cell r="L3545">
            <v>842622.59249999991</v>
          </cell>
          <cell r="M3545">
            <v>3104844.0583333331</v>
          </cell>
        </row>
        <row r="3546">
          <cell r="A3546">
            <v>37773</v>
          </cell>
          <cell r="B3546" t="str">
            <v>Butadiene</v>
          </cell>
          <cell r="C3546" t="str">
            <v>Butachimie</v>
          </cell>
          <cell r="D3546" t="str">
            <v>Shell</v>
          </cell>
          <cell r="E3546">
            <v>501</v>
          </cell>
          <cell r="G3546" t="str">
            <v>€/MT</v>
          </cell>
          <cell r="H3546">
            <v>3791.6666666666665</v>
          </cell>
          <cell r="I3546" t="str">
            <v>Euro</v>
          </cell>
          <cell r="J3546" t="str">
            <v>Pankey</v>
          </cell>
          <cell r="K3546">
            <v>2127580</v>
          </cell>
          <cell r="L3546">
            <v>2215532.6374999997</v>
          </cell>
          <cell r="M3546">
            <v>8359195.541666667</v>
          </cell>
        </row>
        <row r="3547">
          <cell r="A3547">
            <v>37773</v>
          </cell>
          <cell r="B3547" t="str">
            <v>Butadiene</v>
          </cell>
          <cell r="C3547" t="str">
            <v>Butachimie</v>
          </cell>
          <cell r="D3547" t="str">
            <v>Traders</v>
          </cell>
          <cell r="E3547">
            <v>513</v>
          </cell>
          <cell r="G3547" t="str">
            <v>€/MT</v>
          </cell>
          <cell r="H3547">
            <v>433.33333333333331</v>
          </cell>
          <cell r="I3547" t="str">
            <v>Euro</v>
          </cell>
          <cell r="J3547" t="str">
            <v>Pankey</v>
          </cell>
          <cell r="K3547">
            <v>248976</v>
          </cell>
          <cell r="L3547">
            <v>259268.48999999996</v>
          </cell>
          <cell r="M3547">
            <v>955336.6333333333</v>
          </cell>
        </row>
        <row r="3548">
          <cell r="A3548">
            <v>37803</v>
          </cell>
          <cell r="B3548" t="str">
            <v>Butadiene</v>
          </cell>
          <cell r="C3548" t="str">
            <v>Butachimie</v>
          </cell>
          <cell r="D3548" t="str">
            <v>Atofina</v>
          </cell>
          <cell r="E3548">
            <v>462</v>
          </cell>
          <cell r="G3548" t="str">
            <v>€/MT</v>
          </cell>
          <cell r="H3548">
            <v>2058.3333333333335</v>
          </cell>
          <cell r="I3548" t="str">
            <v>Euro</v>
          </cell>
          <cell r="J3548" t="str">
            <v>Pankey</v>
          </cell>
          <cell r="K3548">
            <v>1074573.5</v>
          </cell>
          <cell r="L3548">
            <v>1081420.3400000001</v>
          </cell>
          <cell r="M3548">
            <v>4537849.0083333338</v>
          </cell>
        </row>
        <row r="3549">
          <cell r="A3549">
            <v>37803</v>
          </cell>
          <cell r="B3549" t="str">
            <v>Butadiene</v>
          </cell>
          <cell r="C3549" t="str">
            <v>Butachimie</v>
          </cell>
          <cell r="D3549" t="str">
            <v>BASF</v>
          </cell>
          <cell r="E3549">
            <v>463</v>
          </cell>
          <cell r="G3549" t="str">
            <v>€/MT</v>
          </cell>
          <cell r="H3549">
            <v>541.66666666666663</v>
          </cell>
          <cell r="I3549" t="str">
            <v>Euro</v>
          </cell>
          <cell r="J3549" t="str">
            <v>Pankey</v>
          </cell>
          <cell r="K3549">
            <v>283394.58333333326</v>
          </cell>
          <cell r="L3549">
            <v>285200.28333333333</v>
          </cell>
          <cell r="M3549">
            <v>1194170.7916666665</v>
          </cell>
        </row>
        <row r="3550">
          <cell r="A3550">
            <v>37803</v>
          </cell>
          <cell r="B3550" t="str">
            <v>Butadiene</v>
          </cell>
          <cell r="C3550" t="str">
            <v>Butachimie</v>
          </cell>
          <cell r="D3550" t="str">
            <v>BPAmoco</v>
          </cell>
          <cell r="E3550">
            <v>452</v>
          </cell>
          <cell r="G3550" t="str">
            <v>€/MT</v>
          </cell>
          <cell r="H3550">
            <v>1191.6666666666667</v>
          </cell>
          <cell r="I3550" t="str">
            <v>Euro</v>
          </cell>
          <cell r="J3550" t="str">
            <v>Pankey</v>
          </cell>
          <cell r="K3550">
            <v>608655.66666666663</v>
          </cell>
          <cell r="L3550">
            <v>612533.82666666666</v>
          </cell>
          <cell r="M3550">
            <v>2627175.7416666667</v>
          </cell>
        </row>
        <row r="3551">
          <cell r="A3551">
            <v>37803</v>
          </cell>
          <cell r="B3551" t="str">
            <v>Butadiene</v>
          </cell>
          <cell r="C3551" t="str">
            <v>Butachimie</v>
          </cell>
          <cell r="D3551" t="str">
            <v>Erdoelchemie(BP)</v>
          </cell>
          <cell r="E3551">
            <v>476</v>
          </cell>
          <cell r="G3551" t="str">
            <v>€/MT</v>
          </cell>
          <cell r="H3551">
            <v>758.33333333333337</v>
          </cell>
          <cell r="I3551" t="str">
            <v>Euro</v>
          </cell>
          <cell r="J3551" t="str">
            <v>Pankey</v>
          </cell>
          <cell r="K3551">
            <v>407892.33333333337</v>
          </cell>
          <cell r="L3551">
            <v>410491.29333333333</v>
          </cell>
          <cell r="M3551">
            <v>1671839.1083333334</v>
          </cell>
        </row>
        <row r="3552">
          <cell r="A3552">
            <v>37803</v>
          </cell>
          <cell r="B3552" t="str">
            <v>Butadiene</v>
          </cell>
          <cell r="C3552" t="str">
            <v>Butachimie</v>
          </cell>
          <cell r="D3552" t="str">
            <v>Mitsubishi/OMV</v>
          </cell>
          <cell r="E3552">
            <v>463</v>
          </cell>
          <cell r="G3552" t="str">
            <v>€/MT</v>
          </cell>
          <cell r="H3552">
            <v>650</v>
          </cell>
          <cell r="I3552" t="str">
            <v>Euro</v>
          </cell>
          <cell r="J3552" t="str">
            <v>Pankey</v>
          </cell>
          <cell r="K3552">
            <v>340073.5</v>
          </cell>
          <cell r="L3552">
            <v>342240.34</v>
          </cell>
          <cell r="M3552">
            <v>1433004.95</v>
          </cell>
        </row>
        <row r="3553">
          <cell r="A3553">
            <v>37803</v>
          </cell>
          <cell r="B3553" t="str">
            <v>Butadiene</v>
          </cell>
          <cell r="C3553" t="str">
            <v>Butachimie</v>
          </cell>
          <cell r="D3553" t="str">
            <v>Sabic</v>
          </cell>
          <cell r="E3553">
            <v>452</v>
          </cell>
          <cell r="G3553" t="str">
            <v>€/MT</v>
          </cell>
          <cell r="H3553">
            <v>1408.3333333333333</v>
          </cell>
          <cell r="I3553" t="str">
            <v>Euro</v>
          </cell>
          <cell r="J3553" t="str">
            <v>Pankey</v>
          </cell>
          <cell r="K3553">
            <v>719320.33333333326</v>
          </cell>
          <cell r="L3553">
            <v>723903.61333333328</v>
          </cell>
          <cell r="M3553">
            <v>3104844.0583333331</v>
          </cell>
        </row>
        <row r="3554">
          <cell r="A3554">
            <v>37803</v>
          </cell>
          <cell r="B3554" t="str">
            <v>Butadiene</v>
          </cell>
          <cell r="C3554" t="str">
            <v>Butachimie</v>
          </cell>
          <cell r="D3554" t="str">
            <v>Shell</v>
          </cell>
          <cell r="E3554">
            <v>442</v>
          </cell>
          <cell r="G3554" t="str">
            <v>€/MT</v>
          </cell>
          <cell r="H3554">
            <v>3791.6666666666665</v>
          </cell>
          <cell r="I3554" t="str">
            <v>Euro</v>
          </cell>
          <cell r="J3554" t="str">
            <v>Pankey</v>
          </cell>
          <cell r="K3554">
            <v>1893785.8333333333</v>
          </cell>
          <cell r="L3554">
            <v>1905852.4333333331</v>
          </cell>
          <cell r="M3554">
            <v>8359195.541666667</v>
          </cell>
        </row>
        <row r="3555">
          <cell r="A3555">
            <v>37803</v>
          </cell>
          <cell r="B3555" t="str">
            <v>Butadiene</v>
          </cell>
          <cell r="C3555" t="str">
            <v>Butachimie</v>
          </cell>
          <cell r="D3555" t="str">
            <v>Traders</v>
          </cell>
          <cell r="E3555">
            <v>452</v>
          </cell>
          <cell r="G3555" t="str">
            <v>€/MT</v>
          </cell>
          <cell r="H3555">
            <v>433.33333333333331</v>
          </cell>
          <cell r="I3555" t="str">
            <v>Euro</v>
          </cell>
          <cell r="J3555" t="str">
            <v>Pankey</v>
          </cell>
          <cell r="K3555">
            <v>221329.33333333328</v>
          </cell>
          <cell r="L3555">
            <v>222739.57333333333</v>
          </cell>
          <cell r="M3555">
            <v>955336.6333333333</v>
          </cell>
        </row>
        <row r="3556">
          <cell r="A3556">
            <v>37834</v>
          </cell>
          <cell r="B3556" t="str">
            <v>Butadiene</v>
          </cell>
          <cell r="C3556" t="str">
            <v>Butachimie</v>
          </cell>
          <cell r="D3556" t="str">
            <v>Atofina</v>
          </cell>
          <cell r="E3556">
            <v>462</v>
          </cell>
          <cell r="G3556" t="str">
            <v>€/MT</v>
          </cell>
          <cell r="H3556">
            <v>2058.3333333333335</v>
          </cell>
          <cell r="I3556" t="str">
            <v>Euro</v>
          </cell>
          <cell r="J3556" t="str">
            <v>Pankey</v>
          </cell>
          <cell r="K3556">
            <v>1074573.5</v>
          </cell>
          <cell r="L3556">
            <v>1059263.2050000001</v>
          </cell>
          <cell r="M3556">
            <v>4537849.0083333338</v>
          </cell>
        </row>
        <row r="3557">
          <cell r="A3557">
            <v>37834</v>
          </cell>
          <cell r="B3557" t="str">
            <v>Butadiene</v>
          </cell>
          <cell r="C3557" t="str">
            <v>Butachimie</v>
          </cell>
          <cell r="D3557" t="str">
            <v>BASF</v>
          </cell>
          <cell r="E3557">
            <v>463</v>
          </cell>
          <cell r="G3557" t="str">
            <v>€/MT</v>
          </cell>
          <cell r="H3557">
            <v>541.66666666666663</v>
          </cell>
          <cell r="I3557" t="str">
            <v>Euro</v>
          </cell>
          <cell r="J3557" t="str">
            <v>Pankey</v>
          </cell>
          <cell r="K3557">
            <v>283394.58333333326</v>
          </cell>
          <cell r="L3557">
            <v>279356.83749999997</v>
          </cell>
          <cell r="M3557">
            <v>1194170.7916666665</v>
          </cell>
        </row>
        <row r="3558">
          <cell r="A3558">
            <v>37834</v>
          </cell>
          <cell r="B3558" t="str">
            <v>Butadiene</v>
          </cell>
          <cell r="C3558" t="str">
            <v>Butachimie</v>
          </cell>
          <cell r="D3558" t="str">
            <v>BPAmoco</v>
          </cell>
          <cell r="E3558">
            <v>452</v>
          </cell>
          <cell r="G3558" t="str">
            <v>€/MT</v>
          </cell>
          <cell r="H3558">
            <v>1191.6666666666667</v>
          </cell>
          <cell r="I3558" t="str">
            <v>Euro</v>
          </cell>
          <cell r="J3558" t="str">
            <v>Pankey</v>
          </cell>
          <cell r="K3558">
            <v>608655.66666666663</v>
          </cell>
          <cell r="L3558">
            <v>599983.67000000004</v>
          </cell>
          <cell r="M3558">
            <v>2627175.7416666667</v>
          </cell>
        </row>
        <row r="3559">
          <cell r="A3559">
            <v>37834</v>
          </cell>
          <cell r="B3559" t="str">
            <v>Butadiene</v>
          </cell>
          <cell r="C3559" t="str">
            <v>Butachimie</v>
          </cell>
          <cell r="D3559" t="str">
            <v>Erdoelchemie(BP)</v>
          </cell>
          <cell r="E3559">
            <v>476</v>
          </cell>
          <cell r="G3559" t="str">
            <v>€/MT</v>
          </cell>
          <cell r="H3559">
            <v>758.33333333333337</v>
          </cell>
          <cell r="I3559" t="str">
            <v>Euro</v>
          </cell>
          <cell r="J3559" t="str">
            <v>Pankey</v>
          </cell>
          <cell r="K3559">
            <v>407892.33333333337</v>
          </cell>
          <cell r="L3559">
            <v>402080.76999999996</v>
          </cell>
          <cell r="M3559">
            <v>1671839.1083333334</v>
          </cell>
        </row>
        <row r="3560">
          <cell r="A3560">
            <v>37834</v>
          </cell>
          <cell r="B3560" t="str">
            <v>Butadiene</v>
          </cell>
          <cell r="C3560" t="str">
            <v>Butachimie</v>
          </cell>
          <cell r="D3560" t="str">
            <v>Mitsubishi/OMV</v>
          </cell>
          <cell r="E3560">
            <v>463</v>
          </cell>
          <cell r="G3560" t="str">
            <v>€/MT</v>
          </cell>
          <cell r="H3560">
            <v>650</v>
          </cell>
          <cell r="I3560" t="str">
            <v>Euro</v>
          </cell>
          <cell r="J3560" t="str">
            <v>Pankey</v>
          </cell>
          <cell r="K3560">
            <v>340073.5</v>
          </cell>
          <cell r="L3560">
            <v>335228.20499999996</v>
          </cell>
          <cell r="M3560">
            <v>1433004.95</v>
          </cell>
        </row>
        <row r="3561">
          <cell r="A3561">
            <v>37834</v>
          </cell>
          <cell r="B3561" t="str">
            <v>Butadiene</v>
          </cell>
          <cell r="C3561" t="str">
            <v>Butachimie</v>
          </cell>
          <cell r="D3561" t="str">
            <v>Sabic</v>
          </cell>
          <cell r="E3561">
            <v>452</v>
          </cell>
          <cell r="G3561" t="str">
            <v>€/MT</v>
          </cell>
          <cell r="H3561">
            <v>1408.3333333333333</v>
          </cell>
          <cell r="I3561" t="str">
            <v>Euro</v>
          </cell>
          <cell r="J3561" t="str">
            <v>Pankey</v>
          </cell>
          <cell r="K3561">
            <v>719320.33333333326</v>
          </cell>
          <cell r="L3561">
            <v>709071.60999999987</v>
          </cell>
          <cell r="M3561">
            <v>3104844.0583333331</v>
          </cell>
        </row>
        <row r="3562">
          <cell r="A3562">
            <v>37834</v>
          </cell>
          <cell r="B3562" t="str">
            <v>Butadiene</v>
          </cell>
          <cell r="C3562" t="str">
            <v>Butachimie</v>
          </cell>
          <cell r="D3562" t="str">
            <v>Shell</v>
          </cell>
          <cell r="E3562">
            <v>442</v>
          </cell>
          <cell r="G3562" t="str">
            <v>€/MT</v>
          </cell>
          <cell r="H3562">
            <v>3791.6666666666665</v>
          </cell>
          <cell r="I3562" t="str">
            <v>Euro</v>
          </cell>
          <cell r="J3562" t="str">
            <v>Pankey</v>
          </cell>
          <cell r="K3562">
            <v>1893785.8333333333</v>
          </cell>
          <cell r="L3562">
            <v>1866803.5749999997</v>
          </cell>
          <cell r="M3562">
            <v>8359195.541666667</v>
          </cell>
        </row>
        <row r="3563">
          <cell r="A3563">
            <v>37834</v>
          </cell>
          <cell r="B3563" t="str">
            <v>Butadiene</v>
          </cell>
          <cell r="C3563" t="str">
            <v>Butachimie</v>
          </cell>
          <cell r="D3563" t="str">
            <v>Traders</v>
          </cell>
          <cell r="E3563">
            <v>452</v>
          </cell>
          <cell r="G3563" t="str">
            <v>€/MT</v>
          </cell>
          <cell r="H3563">
            <v>433.33333333333331</v>
          </cell>
          <cell r="I3563" t="str">
            <v>Euro</v>
          </cell>
          <cell r="J3563" t="str">
            <v>Pankey</v>
          </cell>
          <cell r="K3563">
            <v>221329.33333333328</v>
          </cell>
          <cell r="L3563">
            <v>218175.87999999998</v>
          </cell>
          <cell r="M3563">
            <v>955336.6333333333</v>
          </cell>
        </row>
        <row r="3564">
          <cell r="A3564">
            <v>37865</v>
          </cell>
          <cell r="B3564" t="str">
            <v>Butadiene</v>
          </cell>
          <cell r="C3564" t="str">
            <v>Butachimie</v>
          </cell>
          <cell r="D3564" t="str">
            <v>Atofina</v>
          </cell>
          <cell r="E3564">
            <v>462</v>
          </cell>
          <cell r="G3564" t="str">
            <v>€/MT</v>
          </cell>
          <cell r="H3564">
            <v>2058.3333333333335</v>
          </cell>
          <cell r="I3564" t="str">
            <v>Euro</v>
          </cell>
          <cell r="J3564" t="str">
            <v>Pankey</v>
          </cell>
          <cell r="K3564">
            <v>1074573.5</v>
          </cell>
          <cell r="L3564">
            <v>1067156.0900000003</v>
          </cell>
          <cell r="M3564">
            <v>4537849.0083333338</v>
          </cell>
        </row>
        <row r="3565">
          <cell r="A3565">
            <v>37865</v>
          </cell>
          <cell r="B3565" t="str">
            <v>Butadiene</v>
          </cell>
          <cell r="C3565" t="str">
            <v>Butachimie</v>
          </cell>
          <cell r="D3565" t="str">
            <v>BASF</v>
          </cell>
          <cell r="E3565">
            <v>463</v>
          </cell>
          <cell r="G3565" t="str">
            <v>€/MT</v>
          </cell>
          <cell r="H3565">
            <v>541.66666666666663</v>
          </cell>
          <cell r="I3565" t="str">
            <v>Euro</v>
          </cell>
          <cell r="J3565" t="str">
            <v>Pankey</v>
          </cell>
          <cell r="K3565">
            <v>283394.58333333326</v>
          </cell>
          <cell r="L3565">
            <v>281438.40833333333</v>
          </cell>
          <cell r="M3565">
            <v>1194170.7916666665</v>
          </cell>
        </row>
        <row r="3566">
          <cell r="A3566">
            <v>37865</v>
          </cell>
          <cell r="B3566" t="str">
            <v>Butadiene</v>
          </cell>
          <cell r="C3566" t="str">
            <v>Butachimie</v>
          </cell>
          <cell r="D3566" t="str">
            <v>BPAmoco</v>
          </cell>
          <cell r="E3566">
            <v>452</v>
          </cell>
          <cell r="G3566" t="str">
            <v>€/MT</v>
          </cell>
          <cell r="H3566">
            <v>1191.6666666666667</v>
          </cell>
          <cell r="I3566" t="str">
            <v>Euro</v>
          </cell>
          <cell r="J3566" t="str">
            <v>Pankey</v>
          </cell>
          <cell r="K3566">
            <v>608655.66666666663</v>
          </cell>
          <cell r="L3566">
            <v>604454.32666666678</v>
          </cell>
          <cell r="M3566">
            <v>2627175.7416666667</v>
          </cell>
        </row>
        <row r="3567">
          <cell r="A3567">
            <v>37865</v>
          </cell>
          <cell r="B3567" t="str">
            <v>Butadiene</v>
          </cell>
          <cell r="C3567" t="str">
            <v>Butachimie</v>
          </cell>
          <cell r="D3567" t="str">
            <v>Erdoelchemie(BP)</v>
          </cell>
          <cell r="E3567">
            <v>476</v>
          </cell>
          <cell r="G3567" t="str">
            <v>€/MT</v>
          </cell>
          <cell r="H3567">
            <v>758.33333333333337</v>
          </cell>
          <cell r="I3567" t="str">
            <v>Euro</v>
          </cell>
          <cell r="J3567" t="str">
            <v>Pankey</v>
          </cell>
          <cell r="K3567">
            <v>407892.33333333337</v>
          </cell>
          <cell r="L3567">
            <v>405076.79333333339</v>
          </cell>
          <cell r="M3567">
            <v>1671839.1083333334</v>
          </cell>
        </row>
        <row r="3568">
          <cell r="A3568">
            <v>37865</v>
          </cell>
          <cell r="B3568" t="str">
            <v>Butadiene</v>
          </cell>
          <cell r="C3568" t="str">
            <v>Butachimie</v>
          </cell>
          <cell r="D3568" t="str">
            <v>Mitsubishi/OMV</v>
          </cell>
          <cell r="E3568">
            <v>463</v>
          </cell>
          <cell r="G3568" t="str">
            <v>€/MT</v>
          </cell>
          <cell r="H3568">
            <v>650</v>
          </cell>
          <cell r="I3568" t="str">
            <v>Euro</v>
          </cell>
          <cell r="J3568" t="str">
            <v>Pankey</v>
          </cell>
          <cell r="K3568">
            <v>340073.5</v>
          </cell>
          <cell r="L3568">
            <v>337726.09</v>
          </cell>
          <cell r="M3568">
            <v>1433004.95</v>
          </cell>
        </row>
        <row r="3569">
          <cell r="A3569">
            <v>37865</v>
          </cell>
          <cell r="B3569" t="str">
            <v>Butadiene</v>
          </cell>
          <cell r="C3569" t="str">
            <v>Butachimie</v>
          </cell>
          <cell r="D3569" t="str">
            <v>Sabic</v>
          </cell>
          <cell r="E3569">
            <v>452</v>
          </cell>
          <cell r="G3569" t="str">
            <v>€/MT</v>
          </cell>
          <cell r="H3569">
            <v>1408.3333333333333</v>
          </cell>
          <cell r="I3569" t="str">
            <v>Euro</v>
          </cell>
          <cell r="J3569" t="str">
            <v>Pankey</v>
          </cell>
          <cell r="K3569">
            <v>719320.33333333326</v>
          </cell>
          <cell r="L3569">
            <v>714355.1133333334</v>
          </cell>
          <cell r="M3569">
            <v>3104844.0583333331</v>
          </cell>
        </row>
        <row r="3570">
          <cell r="A3570">
            <v>37865</v>
          </cell>
          <cell r="B3570" t="str">
            <v>Butadiene</v>
          </cell>
          <cell r="C3570" t="str">
            <v>Butachimie</v>
          </cell>
          <cell r="D3570" t="str">
            <v>Shell</v>
          </cell>
          <cell r="E3570">
            <v>442</v>
          </cell>
          <cell r="G3570" t="str">
            <v>€/MT</v>
          </cell>
          <cell r="H3570">
            <v>3791.6666666666665</v>
          </cell>
          <cell r="I3570" t="str">
            <v>Euro</v>
          </cell>
          <cell r="J3570" t="str">
            <v>Pankey</v>
          </cell>
          <cell r="K3570">
            <v>1893785.8333333333</v>
          </cell>
          <cell r="L3570">
            <v>1880713.6833333333</v>
          </cell>
          <cell r="M3570">
            <v>8359195.541666667</v>
          </cell>
        </row>
        <row r="3571">
          <cell r="A3571">
            <v>37865</v>
          </cell>
          <cell r="B3571" t="str">
            <v>Butadiene</v>
          </cell>
          <cell r="C3571" t="str">
            <v>Butachimie</v>
          </cell>
          <cell r="D3571" t="str">
            <v>Traders</v>
          </cell>
          <cell r="E3571">
            <v>452</v>
          </cell>
          <cell r="G3571" t="str">
            <v>€/MT</v>
          </cell>
          <cell r="H3571">
            <v>433.33333333333331</v>
          </cell>
          <cell r="I3571" t="str">
            <v>Euro</v>
          </cell>
          <cell r="J3571" t="str">
            <v>Pankey</v>
          </cell>
          <cell r="K3571">
            <v>221329.33333333328</v>
          </cell>
          <cell r="L3571">
            <v>219801.57333333333</v>
          </cell>
          <cell r="M3571">
            <v>955336.6333333333</v>
          </cell>
        </row>
        <row r="3572">
          <cell r="A3572">
            <v>37895</v>
          </cell>
          <cell r="B3572" t="str">
            <v>Butadiene</v>
          </cell>
          <cell r="C3572" t="str">
            <v>Butachimie</v>
          </cell>
          <cell r="D3572" t="str">
            <v>Atofina</v>
          </cell>
          <cell r="E3572">
            <v>462</v>
          </cell>
          <cell r="G3572" t="str">
            <v>€/MT</v>
          </cell>
          <cell r="H3572">
            <v>2058.3333333333335</v>
          </cell>
          <cell r="I3572" t="str">
            <v>Euro</v>
          </cell>
          <cell r="J3572" t="str">
            <v>Pankey</v>
          </cell>
          <cell r="K3572">
            <v>1112611.5</v>
          </cell>
          <cell r="L3572">
            <v>1111850.7400000002</v>
          </cell>
          <cell r="M3572">
            <v>4537849.0083333338</v>
          </cell>
        </row>
        <row r="3573">
          <cell r="A3573">
            <v>37895</v>
          </cell>
          <cell r="B3573" t="str">
            <v>Butadiene</v>
          </cell>
          <cell r="C3573" t="str">
            <v>Butachimie</v>
          </cell>
          <cell r="D3573" t="str">
            <v>BASF</v>
          </cell>
          <cell r="E3573">
            <v>463</v>
          </cell>
          <cell r="G3573" t="str">
            <v>€/MT</v>
          </cell>
          <cell r="H3573">
            <v>541.66666666666663</v>
          </cell>
          <cell r="I3573" t="str">
            <v>Euro</v>
          </cell>
          <cell r="J3573" t="str">
            <v>Pankey</v>
          </cell>
          <cell r="K3573">
            <v>293426.25</v>
          </cell>
          <cell r="L3573">
            <v>293225.61666666664</v>
          </cell>
          <cell r="M3573">
            <v>1194170.7916666665</v>
          </cell>
        </row>
        <row r="3574">
          <cell r="A3574">
            <v>37895</v>
          </cell>
          <cell r="B3574" t="str">
            <v>Butadiene</v>
          </cell>
          <cell r="C3574" t="str">
            <v>Butachimie</v>
          </cell>
          <cell r="D3574" t="str">
            <v>BPAmoco</v>
          </cell>
          <cell r="E3574">
            <v>452</v>
          </cell>
          <cell r="G3574" t="str">
            <v>€/MT</v>
          </cell>
          <cell r="H3574">
            <v>1191.6666666666667</v>
          </cell>
          <cell r="I3574" t="str">
            <v>Euro</v>
          </cell>
          <cell r="J3574" t="str">
            <v>Pankey</v>
          </cell>
          <cell r="K3574">
            <v>630201</v>
          </cell>
          <cell r="L3574">
            <v>629770.09333333338</v>
          </cell>
          <cell r="M3574">
            <v>2627175.7416666667</v>
          </cell>
        </row>
        <row r="3575">
          <cell r="A3575">
            <v>37895</v>
          </cell>
          <cell r="B3575" t="str">
            <v>Butadiene</v>
          </cell>
          <cell r="C3575" t="str">
            <v>Butachimie</v>
          </cell>
          <cell r="D3575" t="str">
            <v>Erdoelchemie(BP)</v>
          </cell>
          <cell r="E3575">
            <v>452</v>
          </cell>
          <cell r="G3575" t="str">
            <v>€/MT</v>
          </cell>
          <cell r="H3575">
            <v>758.33333333333337</v>
          </cell>
          <cell r="I3575" t="str">
            <v>Euro</v>
          </cell>
          <cell r="J3575" t="str">
            <v>Pankey</v>
          </cell>
          <cell r="K3575">
            <v>401037</v>
          </cell>
          <cell r="L3575">
            <v>400762.78666666668</v>
          </cell>
          <cell r="M3575">
            <v>1671839.1083333334</v>
          </cell>
        </row>
        <row r="3576">
          <cell r="A3576">
            <v>37895</v>
          </cell>
          <cell r="B3576" t="str">
            <v>Butadiene</v>
          </cell>
          <cell r="C3576" t="str">
            <v>Butachimie</v>
          </cell>
          <cell r="D3576" t="str">
            <v>Mitsubishi/OMV</v>
          </cell>
          <cell r="E3576">
            <v>468</v>
          </cell>
          <cell r="G3576" t="str">
            <v>€/MT</v>
          </cell>
          <cell r="H3576">
            <v>650</v>
          </cell>
          <cell r="I3576" t="str">
            <v>Euro</v>
          </cell>
          <cell r="J3576" t="str">
            <v>Pankey</v>
          </cell>
          <cell r="K3576">
            <v>355914</v>
          </cell>
          <cell r="L3576">
            <v>355670.64</v>
          </cell>
          <cell r="M3576">
            <v>1433004.95</v>
          </cell>
        </row>
        <row r="3577">
          <cell r="A3577">
            <v>37895</v>
          </cell>
          <cell r="B3577" t="str">
            <v>Butadiene</v>
          </cell>
          <cell r="C3577" t="str">
            <v>Butachimie</v>
          </cell>
          <cell r="D3577" t="str">
            <v>Sabic</v>
          </cell>
          <cell r="E3577">
            <v>452</v>
          </cell>
          <cell r="G3577" t="str">
            <v>€/MT</v>
          </cell>
          <cell r="H3577">
            <v>1408.3333333333333</v>
          </cell>
          <cell r="I3577" t="str">
            <v>Euro</v>
          </cell>
          <cell r="J3577" t="str">
            <v>Pankey</v>
          </cell>
          <cell r="K3577">
            <v>744783</v>
          </cell>
          <cell r="L3577">
            <v>744273.74666666659</v>
          </cell>
          <cell r="M3577">
            <v>3104844.0583333331</v>
          </cell>
        </row>
        <row r="3578">
          <cell r="A3578">
            <v>37895</v>
          </cell>
          <cell r="B3578" t="str">
            <v>Butadiene</v>
          </cell>
          <cell r="C3578" t="str">
            <v>Butachimie</v>
          </cell>
          <cell r="D3578" t="str">
            <v>Shell</v>
          </cell>
          <cell r="E3578">
            <v>442</v>
          </cell>
          <cell r="G3578" t="str">
            <v>€/MT</v>
          </cell>
          <cell r="H3578">
            <v>3791.6666666666665</v>
          </cell>
          <cell r="I3578" t="str">
            <v>Euro</v>
          </cell>
          <cell r="J3578" t="str">
            <v>Pankey</v>
          </cell>
          <cell r="K3578">
            <v>1960822.5</v>
          </cell>
          <cell r="L3578">
            <v>1959481.7666666666</v>
          </cell>
          <cell r="M3578">
            <v>8359195.541666667</v>
          </cell>
        </row>
        <row r="3579">
          <cell r="A3579">
            <v>37895</v>
          </cell>
          <cell r="B3579" t="str">
            <v>Butadiene</v>
          </cell>
          <cell r="C3579" t="str">
            <v>Butachimie</v>
          </cell>
          <cell r="D3579" t="str">
            <v>Traders</v>
          </cell>
          <cell r="E3579">
            <v>488.8</v>
          </cell>
          <cell r="G3579" t="str">
            <v>€/MT</v>
          </cell>
          <cell r="H3579">
            <v>433.33333333333331</v>
          </cell>
          <cell r="I3579" t="str">
            <v>Euro</v>
          </cell>
          <cell r="J3579" t="str">
            <v>Pankey</v>
          </cell>
          <cell r="K3579">
            <v>247821.6</v>
          </cell>
          <cell r="L3579">
            <v>247652.14933333333</v>
          </cell>
          <cell r="M3579">
            <v>955336.6333333333</v>
          </cell>
        </row>
        <row r="3580">
          <cell r="A3580">
            <v>37926</v>
          </cell>
          <cell r="B3580" t="str">
            <v>Butadiene</v>
          </cell>
          <cell r="C3580" t="str">
            <v>Butachimie</v>
          </cell>
          <cell r="D3580" t="str">
            <v>Atofina</v>
          </cell>
          <cell r="E3580">
            <v>462</v>
          </cell>
          <cell r="G3580" t="str">
            <v>€/MT</v>
          </cell>
          <cell r="H3580">
            <v>2058.3333333333335</v>
          </cell>
          <cell r="I3580" t="str">
            <v>Euro</v>
          </cell>
          <cell r="J3580" t="str">
            <v>Pankey</v>
          </cell>
          <cell r="K3580">
            <v>1112611.5</v>
          </cell>
          <cell r="L3580">
            <v>1112801.69</v>
          </cell>
          <cell r="M3580">
            <v>4537849.0083333338</v>
          </cell>
        </row>
        <row r="3581">
          <cell r="A3581">
            <v>37926</v>
          </cell>
          <cell r="B3581" t="str">
            <v>Butadiene</v>
          </cell>
          <cell r="C3581" t="str">
            <v>Butachimie</v>
          </cell>
          <cell r="D3581" t="str">
            <v>BASF</v>
          </cell>
          <cell r="E3581">
            <v>463</v>
          </cell>
          <cell r="G3581" t="str">
            <v>€/MT</v>
          </cell>
          <cell r="H3581">
            <v>541.66666666666663</v>
          </cell>
          <cell r="I3581" t="str">
            <v>Euro</v>
          </cell>
          <cell r="J3581" t="str">
            <v>Pankey</v>
          </cell>
          <cell r="K3581">
            <v>293426.25</v>
          </cell>
          <cell r="L3581">
            <v>293476.40833333333</v>
          </cell>
          <cell r="M3581">
            <v>1194170.7916666665</v>
          </cell>
        </row>
        <row r="3582">
          <cell r="A3582">
            <v>37926</v>
          </cell>
          <cell r="B3582" t="str">
            <v>Butadiene</v>
          </cell>
          <cell r="C3582" t="str">
            <v>Butachimie</v>
          </cell>
          <cell r="D3582" t="str">
            <v>BPAmoco</v>
          </cell>
          <cell r="E3582">
            <v>452</v>
          </cell>
          <cell r="G3582" t="str">
            <v>€/MT</v>
          </cell>
          <cell r="H3582">
            <v>1191.6666666666667</v>
          </cell>
          <cell r="I3582" t="str">
            <v>Euro</v>
          </cell>
          <cell r="J3582" t="str">
            <v>Pankey</v>
          </cell>
          <cell r="K3582">
            <v>630201</v>
          </cell>
          <cell r="L3582">
            <v>630308.72666666668</v>
          </cell>
          <cell r="M3582">
            <v>2627175.7416666667</v>
          </cell>
        </row>
        <row r="3583">
          <cell r="A3583">
            <v>37926</v>
          </cell>
          <cell r="B3583" t="str">
            <v>Butadiene</v>
          </cell>
          <cell r="C3583" t="str">
            <v>Butachimie</v>
          </cell>
          <cell r="D3583" t="str">
            <v>Erdoelchemie(BP)</v>
          </cell>
          <cell r="E3583">
            <v>452</v>
          </cell>
          <cell r="G3583" t="str">
            <v>€/MT</v>
          </cell>
          <cell r="H3583">
            <v>758.33333333333337</v>
          </cell>
          <cell r="I3583" t="str">
            <v>Euro</v>
          </cell>
          <cell r="J3583" t="str">
            <v>Pankey</v>
          </cell>
          <cell r="K3583">
            <v>401037</v>
          </cell>
          <cell r="L3583">
            <v>401105.55333333334</v>
          </cell>
          <cell r="M3583">
            <v>1671839.1083333334</v>
          </cell>
        </row>
        <row r="3584">
          <cell r="A3584">
            <v>37926</v>
          </cell>
          <cell r="B3584" t="str">
            <v>Butadiene</v>
          </cell>
          <cell r="C3584" t="str">
            <v>Butachimie</v>
          </cell>
          <cell r="D3584" t="str">
            <v>Mitsubishi/OMV</v>
          </cell>
          <cell r="E3584">
            <v>468</v>
          </cell>
          <cell r="G3584" t="str">
            <v>€/MT</v>
          </cell>
          <cell r="H3584">
            <v>650</v>
          </cell>
          <cell r="I3584" t="str">
            <v>Euro</v>
          </cell>
          <cell r="J3584" t="str">
            <v>Pankey</v>
          </cell>
          <cell r="K3584">
            <v>355914</v>
          </cell>
          <cell r="L3584">
            <v>355974.83999999997</v>
          </cell>
          <cell r="M3584">
            <v>1433004.95</v>
          </cell>
        </row>
        <row r="3585">
          <cell r="A3585">
            <v>37926</v>
          </cell>
          <cell r="B3585" t="str">
            <v>Butadiene</v>
          </cell>
          <cell r="C3585" t="str">
            <v>Butachimie</v>
          </cell>
          <cell r="D3585" t="str">
            <v>Sabic</v>
          </cell>
          <cell r="E3585">
            <v>452</v>
          </cell>
          <cell r="G3585" t="str">
            <v>€/MT</v>
          </cell>
          <cell r="H3585">
            <v>1408.3333333333333</v>
          </cell>
          <cell r="I3585" t="str">
            <v>Euro</v>
          </cell>
          <cell r="J3585" t="str">
            <v>Pankey</v>
          </cell>
          <cell r="K3585">
            <v>744783</v>
          </cell>
          <cell r="L3585">
            <v>744910.31333333324</v>
          </cell>
          <cell r="M3585">
            <v>3104844.0583333331</v>
          </cell>
        </row>
        <row r="3586">
          <cell r="A3586">
            <v>37926</v>
          </cell>
          <cell r="B3586" t="str">
            <v>Butadiene</v>
          </cell>
          <cell r="C3586" t="str">
            <v>Butachimie</v>
          </cell>
          <cell r="D3586" t="str">
            <v>Shell</v>
          </cell>
          <cell r="E3586">
            <v>442</v>
          </cell>
          <cell r="G3586" t="str">
            <v>€/MT</v>
          </cell>
          <cell r="H3586">
            <v>3791.6666666666665</v>
          </cell>
          <cell r="I3586" t="str">
            <v>Euro</v>
          </cell>
          <cell r="J3586" t="str">
            <v>Pankey</v>
          </cell>
          <cell r="K3586">
            <v>1960822.5</v>
          </cell>
          <cell r="L3586">
            <v>1961157.6833333329</v>
          </cell>
          <cell r="M3586">
            <v>8359195.541666667</v>
          </cell>
        </row>
        <row r="3587">
          <cell r="A3587">
            <v>37926</v>
          </cell>
          <cell r="B3587" t="str">
            <v>Butadiene</v>
          </cell>
          <cell r="C3587" t="str">
            <v>Butachimie</v>
          </cell>
          <cell r="D3587" t="str">
            <v>Traders</v>
          </cell>
          <cell r="E3587">
            <v>488.8</v>
          </cell>
          <cell r="G3587" t="str">
            <v>€/MT</v>
          </cell>
          <cell r="H3587">
            <v>433.33333333333331</v>
          </cell>
          <cell r="I3587" t="str">
            <v>Euro</v>
          </cell>
          <cell r="J3587" t="str">
            <v>Pankey</v>
          </cell>
          <cell r="K3587">
            <v>247821.6</v>
          </cell>
          <cell r="L3587">
            <v>247863.96266666666</v>
          </cell>
          <cell r="M3587">
            <v>955336.6333333333</v>
          </cell>
        </row>
        <row r="3588">
          <cell r="A3588">
            <v>37956</v>
          </cell>
          <cell r="B3588" t="str">
            <v>Butadiene</v>
          </cell>
          <cell r="C3588" t="str">
            <v>Butachimie</v>
          </cell>
          <cell r="D3588" t="str">
            <v>Atofina</v>
          </cell>
          <cell r="E3588">
            <v>462</v>
          </cell>
          <cell r="G3588" t="str">
            <v>€/MT</v>
          </cell>
          <cell r="H3588">
            <v>2058.3333333333335</v>
          </cell>
          <cell r="I3588" t="str">
            <v>Euro</v>
          </cell>
          <cell r="J3588" t="str">
            <v>Pankey</v>
          </cell>
          <cell r="K3588">
            <v>1112611.5</v>
          </cell>
          <cell r="L3588">
            <v>1168337.1700000002</v>
          </cell>
          <cell r="M3588">
            <v>4537849.0083333338</v>
          </cell>
        </row>
        <row r="3589">
          <cell r="A3589">
            <v>37956</v>
          </cell>
          <cell r="B3589" t="str">
            <v>Butadiene</v>
          </cell>
          <cell r="C3589" t="str">
            <v>Butachimie</v>
          </cell>
          <cell r="D3589" t="str">
            <v>BASF</v>
          </cell>
          <cell r="E3589">
            <v>463</v>
          </cell>
          <cell r="G3589" t="str">
            <v>€/MT</v>
          </cell>
          <cell r="H3589">
            <v>541.66666666666663</v>
          </cell>
          <cell r="I3589" t="str">
            <v>Euro</v>
          </cell>
          <cell r="J3589" t="str">
            <v>Pankey</v>
          </cell>
          <cell r="K3589">
            <v>293426.25</v>
          </cell>
          <cell r="L3589">
            <v>308122.6416666666</v>
          </cell>
          <cell r="M3589">
            <v>1194170.7916666665</v>
          </cell>
        </row>
        <row r="3590">
          <cell r="A3590">
            <v>37956</v>
          </cell>
          <cell r="B3590" t="str">
            <v>Butadiene</v>
          </cell>
          <cell r="C3590" t="str">
            <v>Butachimie</v>
          </cell>
          <cell r="D3590" t="str">
            <v>BPAmoco</v>
          </cell>
          <cell r="E3590">
            <v>452</v>
          </cell>
          <cell r="G3590" t="str">
            <v>€/MT</v>
          </cell>
          <cell r="H3590">
            <v>1191.6666666666667</v>
          </cell>
          <cell r="I3590" t="str">
            <v>Euro</v>
          </cell>
          <cell r="J3590" t="str">
            <v>Pankey</v>
          </cell>
          <cell r="K3590">
            <v>630201</v>
          </cell>
          <cell r="L3590">
            <v>661764.91333333333</v>
          </cell>
          <cell r="M3590">
            <v>2627175.7416666667</v>
          </cell>
        </row>
        <row r="3591">
          <cell r="A3591">
            <v>37956</v>
          </cell>
          <cell r="B3591" t="str">
            <v>Butadiene</v>
          </cell>
          <cell r="C3591" t="str">
            <v>Butachimie</v>
          </cell>
          <cell r="D3591" t="str">
            <v>Erdoelchemie(BP)</v>
          </cell>
          <cell r="E3591">
            <v>452</v>
          </cell>
          <cell r="G3591" t="str">
            <v>€/MT</v>
          </cell>
          <cell r="H3591">
            <v>758.33333333333337</v>
          </cell>
          <cell r="I3591" t="str">
            <v>Euro</v>
          </cell>
          <cell r="J3591" t="str">
            <v>Pankey</v>
          </cell>
          <cell r="K3591">
            <v>401037</v>
          </cell>
          <cell r="L3591">
            <v>421123.12666666665</v>
          </cell>
          <cell r="M3591">
            <v>1671839.1083333334</v>
          </cell>
        </row>
        <row r="3592">
          <cell r="A3592">
            <v>37956</v>
          </cell>
          <cell r="B3592" t="str">
            <v>Butadiene</v>
          </cell>
          <cell r="C3592" t="str">
            <v>Butachimie</v>
          </cell>
          <cell r="D3592" t="str">
            <v>Mitsubishi/OMV</v>
          </cell>
          <cell r="E3592">
            <v>468</v>
          </cell>
          <cell r="G3592" t="str">
            <v>€/MT</v>
          </cell>
          <cell r="H3592">
            <v>650</v>
          </cell>
          <cell r="I3592" t="str">
            <v>Euro</v>
          </cell>
          <cell r="J3592" t="str">
            <v>Pankey</v>
          </cell>
          <cell r="K3592">
            <v>355914</v>
          </cell>
          <cell r="L3592">
            <v>373740.12</v>
          </cell>
          <cell r="M3592">
            <v>1433004.95</v>
          </cell>
        </row>
        <row r="3593">
          <cell r="A3593">
            <v>37956</v>
          </cell>
          <cell r="B3593" t="str">
            <v>Butadiene</v>
          </cell>
          <cell r="C3593" t="str">
            <v>Butachimie</v>
          </cell>
          <cell r="D3593" t="str">
            <v>Sabic</v>
          </cell>
          <cell r="E3593">
            <v>452</v>
          </cell>
          <cell r="G3593" t="str">
            <v>€/MT</v>
          </cell>
          <cell r="H3593">
            <v>1408.3333333333333</v>
          </cell>
          <cell r="I3593" t="str">
            <v>Euro</v>
          </cell>
          <cell r="J3593" t="str">
            <v>Pankey</v>
          </cell>
          <cell r="K3593">
            <v>744783</v>
          </cell>
          <cell r="L3593">
            <v>782085.80666666653</v>
          </cell>
          <cell r="M3593">
            <v>3104844.0583333331</v>
          </cell>
        </row>
        <row r="3594">
          <cell r="A3594">
            <v>37956</v>
          </cell>
          <cell r="B3594" t="str">
            <v>Butadiene</v>
          </cell>
          <cell r="C3594" t="str">
            <v>Butachimie</v>
          </cell>
          <cell r="D3594" t="str">
            <v>Shell</v>
          </cell>
          <cell r="E3594">
            <v>442</v>
          </cell>
          <cell r="G3594" t="str">
            <v>€/MT</v>
          </cell>
          <cell r="H3594">
            <v>3791.6666666666665</v>
          </cell>
          <cell r="I3594" t="str">
            <v>Euro</v>
          </cell>
          <cell r="J3594" t="str">
            <v>Pankey</v>
          </cell>
          <cell r="K3594">
            <v>1960822.5</v>
          </cell>
          <cell r="L3594">
            <v>2059031.2166666663</v>
          </cell>
          <cell r="M3594">
            <v>8359195.541666667</v>
          </cell>
        </row>
        <row r="3595">
          <cell r="A3595">
            <v>37956</v>
          </cell>
          <cell r="B3595" t="str">
            <v>Butadiene</v>
          </cell>
          <cell r="C3595" t="str">
            <v>Butachimie</v>
          </cell>
          <cell r="D3595" t="str">
            <v>Traders</v>
          </cell>
          <cell r="E3595">
            <v>488.8</v>
          </cell>
          <cell r="G3595" t="str">
            <v>€/MT</v>
          </cell>
          <cell r="H3595">
            <v>433.33333333333331</v>
          </cell>
          <cell r="I3595" t="str">
            <v>Euro</v>
          </cell>
          <cell r="J3595" t="str">
            <v>Pankey</v>
          </cell>
          <cell r="K3595">
            <v>247821.6</v>
          </cell>
          <cell r="L3595">
            <v>260233.86133333333</v>
          </cell>
          <cell r="M3595">
            <v>955336.6333333333</v>
          </cell>
        </row>
        <row r="3596">
          <cell r="A3596">
            <v>37987</v>
          </cell>
          <cell r="B3596" t="str">
            <v>Butadiene</v>
          </cell>
          <cell r="C3596" t="str">
            <v>Butachimie</v>
          </cell>
          <cell r="D3596" t="str">
            <v>Atofina</v>
          </cell>
          <cell r="E3596">
            <v>460.2</v>
          </cell>
          <cell r="G3596" t="str">
            <v>€/MT</v>
          </cell>
          <cell r="H3596">
            <v>2644.1666666666665</v>
          </cell>
          <cell r="I3596" t="str">
            <v>Euro</v>
          </cell>
          <cell r="J3596" t="str">
            <v>Pankey</v>
          </cell>
          <cell r="K3596">
            <v>1534807.22915</v>
          </cell>
          <cell r="L3596">
            <v>1534807.22915</v>
          </cell>
          <cell r="M3596">
            <v>5829390.6491666669</v>
          </cell>
        </row>
        <row r="3597">
          <cell r="A3597">
            <v>37987</v>
          </cell>
          <cell r="B3597" t="str">
            <v>Butadiene</v>
          </cell>
          <cell r="C3597" t="str">
            <v>Butachimie</v>
          </cell>
          <cell r="D3597" t="str">
            <v>BASF</v>
          </cell>
          <cell r="E3597">
            <v>462.8</v>
          </cell>
          <cell r="G3597" t="str">
            <v>€/MT</v>
          </cell>
          <cell r="H3597">
            <v>695.83333333333337</v>
          </cell>
          <cell r="I3597" t="str">
            <v>Euro</v>
          </cell>
          <cell r="J3597" t="str">
            <v>Pankey</v>
          </cell>
          <cell r="K3597">
            <v>406178.54116666672</v>
          </cell>
          <cell r="L3597">
            <v>406178.54116666672</v>
          </cell>
          <cell r="M3597">
            <v>1534050.1708333334</v>
          </cell>
        </row>
        <row r="3598">
          <cell r="A3598">
            <v>37987</v>
          </cell>
          <cell r="B3598" t="str">
            <v>Butadiene</v>
          </cell>
          <cell r="C3598" t="str">
            <v>Butachimie</v>
          </cell>
          <cell r="D3598" t="str">
            <v>BPAmoco</v>
          </cell>
          <cell r="E3598">
            <v>475.8</v>
          </cell>
          <cell r="G3598" t="str">
            <v>€/MT</v>
          </cell>
          <cell r="H3598">
            <v>1530.8333333333333</v>
          </cell>
          <cell r="I3598" t="str">
            <v>Euro</v>
          </cell>
          <cell r="J3598" t="str">
            <v>Pankey</v>
          </cell>
          <cell r="K3598">
            <v>918693.71165000007</v>
          </cell>
          <cell r="L3598">
            <v>918693.71165000007</v>
          </cell>
          <cell r="M3598">
            <v>3374910.3758333335</v>
          </cell>
        </row>
        <row r="3599">
          <cell r="A3599">
            <v>37987</v>
          </cell>
          <cell r="B3599" t="str">
            <v>Butadiene</v>
          </cell>
          <cell r="C3599" t="str">
            <v>Butachimie</v>
          </cell>
          <cell r="D3599" t="str">
            <v>Erdoelchemie(BP)</v>
          </cell>
          <cell r="E3599">
            <v>475.8</v>
          </cell>
          <cell r="G3599" t="str">
            <v>€/MT</v>
          </cell>
          <cell r="H3599">
            <v>974.16666666666686</v>
          </cell>
          <cell r="I3599" t="str">
            <v>Euro</v>
          </cell>
          <cell r="J3599" t="str">
            <v>Pankey</v>
          </cell>
          <cell r="K3599">
            <v>584623.27105000021</v>
          </cell>
          <cell r="L3599">
            <v>584623.27105000021</v>
          </cell>
          <cell r="M3599">
            <v>2147670.2391666672</v>
          </cell>
        </row>
        <row r="3600">
          <cell r="A3600">
            <v>37987</v>
          </cell>
          <cell r="B3600" t="str">
            <v>Butadiene</v>
          </cell>
          <cell r="C3600" t="str">
            <v>Butachimie</v>
          </cell>
          <cell r="D3600" t="str">
            <v>Mitsubishi/OMV</v>
          </cell>
          <cell r="E3600">
            <v>462.8</v>
          </cell>
          <cell r="G3600" t="str">
            <v>€/MT</v>
          </cell>
          <cell r="H3600">
            <v>835</v>
          </cell>
          <cell r="I3600" t="str">
            <v>Euro</v>
          </cell>
          <cell r="J3600" t="str">
            <v>Pankey</v>
          </cell>
          <cell r="K3600">
            <v>487414.24940000003</v>
          </cell>
          <cell r="L3600">
            <v>487414.24940000003</v>
          </cell>
          <cell r="M3600">
            <v>1840860.2050000001</v>
          </cell>
        </row>
        <row r="3601">
          <cell r="A3601">
            <v>37987</v>
          </cell>
          <cell r="B3601" t="str">
            <v>Butadiene</v>
          </cell>
          <cell r="C3601" t="str">
            <v>Butachimie</v>
          </cell>
          <cell r="D3601" t="str">
            <v>Sabic</v>
          </cell>
          <cell r="E3601">
            <v>453.70000000000005</v>
          </cell>
          <cell r="G3601" t="str">
            <v>€/MT</v>
          </cell>
          <cell r="H3601">
            <v>1809.1666666666667</v>
          </cell>
          <cell r="I3601" t="str">
            <v>Euro</v>
          </cell>
          <cell r="J3601" t="str">
            <v>Pankey</v>
          </cell>
          <cell r="K3601">
            <v>1035298.8995916669</v>
          </cell>
          <cell r="L3601">
            <v>1035298.8995916669</v>
          </cell>
          <cell r="M3601">
            <v>3988530.4441666668</v>
          </cell>
        </row>
        <row r="3602">
          <cell r="A3602">
            <v>37987</v>
          </cell>
          <cell r="B3602" t="str">
            <v>Butadiene</v>
          </cell>
          <cell r="C3602" t="str">
            <v>Butachimie</v>
          </cell>
          <cell r="D3602" t="str">
            <v>Shell</v>
          </cell>
          <cell r="E3602">
            <v>447.2</v>
          </cell>
          <cell r="G3602" t="str">
            <v>€/MT</v>
          </cell>
          <cell r="H3602">
            <v>4870.833333333333</v>
          </cell>
          <cell r="I3602" t="str">
            <v>Euro</v>
          </cell>
          <cell r="J3602" t="str">
            <v>Pankey</v>
          </cell>
          <cell r="K3602">
            <v>2747409.9076666664</v>
          </cell>
          <cell r="L3602">
            <v>2747409.9076666664</v>
          </cell>
          <cell r="M3602">
            <v>10738351.195833333</v>
          </cell>
        </row>
        <row r="3603">
          <cell r="A3603">
            <v>37987</v>
          </cell>
          <cell r="B3603" t="str">
            <v>Butadiene</v>
          </cell>
          <cell r="C3603" t="str">
            <v>Butachimie</v>
          </cell>
          <cell r="D3603" t="str">
            <v>Traders</v>
          </cell>
          <cell r="E3603">
            <v>468</v>
          </cell>
          <cell r="G3603" t="str">
            <v>€/MT</v>
          </cell>
          <cell r="H3603">
            <v>556.66666666666663</v>
          </cell>
          <cell r="I3603" t="str">
            <v>Euro</v>
          </cell>
          <cell r="J3603" t="str">
            <v>Pankey</v>
          </cell>
          <cell r="K3603">
            <v>328593.87599999999</v>
          </cell>
          <cell r="L3603">
            <v>328593.87599999999</v>
          </cell>
          <cell r="M3603">
            <v>1227240.1366666667</v>
          </cell>
        </row>
        <row r="3604">
          <cell r="A3604">
            <v>38018</v>
          </cell>
          <cell r="B3604" t="str">
            <v>Butadiene</v>
          </cell>
          <cell r="C3604" t="str">
            <v>Butachimie</v>
          </cell>
          <cell r="D3604" t="str">
            <v>Atofina</v>
          </cell>
          <cell r="E3604">
            <v>460.2</v>
          </cell>
          <cell r="G3604" t="str">
            <v>€/MT</v>
          </cell>
          <cell r="H3604">
            <v>2644.1666666666665</v>
          </cell>
          <cell r="I3604" t="str">
            <v>Euro</v>
          </cell>
          <cell r="J3604" t="str">
            <v>Pankey</v>
          </cell>
          <cell r="K3604">
            <v>1538822.8192999996</v>
          </cell>
          <cell r="L3604">
            <v>1538822.8192999999</v>
          </cell>
          <cell r="M3604">
            <v>5829390.6491666669</v>
          </cell>
        </row>
        <row r="3605">
          <cell r="A3605">
            <v>38018</v>
          </cell>
          <cell r="B3605" t="str">
            <v>Butadiene</v>
          </cell>
          <cell r="C3605" t="str">
            <v>Butachimie</v>
          </cell>
          <cell r="D3605" t="str">
            <v>BASF</v>
          </cell>
          <cell r="E3605">
            <v>462.8</v>
          </cell>
          <cell r="G3605" t="str">
            <v>€/MT</v>
          </cell>
          <cell r="H3605">
            <v>695.83333333333337</v>
          </cell>
          <cell r="I3605" t="str">
            <v>Euro</v>
          </cell>
          <cell r="J3605" t="str">
            <v>Pankey</v>
          </cell>
          <cell r="K3605">
            <v>407241.24566666671</v>
          </cell>
          <cell r="L3605">
            <v>407241.24566666665</v>
          </cell>
          <cell r="M3605">
            <v>1534050.1708333334</v>
          </cell>
        </row>
        <row r="3606">
          <cell r="A3606">
            <v>38018</v>
          </cell>
          <cell r="B3606" t="str">
            <v>Butadiene</v>
          </cell>
          <cell r="C3606" t="str">
            <v>Butachimie</v>
          </cell>
          <cell r="D3606" t="str">
            <v>BPAmoco</v>
          </cell>
          <cell r="E3606">
            <v>475.8</v>
          </cell>
          <cell r="G3606" t="str">
            <v>€/MT</v>
          </cell>
          <cell r="H3606">
            <v>1530.8333333333333</v>
          </cell>
          <cell r="I3606" t="str">
            <v>Euro</v>
          </cell>
          <cell r="J3606" t="str">
            <v>Pankey</v>
          </cell>
          <cell r="K3606">
            <v>921097.33429999999</v>
          </cell>
          <cell r="L3606">
            <v>921097.33429999999</v>
          </cell>
          <cell r="M3606">
            <v>3374910.3758333335</v>
          </cell>
        </row>
        <row r="3607">
          <cell r="A3607">
            <v>38018</v>
          </cell>
          <cell r="B3607" t="str">
            <v>Butadiene</v>
          </cell>
          <cell r="C3607" t="str">
            <v>Butachimie</v>
          </cell>
          <cell r="D3607" t="str">
            <v>Erdoelchemie(BP)</v>
          </cell>
          <cell r="E3607">
            <v>475.8</v>
          </cell>
          <cell r="G3607" t="str">
            <v>€/MT</v>
          </cell>
          <cell r="H3607">
            <v>974.16666666666686</v>
          </cell>
          <cell r="I3607" t="str">
            <v>Euro</v>
          </cell>
          <cell r="J3607" t="str">
            <v>Pankey</v>
          </cell>
          <cell r="K3607">
            <v>586152.84910000011</v>
          </cell>
          <cell r="L3607">
            <v>586152.84910000011</v>
          </cell>
          <cell r="M3607">
            <v>2147670.2391666672</v>
          </cell>
        </row>
        <row r="3608">
          <cell r="A3608">
            <v>38018</v>
          </cell>
          <cell r="B3608" t="str">
            <v>Butadiene</v>
          </cell>
          <cell r="C3608" t="str">
            <v>Butachimie</v>
          </cell>
          <cell r="D3608" t="str">
            <v>Mitsubishi/OMV</v>
          </cell>
          <cell r="E3608">
            <v>462.8</v>
          </cell>
          <cell r="G3608" t="str">
            <v>€/MT</v>
          </cell>
          <cell r="H3608">
            <v>835</v>
          </cell>
          <cell r="I3608" t="str">
            <v>Euro</v>
          </cell>
          <cell r="J3608" t="str">
            <v>Pankey</v>
          </cell>
          <cell r="K3608">
            <v>488689.49480000004</v>
          </cell>
          <cell r="L3608">
            <v>488689.49479999999</v>
          </cell>
          <cell r="M3608">
            <v>1840860.2050000001</v>
          </cell>
        </row>
        <row r="3609">
          <cell r="A3609">
            <v>38018</v>
          </cell>
          <cell r="B3609" t="str">
            <v>Butadiene</v>
          </cell>
          <cell r="C3609" t="str">
            <v>Butachimie</v>
          </cell>
          <cell r="D3609" t="str">
            <v>Sabic</v>
          </cell>
          <cell r="E3609">
            <v>453.70000000000005</v>
          </cell>
          <cell r="G3609" t="str">
            <v>€/MT</v>
          </cell>
          <cell r="H3609">
            <v>1809.1666666666667</v>
          </cell>
          <cell r="I3609" t="str">
            <v>Euro</v>
          </cell>
          <cell r="J3609" t="str">
            <v>Pankey</v>
          </cell>
          <cell r="K3609">
            <v>1038007.6020166669</v>
          </cell>
          <cell r="L3609">
            <v>1038007.6020166667</v>
          </cell>
          <cell r="M3609">
            <v>3988530.4441666668</v>
          </cell>
        </row>
        <row r="3610">
          <cell r="A3610">
            <v>38018</v>
          </cell>
          <cell r="B3610" t="str">
            <v>Butadiene</v>
          </cell>
          <cell r="C3610" t="str">
            <v>Butachimie</v>
          </cell>
          <cell r="D3610" t="str">
            <v>Shell</v>
          </cell>
          <cell r="E3610">
            <v>447.2</v>
          </cell>
          <cell r="G3610" t="str">
            <v>€/MT</v>
          </cell>
          <cell r="H3610">
            <v>4870.833333333333</v>
          </cell>
          <cell r="I3610" t="str">
            <v>Euro</v>
          </cell>
          <cell r="J3610" t="str">
            <v>Pankey</v>
          </cell>
          <cell r="K3610">
            <v>2754598.0886666663</v>
          </cell>
          <cell r="L3610">
            <v>2754598.0886666663</v>
          </cell>
          <cell r="M3610">
            <v>10738351.195833333</v>
          </cell>
        </row>
        <row r="3611">
          <cell r="A3611">
            <v>38018</v>
          </cell>
          <cell r="B3611" t="str">
            <v>Butadiene</v>
          </cell>
          <cell r="C3611" t="str">
            <v>Butachimie</v>
          </cell>
          <cell r="D3611" t="str">
            <v>Traders</v>
          </cell>
          <cell r="E3611">
            <v>468</v>
          </cell>
          <cell r="G3611" t="str">
            <v>€/MT</v>
          </cell>
          <cell r="H3611">
            <v>556.66666666666663</v>
          </cell>
          <cell r="I3611" t="str">
            <v>Euro</v>
          </cell>
          <cell r="J3611" t="str">
            <v>Pankey</v>
          </cell>
          <cell r="K3611">
            <v>329453.592</v>
          </cell>
          <cell r="L3611">
            <v>329453.59199999995</v>
          </cell>
          <cell r="M3611">
            <v>1227240.1366666667</v>
          </cell>
        </row>
        <row r="3612">
          <cell r="A3612">
            <v>38047</v>
          </cell>
          <cell r="B3612" t="str">
            <v>Butadiene</v>
          </cell>
          <cell r="C3612" t="str">
            <v>Butachimie</v>
          </cell>
          <cell r="D3612" t="str">
            <v>Atofina</v>
          </cell>
          <cell r="E3612">
            <v>460.2</v>
          </cell>
          <cell r="G3612" t="str">
            <v>€/MT</v>
          </cell>
          <cell r="H3612">
            <v>2644.1666666666665</v>
          </cell>
          <cell r="I3612" t="str">
            <v>Euro</v>
          </cell>
          <cell r="J3612" t="str">
            <v>Pankey</v>
          </cell>
          <cell r="K3612">
            <v>1492053.6270391303</v>
          </cell>
          <cell r="L3612">
            <v>1492053.6270391303</v>
          </cell>
          <cell r="M3612">
            <v>5829390.6491666669</v>
          </cell>
        </row>
        <row r="3613">
          <cell r="A3613">
            <v>38047</v>
          </cell>
          <cell r="B3613" t="str">
            <v>Butadiene</v>
          </cell>
          <cell r="C3613" t="str">
            <v>Butachimie</v>
          </cell>
          <cell r="D3613" t="str">
            <v>BASF</v>
          </cell>
          <cell r="E3613">
            <v>462.8</v>
          </cell>
          <cell r="G3613" t="str">
            <v>€/MT</v>
          </cell>
          <cell r="H3613">
            <v>695.83333333333337</v>
          </cell>
          <cell r="I3613" t="str">
            <v>Euro</v>
          </cell>
          <cell r="J3613" t="str">
            <v>Pankey</v>
          </cell>
          <cell r="K3613">
            <v>394864.02856521739</v>
          </cell>
          <cell r="L3613">
            <v>394864.02856521739</v>
          </cell>
          <cell r="M3613">
            <v>1534050.1708333334</v>
          </cell>
        </row>
        <row r="3614">
          <cell r="A3614">
            <v>38047</v>
          </cell>
          <cell r="B3614" t="str">
            <v>Butadiene</v>
          </cell>
          <cell r="C3614" t="str">
            <v>Butachimie</v>
          </cell>
          <cell r="D3614" t="str">
            <v>BPAmoco</v>
          </cell>
          <cell r="E3614">
            <v>475.8</v>
          </cell>
          <cell r="G3614" t="str">
            <v>€/MT</v>
          </cell>
          <cell r="H3614">
            <v>1530.8333333333333</v>
          </cell>
          <cell r="I3614" t="str">
            <v>Euro</v>
          </cell>
          <cell r="J3614" t="str">
            <v>Pankey</v>
          </cell>
          <cell r="K3614">
            <v>893102.57247391297</v>
          </cell>
          <cell r="L3614">
            <v>893102.57247391297</v>
          </cell>
          <cell r="M3614">
            <v>3374910.3758333335</v>
          </cell>
        </row>
        <row r="3615">
          <cell r="A3615">
            <v>38047</v>
          </cell>
          <cell r="B3615" t="str">
            <v>Butadiene</v>
          </cell>
          <cell r="C3615" t="str">
            <v>Butachimie</v>
          </cell>
          <cell r="D3615" t="str">
            <v>Erdoelchemie(BP)</v>
          </cell>
          <cell r="E3615">
            <v>475.8</v>
          </cell>
          <cell r="G3615" t="str">
            <v>€/MT</v>
          </cell>
          <cell r="H3615">
            <v>974.16666666666686</v>
          </cell>
          <cell r="I3615" t="str">
            <v>Euro</v>
          </cell>
          <cell r="J3615" t="str">
            <v>Pankey</v>
          </cell>
          <cell r="K3615">
            <v>568338.00066521741</v>
          </cell>
          <cell r="L3615">
            <v>568338.00066521752</v>
          </cell>
          <cell r="M3615">
            <v>2147670.2391666672</v>
          </cell>
        </row>
        <row r="3616">
          <cell r="A3616">
            <v>38047</v>
          </cell>
          <cell r="B3616" t="str">
            <v>Butadiene</v>
          </cell>
          <cell r="C3616" t="str">
            <v>Butachimie</v>
          </cell>
          <cell r="D3616" t="str">
            <v>Mitsubishi/OMV</v>
          </cell>
          <cell r="E3616">
            <v>462.8</v>
          </cell>
          <cell r="G3616" t="str">
            <v>€/MT</v>
          </cell>
          <cell r="H3616">
            <v>835</v>
          </cell>
          <cell r="I3616" t="str">
            <v>Euro</v>
          </cell>
          <cell r="J3616" t="str">
            <v>Pankey</v>
          </cell>
          <cell r="K3616">
            <v>473836.83427826088</v>
          </cell>
          <cell r="L3616">
            <v>473836.83427826082</v>
          </cell>
          <cell r="M3616">
            <v>1840860.2050000001</v>
          </cell>
        </row>
        <row r="3617">
          <cell r="A3617">
            <v>38047</v>
          </cell>
          <cell r="B3617" t="str">
            <v>Butadiene</v>
          </cell>
          <cell r="C3617" t="str">
            <v>Butachimie</v>
          </cell>
          <cell r="D3617" t="str">
            <v>Sabic</v>
          </cell>
          <cell r="E3617">
            <v>453.70000000000005</v>
          </cell>
          <cell r="G3617" t="str">
            <v>€/MT</v>
          </cell>
          <cell r="H3617">
            <v>1809.1666666666667</v>
          </cell>
          <cell r="I3617" t="str">
            <v>Euro</v>
          </cell>
          <cell r="J3617" t="str">
            <v>Pankey</v>
          </cell>
          <cell r="K3617">
            <v>1006459.6053934784</v>
          </cell>
          <cell r="L3617">
            <v>1006459.6053934783</v>
          </cell>
          <cell r="M3617">
            <v>3988530.4441666668</v>
          </cell>
        </row>
        <row r="3618">
          <cell r="A3618">
            <v>38047</v>
          </cell>
          <cell r="B3618" t="str">
            <v>Butadiene</v>
          </cell>
          <cell r="C3618" t="str">
            <v>Butachimie</v>
          </cell>
          <cell r="D3618" t="str">
            <v>Shell</v>
          </cell>
          <cell r="E3618">
            <v>447.2</v>
          </cell>
          <cell r="G3618" t="str">
            <v>€/MT</v>
          </cell>
          <cell r="H3618">
            <v>4870.833333333333</v>
          </cell>
          <cell r="I3618" t="str">
            <v>Euro</v>
          </cell>
          <cell r="J3618" t="str">
            <v>Pankey</v>
          </cell>
          <cell r="K3618">
            <v>2670878.0359130427</v>
          </cell>
          <cell r="L3618">
            <v>2670878.0359130432</v>
          </cell>
          <cell r="M3618">
            <v>10738351.195833333</v>
          </cell>
        </row>
        <row r="3619">
          <cell r="A3619">
            <v>38047</v>
          </cell>
          <cell r="B3619" t="str">
            <v>Butadiene</v>
          </cell>
          <cell r="C3619" t="str">
            <v>Butachimie</v>
          </cell>
          <cell r="D3619" t="str">
            <v>Traders</v>
          </cell>
          <cell r="E3619">
            <v>468</v>
          </cell>
          <cell r="G3619" t="str">
            <v>€/MT</v>
          </cell>
          <cell r="H3619">
            <v>556.66666666666663</v>
          </cell>
          <cell r="I3619" t="str">
            <v>Euro</v>
          </cell>
          <cell r="J3619" t="str">
            <v>Pankey</v>
          </cell>
          <cell r="K3619">
            <v>319440.56243478257</v>
          </cell>
          <cell r="L3619">
            <v>319440.56243478257</v>
          </cell>
          <cell r="M3619">
            <v>1227240.1366666667</v>
          </cell>
        </row>
        <row r="3620">
          <cell r="A3620">
            <v>38078</v>
          </cell>
          <cell r="B3620" t="str">
            <v>Butadiene</v>
          </cell>
          <cell r="C3620" t="str">
            <v>Butachimie</v>
          </cell>
          <cell r="D3620" t="str">
            <v>Atofina</v>
          </cell>
          <cell r="E3620">
            <v>460.2</v>
          </cell>
          <cell r="G3620" t="str">
            <v>€/MT</v>
          </cell>
          <cell r="H3620">
            <v>2644.1666666666665</v>
          </cell>
          <cell r="I3620" t="str">
            <v>Euro</v>
          </cell>
          <cell r="J3620" t="str">
            <v>Pankey</v>
          </cell>
          <cell r="K3620">
            <v>1458438.00557</v>
          </cell>
          <cell r="L3620">
            <v>1458438.0055700003</v>
          </cell>
          <cell r="M3620">
            <v>5829390.6491666669</v>
          </cell>
        </row>
        <row r="3621">
          <cell r="A3621">
            <v>38078</v>
          </cell>
          <cell r="B3621" t="str">
            <v>Butadiene</v>
          </cell>
          <cell r="C3621" t="str">
            <v>Butachimie</v>
          </cell>
          <cell r="D3621" t="str">
            <v>BASF</v>
          </cell>
          <cell r="E3621">
            <v>462.8</v>
          </cell>
          <cell r="G3621" t="str">
            <v>€/MT</v>
          </cell>
          <cell r="H3621">
            <v>695.83333333333337</v>
          </cell>
          <cell r="I3621" t="str">
            <v>Euro</v>
          </cell>
          <cell r="J3621" t="str">
            <v>Pankey</v>
          </cell>
          <cell r="K3621">
            <v>385967.83376666676</v>
          </cell>
          <cell r="L3621">
            <v>385967.83376666676</v>
          </cell>
          <cell r="M3621">
            <v>1534050.1708333334</v>
          </cell>
        </row>
        <row r="3622">
          <cell r="A3622">
            <v>38078</v>
          </cell>
          <cell r="B3622" t="str">
            <v>Butadiene</v>
          </cell>
          <cell r="C3622" t="str">
            <v>Butachimie</v>
          </cell>
          <cell r="D3622" t="str">
            <v>BPAmoco</v>
          </cell>
          <cell r="E3622">
            <v>475.8</v>
          </cell>
          <cell r="G3622" t="str">
            <v>€/MT</v>
          </cell>
          <cell r="H3622">
            <v>1530.8333333333333</v>
          </cell>
          <cell r="I3622" t="str">
            <v>Euro</v>
          </cell>
          <cell r="J3622" t="str">
            <v>Pankey</v>
          </cell>
          <cell r="K3622">
            <v>872981.17907000007</v>
          </cell>
          <cell r="L3622">
            <v>872981.17907000007</v>
          </cell>
          <cell r="M3622">
            <v>3374910.3758333335</v>
          </cell>
        </row>
        <row r="3623">
          <cell r="A3623">
            <v>38078</v>
          </cell>
          <cell r="B3623" t="str">
            <v>Butadiene</v>
          </cell>
          <cell r="C3623" t="str">
            <v>Butachimie</v>
          </cell>
          <cell r="D3623" t="str">
            <v>Erdoelchemie(BP)</v>
          </cell>
          <cell r="E3623">
            <v>475.8</v>
          </cell>
          <cell r="G3623" t="str">
            <v>€/MT</v>
          </cell>
          <cell r="H3623">
            <v>974.16666666666686</v>
          </cell>
          <cell r="I3623" t="str">
            <v>Euro</v>
          </cell>
          <cell r="J3623" t="str">
            <v>Pankey</v>
          </cell>
          <cell r="K3623">
            <v>555533.47759000014</v>
          </cell>
          <cell r="L3623">
            <v>555533.47759000026</v>
          </cell>
          <cell r="M3623">
            <v>2147670.2391666672</v>
          </cell>
        </row>
        <row r="3624">
          <cell r="A3624">
            <v>38078</v>
          </cell>
          <cell r="B3624" t="str">
            <v>Butadiene</v>
          </cell>
          <cell r="C3624" t="str">
            <v>Butachimie</v>
          </cell>
          <cell r="D3624" t="str">
            <v>Mitsubishi/OMV</v>
          </cell>
          <cell r="E3624">
            <v>462.8</v>
          </cell>
          <cell r="G3624" t="str">
            <v>€/MT</v>
          </cell>
          <cell r="H3624">
            <v>835</v>
          </cell>
          <cell r="I3624" t="str">
            <v>Euro</v>
          </cell>
          <cell r="J3624" t="str">
            <v>Pankey</v>
          </cell>
          <cell r="K3624">
            <v>463161.40052000008</v>
          </cell>
          <cell r="L3624">
            <v>463161.40052000008</v>
          </cell>
          <cell r="M3624">
            <v>1840860.2050000001</v>
          </cell>
        </row>
        <row r="3625">
          <cell r="A3625">
            <v>38078</v>
          </cell>
          <cell r="B3625" t="str">
            <v>Butadiene</v>
          </cell>
          <cell r="C3625" t="str">
            <v>Butachimie</v>
          </cell>
          <cell r="D3625" t="str">
            <v>Sabic</v>
          </cell>
          <cell r="E3625">
            <v>453.70000000000005</v>
          </cell>
          <cell r="G3625" t="str">
            <v>€/MT</v>
          </cell>
          <cell r="H3625">
            <v>1809.1666666666667</v>
          </cell>
          <cell r="I3625" t="str">
            <v>Euro</v>
          </cell>
          <cell r="J3625" t="str">
            <v>Pankey</v>
          </cell>
          <cell r="K3625">
            <v>983784.30438166694</v>
          </cell>
          <cell r="L3625">
            <v>983784.30438166694</v>
          </cell>
          <cell r="M3625">
            <v>3988530.4441666668</v>
          </cell>
        </row>
        <row r="3626">
          <cell r="A3626">
            <v>38078</v>
          </cell>
          <cell r="B3626" t="str">
            <v>Butadiene</v>
          </cell>
          <cell r="C3626" t="str">
            <v>Butachimie</v>
          </cell>
          <cell r="D3626" t="str">
            <v>Shell</v>
          </cell>
          <cell r="E3626">
            <v>447.2</v>
          </cell>
          <cell r="G3626" t="str">
            <v>€/MT</v>
          </cell>
          <cell r="H3626">
            <v>4870.833333333333</v>
          </cell>
          <cell r="I3626" t="str">
            <v>Euro</v>
          </cell>
          <cell r="J3626" t="str">
            <v>Pankey</v>
          </cell>
          <cell r="K3626">
            <v>2610703.7744666669</v>
          </cell>
          <cell r="L3626">
            <v>2610703.7744666669</v>
          </cell>
          <cell r="M3626">
            <v>10738351.195833333</v>
          </cell>
        </row>
        <row r="3627">
          <cell r="A3627">
            <v>38078</v>
          </cell>
          <cell r="B3627" t="str">
            <v>Butadiene</v>
          </cell>
          <cell r="C3627" t="str">
            <v>Butachimie</v>
          </cell>
          <cell r="D3627" t="str">
            <v>Traders</v>
          </cell>
          <cell r="E3627">
            <v>468</v>
          </cell>
          <cell r="G3627" t="str">
            <v>€/MT</v>
          </cell>
          <cell r="H3627">
            <v>556.66666666666663</v>
          </cell>
          <cell r="I3627" t="str">
            <v>Euro</v>
          </cell>
          <cell r="J3627" t="str">
            <v>Pankey</v>
          </cell>
          <cell r="K3627">
            <v>312243.64079999999</v>
          </cell>
          <cell r="L3627">
            <v>312243.64079999999</v>
          </cell>
          <cell r="M3627">
            <v>1227240.1366666667</v>
          </cell>
        </row>
        <row r="3628">
          <cell r="A3628">
            <v>38108</v>
          </cell>
          <cell r="B3628" t="str">
            <v>Butadiene</v>
          </cell>
          <cell r="C3628" t="str">
            <v>Butachimie</v>
          </cell>
          <cell r="D3628" t="str">
            <v>Atofina</v>
          </cell>
          <cell r="E3628">
            <v>460.2</v>
          </cell>
          <cell r="G3628" t="str">
            <v>€/MT</v>
          </cell>
          <cell r="H3628">
            <v>2644.1666666666665</v>
          </cell>
          <cell r="I3628" t="str">
            <v>Euro</v>
          </cell>
          <cell r="J3628" t="str">
            <v>Pankey</v>
          </cell>
          <cell r="K3628">
            <v>1461095.3643619043</v>
          </cell>
          <cell r="L3628">
            <v>1461095.3643619046</v>
          </cell>
          <cell r="M3628">
            <v>5829390.6491666669</v>
          </cell>
        </row>
        <row r="3629">
          <cell r="A3629">
            <v>38108</v>
          </cell>
          <cell r="B3629" t="str">
            <v>Butadiene</v>
          </cell>
          <cell r="C3629" t="str">
            <v>Butachimie</v>
          </cell>
          <cell r="D3629" t="str">
            <v>BASF</v>
          </cell>
          <cell r="E3629">
            <v>462.8</v>
          </cell>
          <cell r="G3629" t="str">
            <v>€/MT</v>
          </cell>
          <cell r="H3629">
            <v>695.83333333333337</v>
          </cell>
          <cell r="I3629" t="str">
            <v>Euro</v>
          </cell>
          <cell r="J3629" t="str">
            <v>Pankey</v>
          </cell>
          <cell r="K3629">
            <v>386671.08958730154</v>
          </cell>
          <cell r="L3629">
            <v>386671.08958730154</v>
          </cell>
          <cell r="M3629">
            <v>1534050.1708333334</v>
          </cell>
        </row>
        <row r="3630">
          <cell r="A3630">
            <v>38108</v>
          </cell>
          <cell r="B3630" t="str">
            <v>Butadiene</v>
          </cell>
          <cell r="C3630" t="str">
            <v>Butachimie</v>
          </cell>
          <cell r="D3630" t="str">
            <v>BPAmoco</v>
          </cell>
          <cell r="E3630">
            <v>475.8</v>
          </cell>
          <cell r="G3630" t="str">
            <v>€/MT</v>
          </cell>
          <cell r="H3630">
            <v>1530.8333333333333</v>
          </cell>
          <cell r="I3630" t="str">
            <v>Euro</v>
          </cell>
          <cell r="J3630" t="str">
            <v>Pankey</v>
          </cell>
          <cell r="K3630">
            <v>874571.80150476168</v>
          </cell>
          <cell r="L3630">
            <v>874571.8015047618</v>
          </cell>
          <cell r="M3630">
            <v>3374910.3758333335</v>
          </cell>
        </row>
        <row r="3631">
          <cell r="A3631">
            <v>38108</v>
          </cell>
          <cell r="B3631" t="str">
            <v>Butadiene</v>
          </cell>
          <cell r="C3631" t="str">
            <v>Butachimie</v>
          </cell>
          <cell r="D3631" t="str">
            <v>Erdoelchemie(BP)</v>
          </cell>
          <cell r="E3631">
            <v>475.8</v>
          </cell>
          <cell r="G3631" t="str">
            <v>€/MT</v>
          </cell>
          <cell r="H3631">
            <v>974.16666666666686</v>
          </cell>
          <cell r="I3631" t="str">
            <v>Euro</v>
          </cell>
          <cell r="J3631" t="str">
            <v>Pankey</v>
          </cell>
          <cell r="K3631">
            <v>556545.69186666666</v>
          </cell>
          <cell r="L3631">
            <v>556545.69186666666</v>
          </cell>
          <cell r="M3631">
            <v>2147670.2391666672</v>
          </cell>
        </row>
        <row r="3632">
          <cell r="A3632">
            <v>38108</v>
          </cell>
          <cell r="B3632" t="str">
            <v>Butadiene</v>
          </cell>
          <cell r="C3632" t="str">
            <v>Butachimie</v>
          </cell>
          <cell r="D3632" t="str">
            <v>Mitsubishi/OMV</v>
          </cell>
          <cell r="E3632">
            <v>462.8</v>
          </cell>
          <cell r="G3632" t="str">
            <v>€/MT</v>
          </cell>
          <cell r="H3632">
            <v>835</v>
          </cell>
          <cell r="I3632" t="str">
            <v>Euro</v>
          </cell>
          <cell r="J3632" t="str">
            <v>Pankey</v>
          </cell>
          <cell r="K3632">
            <v>464005.30750476185</v>
          </cell>
          <cell r="L3632">
            <v>464005.30750476185</v>
          </cell>
          <cell r="M3632">
            <v>1840860.2050000001</v>
          </cell>
        </row>
        <row r="3633">
          <cell r="A3633">
            <v>38108</v>
          </cell>
          <cell r="B3633" t="str">
            <v>Butadiene</v>
          </cell>
          <cell r="C3633" t="str">
            <v>Butachimie</v>
          </cell>
          <cell r="D3633" t="str">
            <v>Sabic</v>
          </cell>
          <cell r="E3633">
            <v>453.70000000000005</v>
          </cell>
          <cell r="G3633" t="str">
            <v>€/MT</v>
          </cell>
          <cell r="H3633">
            <v>1809.1666666666667</v>
          </cell>
          <cell r="I3633" t="str">
            <v>Euro</v>
          </cell>
          <cell r="J3633" t="str">
            <v>Pankey</v>
          </cell>
          <cell r="K3633">
            <v>985576.81654920639</v>
          </cell>
          <cell r="L3633">
            <v>985576.81654920627</v>
          </cell>
          <cell r="M3633">
            <v>3988530.4441666668</v>
          </cell>
        </row>
        <row r="3634">
          <cell r="A3634">
            <v>38108</v>
          </cell>
          <cell r="B3634" t="str">
            <v>Butadiene</v>
          </cell>
          <cell r="C3634" t="str">
            <v>Butachimie</v>
          </cell>
          <cell r="D3634" t="str">
            <v>Shell</v>
          </cell>
          <cell r="E3634">
            <v>447.2</v>
          </cell>
          <cell r="G3634" t="str">
            <v>€/MT</v>
          </cell>
          <cell r="H3634">
            <v>4870.833333333333</v>
          </cell>
          <cell r="I3634" t="str">
            <v>Euro</v>
          </cell>
          <cell r="J3634" t="str">
            <v>Pankey</v>
          </cell>
          <cell r="K3634">
            <v>2615460.6284444439</v>
          </cell>
          <cell r="L3634">
            <v>2615460.6284444439</v>
          </cell>
          <cell r="M3634">
            <v>10738351.195833333</v>
          </cell>
        </row>
        <row r="3635">
          <cell r="A3635">
            <v>38108</v>
          </cell>
          <cell r="B3635" t="str">
            <v>Butadiene</v>
          </cell>
          <cell r="C3635" t="str">
            <v>Butachimie</v>
          </cell>
          <cell r="D3635" t="str">
            <v>Traders</v>
          </cell>
          <cell r="E3635">
            <v>468</v>
          </cell>
          <cell r="G3635" t="str">
            <v>€/MT</v>
          </cell>
          <cell r="H3635">
            <v>556.66666666666663</v>
          </cell>
          <cell r="I3635" t="str">
            <v>Euro</v>
          </cell>
          <cell r="J3635" t="str">
            <v>Pankey</v>
          </cell>
          <cell r="K3635">
            <v>312812.56685714278</v>
          </cell>
          <cell r="L3635">
            <v>312812.56685714278</v>
          </cell>
          <cell r="M3635">
            <v>1227240.1366666667</v>
          </cell>
        </row>
        <row r="3636">
          <cell r="A3636">
            <v>38139</v>
          </cell>
          <cell r="B3636" t="str">
            <v>Butadiene</v>
          </cell>
          <cell r="C3636" t="str">
            <v>Butachimie</v>
          </cell>
          <cell r="D3636" t="str">
            <v>Atofina</v>
          </cell>
          <cell r="E3636">
            <v>460.2</v>
          </cell>
          <cell r="G3636" t="str">
            <v>€/MT</v>
          </cell>
          <cell r="H3636">
            <v>2644.1666666666665</v>
          </cell>
          <cell r="I3636" t="str">
            <v>Euro</v>
          </cell>
          <cell r="J3636" t="str">
            <v>Pankey</v>
          </cell>
          <cell r="K3636">
            <v>1477045.7857113632</v>
          </cell>
          <cell r="L3636">
            <v>1477045.7857113634</v>
          </cell>
          <cell r="M3636">
            <v>5829390.6491666669</v>
          </cell>
        </row>
        <row r="3637">
          <cell r="A3637">
            <v>38139</v>
          </cell>
          <cell r="B3637" t="str">
            <v>Butadiene</v>
          </cell>
          <cell r="C3637" t="str">
            <v>Butachimie</v>
          </cell>
          <cell r="D3637" t="str">
            <v>BASF</v>
          </cell>
          <cell r="E3637">
            <v>462.8</v>
          </cell>
          <cell r="G3637" t="str">
            <v>€/MT</v>
          </cell>
          <cell r="H3637">
            <v>695.83333333333337</v>
          </cell>
          <cell r="I3637" t="str">
            <v>Euro</v>
          </cell>
          <cell r="J3637" t="str">
            <v>Pankey</v>
          </cell>
          <cell r="K3637">
            <v>390892.28346212121</v>
          </cell>
          <cell r="L3637">
            <v>390892.28346212115</v>
          </cell>
          <cell r="M3637">
            <v>1534050.1708333334</v>
          </cell>
        </row>
        <row r="3638">
          <cell r="A3638">
            <v>38139</v>
          </cell>
          <cell r="B3638" t="str">
            <v>Butadiene</v>
          </cell>
          <cell r="C3638" t="str">
            <v>Butachimie</v>
          </cell>
          <cell r="D3638" t="str">
            <v>BPAmoco</v>
          </cell>
          <cell r="E3638">
            <v>475.8</v>
          </cell>
          <cell r="G3638" t="str">
            <v>€/MT</v>
          </cell>
          <cell r="H3638">
            <v>1530.8333333333333</v>
          </cell>
          <cell r="I3638" t="str">
            <v>Euro</v>
          </cell>
          <cell r="J3638" t="str">
            <v>Pankey</v>
          </cell>
          <cell r="K3638">
            <v>884119.28832499986</v>
          </cell>
          <cell r="L3638">
            <v>884119.28832499986</v>
          </cell>
          <cell r="M3638">
            <v>3374910.3758333335</v>
          </cell>
        </row>
        <row r="3639">
          <cell r="A3639">
            <v>38139</v>
          </cell>
          <cell r="B3639" t="str">
            <v>Butadiene</v>
          </cell>
          <cell r="C3639" t="str">
            <v>Butachimie</v>
          </cell>
          <cell r="D3639" t="str">
            <v>Erdoelchemie(BP)</v>
          </cell>
          <cell r="E3639">
            <v>475.8</v>
          </cell>
          <cell r="G3639" t="str">
            <v>€/MT</v>
          </cell>
          <cell r="H3639">
            <v>974.16666666666686</v>
          </cell>
          <cell r="I3639" t="str">
            <v>Euro</v>
          </cell>
          <cell r="J3639" t="str">
            <v>Pankey</v>
          </cell>
          <cell r="K3639">
            <v>562621.3652977274</v>
          </cell>
          <cell r="L3639">
            <v>562621.36529772729</v>
          </cell>
          <cell r="M3639">
            <v>2147670.2391666672</v>
          </cell>
        </row>
        <row r="3640">
          <cell r="A3640">
            <v>38139</v>
          </cell>
          <cell r="B3640" t="str">
            <v>Butadiene</v>
          </cell>
          <cell r="C3640" t="str">
            <v>Butachimie</v>
          </cell>
          <cell r="D3640" t="str">
            <v>Mitsubishi/OMV</v>
          </cell>
          <cell r="E3640">
            <v>462.8</v>
          </cell>
          <cell r="G3640" t="str">
            <v>€/MT</v>
          </cell>
          <cell r="H3640">
            <v>835</v>
          </cell>
          <cell r="I3640" t="str">
            <v>Euro</v>
          </cell>
          <cell r="J3640" t="str">
            <v>Pankey</v>
          </cell>
          <cell r="K3640">
            <v>469070.7401545454</v>
          </cell>
          <cell r="L3640">
            <v>469070.74015454535</v>
          </cell>
          <cell r="M3640">
            <v>1840860.2050000001</v>
          </cell>
        </row>
        <row r="3641">
          <cell r="A3641">
            <v>38139</v>
          </cell>
          <cell r="B3641" t="str">
            <v>Butadiene</v>
          </cell>
          <cell r="C3641" t="str">
            <v>Butachimie</v>
          </cell>
          <cell r="D3641" t="str">
            <v>Sabic</v>
          </cell>
          <cell r="E3641">
            <v>453.70000000000005</v>
          </cell>
          <cell r="G3641" t="str">
            <v>€/MT</v>
          </cell>
          <cell r="H3641">
            <v>1809.1666666666667</v>
          </cell>
          <cell r="I3641" t="str">
            <v>Euro</v>
          </cell>
          <cell r="J3641" t="str">
            <v>Pankey</v>
          </cell>
          <cell r="K3641">
            <v>996336.1180155304</v>
          </cell>
          <cell r="L3641">
            <v>996336.11801553017</v>
          </cell>
          <cell r="M3641">
            <v>3988530.4441666668</v>
          </cell>
        </row>
        <row r="3642">
          <cell r="A3642">
            <v>38139</v>
          </cell>
          <cell r="B3642" t="str">
            <v>Butadiene</v>
          </cell>
          <cell r="C3642" t="str">
            <v>Butachimie</v>
          </cell>
          <cell r="D3642" t="str">
            <v>Shell</v>
          </cell>
          <cell r="E3642">
            <v>447.2</v>
          </cell>
          <cell r="G3642" t="str">
            <v>€/MT</v>
          </cell>
          <cell r="H3642">
            <v>4870.833333333333</v>
          </cell>
          <cell r="I3642" t="str">
            <v>Euro</v>
          </cell>
          <cell r="J3642" t="str">
            <v>Pankey</v>
          </cell>
          <cell r="K3642">
            <v>2644012.9735303018</v>
          </cell>
          <cell r="L3642">
            <v>2644012.9735303023</v>
          </cell>
          <cell r="M3642">
            <v>10738351.195833333</v>
          </cell>
        </row>
        <row r="3643">
          <cell r="A3643">
            <v>38139</v>
          </cell>
          <cell r="B3643" t="str">
            <v>Butadiene</v>
          </cell>
          <cell r="C3643" t="str">
            <v>Butachimie</v>
          </cell>
          <cell r="D3643" t="str">
            <v>Traders</v>
          </cell>
          <cell r="E3643">
            <v>468</v>
          </cell>
          <cell r="G3643" t="str">
            <v>€/MT</v>
          </cell>
          <cell r="H3643">
            <v>556.66666666666663</v>
          </cell>
          <cell r="I3643" t="str">
            <v>Euro</v>
          </cell>
          <cell r="J3643" t="str">
            <v>Pankey</v>
          </cell>
          <cell r="K3643">
            <v>316227.46527272719</v>
          </cell>
          <cell r="L3643">
            <v>316227.46527272719</v>
          </cell>
          <cell r="M3643">
            <v>1227240.1366666667</v>
          </cell>
        </row>
        <row r="3644">
          <cell r="A3644">
            <v>38169</v>
          </cell>
          <cell r="B3644" t="str">
            <v>Butadiene</v>
          </cell>
          <cell r="C3644" t="str">
            <v>Butachimie</v>
          </cell>
          <cell r="D3644" t="str">
            <v>Atofina</v>
          </cell>
          <cell r="E3644">
            <v>513.29999999999995</v>
          </cell>
          <cell r="G3644" t="str">
            <v>€/MT</v>
          </cell>
          <cell r="H3644">
            <v>2644.1666666666665</v>
          </cell>
          <cell r="I3644" t="str">
            <v>Euro</v>
          </cell>
          <cell r="J3644" t="str">
            <v>Pankey</v>
          </cell>
          <cell r="K3644">
            <v>1639290.7180385289</v>
          </cell>
          <cell r="L3644">
            <v>1639290.7180385287</v>
          </cell>
          <cell r="M3644">
            <v>5829390.6491666669</v>
          </cell>
        </row>
        <row r="3645">
          <cell r="A3645">
            <v>38169</v>
          </cell>
          <cell r="B3645" t="str">
            <v>Butadiene</v>
          </cell>
          <cell r="C3645" t="str">
            <v>Butachimie</v>
          </cell>
          <cell r="D3645" t="str">
            <v>BASF</v>
          </cell>
          <cell r="E3645">
            <v>516.20000000000005</v>
          </cell>
          <cell r="G3645" t="str">
            <v>€/MT</v>
          </cell>
          <cell r="H3645">
            <v>695.83333333333337</v>
          </cell>
          <cell r="I3645" t="str">
            <v>Euro</v>
          </cell>
          <cell r="J3645" t="str">
            <v>Pankey</v>
          </cell>
          <cell r="K3645">
            <v>433829.53882078239</v>
          </cell>
          <cell r="L3645">
            <v>433829.53882078239</v>
          </cell>
          <cell r="M3645">
            <v>1534050.1708333334</v>
          </cell>
        </row>
        <row r="3646">
          <cell r="A3646">
            <v>38169</v>
          </cell>
          <cell r="B3646" t="str">
            <v>Butadiene</v>
          </cell>
          <cell r="C3646" t="str">
            <v>Butachimie</v>
          </cell>
          <cell r="D3646" t="str">
            <v>BPAmoco</v>
          </cell>
          <cell r="E3646">
            <v>530.70000000000005</v>
          </cell>
          <cell r="G3646" t="str">
            <v>€/MT</v>
          </cell>
          <cell r="H3646">
            <v>1530.8333333333333</v>
          </cell>
          <cell r="I3646" t="str">
            <v>Euro</v>
          </cell>
          <cell r="J3646" t="str">
            <v>Pankey</v>
          </cell>
          <cell r="K3646">
            <v>981234.67600700539</v>
          </cell>
          <cell r="L3646">
            <v>981234.67600700539</v>
          </cell>
          <cell r="M3646">
            <v>3374910.3758333335</v>
          </cell>
        </row>
        <row r="3647">
          <cell r="A3647">
            <v>38169</v>
          </cell>
          <cell r="B3647" t="str">
            <v>Butadiene</v>
          </cell>
          <cell r="C3647" t="str">
            <v>Butachimie</v>
          </cell>
          <cell r="D3647" t="str">
            <v>Erdoelchemie(BP)</v>
          </cell>
          <cell r="E3647">
            <v>530.70000000000005</v>
          </cell>
          <cell r="G3647" t="str">
            <v>€/MT</v>
          </cell>
          <cell r="H3647">
            <v>974.16666666666686</v>
          </cell>
          <cell r="I3647" t="str">
            <v>Euro</v>
          </cell>
          <cell r="J3647" t="str">
            <v>Pankey</v>
          </cell>
          <cell r="K3647">
            <v>624422.06654991268</v>
          </cell>
          <cell r="L3647">
            <v>624422.06654991268</v>
          </cell>
          <cell r="M3647">
            <v>2147670.2391666672</v>
          </cell>
        </row>
        <row r="3648">
          <cell r="A3648">
            <v>38169</v>
          </cell>
          <cell r="B3648" t="str">
            <v>Butadiene</v>
          </cell>
          <cell r="C3648" t="str">
            <v>Butachimie</v>
          </cell>
          <cell r="D3648" t="str">
            <v>Mitsubishi/OMV</v>
          </cell>
          <cell r="E3648">
            <v>516.20000000000005</v>
          </cell>
          <cell r="G3648" t="str">
            <v>€/MT</v>
          </cell>
          <cell r="H3648">
            <v>835</v>
          </cell>
          <cell r="I3648" t="str">
            <v>Euro</v>
          </cell>
          <cell r="J3648" t="str">
            <v>Pankey</v>
          </cell>
          <cell r="K3648">
            <v>520595.44658493879</v>
          </cell>
          <cell r="L3648">
            <v>520595.44658493885</v>
          </cell>
          <cell r="M3648">
            <v>1840860.2050000001</v>
          </cell>
        </row>
        <row r="3649">
          <cell r="A3649">
            <v>38169</v>
          </cell>
          <cell r="B3649" t="str">
            <v>Butadiene</v>
          </cell>
          <cell r="C3649" t="str">
            <v>Butachimie</v>
          </cell>
          <cell r="D3649" t="str">
            <v>Sabic</v>
          </cell>
          <cell r="E3649">
            <v>506.05</v>
          </cell>
          <cell r="G3649" t="str">
            <v>€/MT</v>
          </cell>
          <cell r="H3649">
            <v>1809.1666666666667</v>
          </cell>
          <cell r="I3649" t="str">
            <v>Euro</v>
          </cell>
          <cell r="J3649" t="str">
            <v>Pankey</v>
          </cell>
          <cell r="K3649">
            <v>1105777.8750729717</v>
          </cell>
          <cell r="L3649">
            <v>1105777.8750729717</v>
          </cell>
          <cell r="M3649">
            <v>3988530.4441666668</v>
          </cell>
        </row>
        <row r="3650">
          <cell r="A3650">
            <v>38169</v>
          </cell>
          <cell r="B3650" t="str">
            <v>Butadiene</v>
          </cell>
          <cell r="C3650" t="str">
            <v>Butachimie</v>
          </cell>
          <cell r="D3650" t="str">
            <v>Shell</v>
          </cell>
          <cell r="E3650">
            <v>498.8</v>
          </cell>
          <cell r="G3650" t="str">
            <v>€/MT</v>
          </cell>
          <cell r="H3650">
            <v>4870.833333333333</v>
          </cell>
          <cell r="I3650" t="str">
            <v>Euro</v>
          </cell>
          <cell r="J3650" t="str">
            <v>Pankey</v>
          </cell>
          <cell r="K3650">
            <v>2934442.4985405724</v>
          </cell>
          <cell r="L3650">
            <v>2934442.4985405724</v>
          </cell>
          <cell r="M3650">
            <v>10738351.195833333</v>
          </cell>
        </row>
        <row r="3651">
          <cell r="A3651">
            <v>38169</v>
          </cell>
          <cell r="B3651" t="str">
            <v>Butadiene</v>
          </cell>
          <cell r="C3651" t="str">
            <v>Butachimie</v>
          </cell>
          <cell r="D3651" t="str">
            <v>Traders</v>
          </cell>
          <cell r="E3651">
            <v>522</v>
          </cell>
          <cell r="G3651" t="str">
            <v>€/MT</v>
          </cell>
          <cell r="H3651">
            <v>556.66666666666663</v>
          </cell>
          <cell r="I3651" t="str">
            <v>Euro</v>
          </cell>
          <cell r="J3651" t="str">
            <v>Pankey</v>
          </cell>
          <cell r="K3651">
            <v>350963.22241681261</v>
          </cell>
          <cell r="L3651">
            <v>350963.22241681267</v>
          </cell>
          <cell r="M3651">
            <v>1227240.1366666667</v>
          </cell>
        </row>
        <row r="3652">
          <cell r="A3652">
            <v>38200</v>
          </cell>
          <cell r="B3652" t="str">
            <v>Butadiene</v>
          </cell>
          <cell r="C3652" t="str">
            <v>Butachimie</v>
          </cell>
          <cell r="D3652" t="str">
            <v>Atofina</v>
          </cell>
          <cell r="E3652">
            <v>513.29999999999995</v>
          </cell>
          <cell r="G3652" t="str">
            <v>€/MT</v>
          </cell>
          <cell r="H3652">
            <v>2644.1666666666665</v>
          </cell>
          <cell r="I3652" t="str">
            <v>Euro</v>
          </cell>
          <cell r="J3652" t="str">
            <v>Pankey</v>
          </cell>
          <cell r="K3652">
            <v>1655574.4648499999</v>
          </cell>
          <cell r="L3652">
            <v>1655574.4648499996</v>
          </cell>
          <cell r="M3652">
            <v>5829390.6491666669</v>
          </cell>
        </row>
        <row r="3653">
          <cell r="A3653">
            <v>38200</v>
          </cell>
          <cell r="B3653" t="str">
            <v>Butadiene</v>
          </cell>
          <cell r="C3653" t="str">
            <v>Butachimie</v>
          </cell>
          <cell r="D3653" t="str">
            <v>BASF</v>
          </cell>
          <cell r="E3653">
            <v>516.20000000000005</v>
          </cell>
          <cell r="G3653" t="str">
            <v>€/MT</v>
          </cell>
          <cell r="H3653">
            <v>695.83333333333337</v>
          </cell>
          <cell r="I3653" t="str">
            <v>Euro</v>
          </cell>
          <cell r="J3653" t="str">
            <v>Pankey</v>
          </cell>
          <cell r="K3653">
            <v>438138.94550000009</v>
          </cell>
          <cell r="L3653">
            <v>438138.94550000009</v>
          </cell>
          <cell r="M3653">
            <v>1534050.1708333334</v>
          </cell>
        </row>
        <row r="3654">
          <cell r="A3654">
            <v>38200</v>
          </cell>
          <cell r="B3654" t="str">
            <v>Butadiene</v>
          </cell>
          <cell r="C3654" t="str">
            <v>Butachimie</v>
          </cell>
          <cell r="D3654" t="str">
            <v>BPAmoco</v>
          </cell>
          <cell r="E3654">
            <v>530.70000000000005</v>
          </cell>
          <cell r="G3654" t="str">
            <v>€/MT</v>
          </cell>
          <cell r="H3654">
            <v>1530.8333333333333</v>
          </cell>
          <cell r="I3654" t="str">
            <v>Euro</v>
          </cell>
          <cell r="J3654" t="str">
            <v>Pankey</v>
          </cell>
          <cell r="K3654">
            <v>990981.68235000013</v>
          </cell>
          <cell r="L3654">
            <v>990981.68235000002</v>
          </cell>
          <cell r="M3654">
            <v>3374910.3758333335</v>
          </cell>
        </row>
        <row r="3655">
          <cell r="A3655">
            <v>38200</v>
          </cell>
          <cell r="B3655" t="str">
            <v>Butadiene</v>
          </cell>
          <cell r="C3655" t="str">
            <v>Butachimie</v>
          </cell>
          <cell r="D3655" t="str">
            <v>Erdoelchemie(BP)</v>
          </cell>
          <cell r="E3655">
            <v>530.70000000000005</v>
          </cell>
          <cell r="G3655" t="str">
            <v>€/MT</v>
          </cell>
          <cell r="H3655">
            <v>974.16666666666686</v>
          </cell>
          <cell r="I3655" t="str">
            <v>Euro</v>
          </cell>
          <cell r="J3655" t="str">
            <v>Pankey</v>
          </cell>
          <cell r="K3655">
            <v>630624.70695000025</v>
          </cell>
          <cell r="L3655">
            <v>630624.70695000014</v>
          </cell>
          <cell r="M3655">
            <v>2147670.2391666672</v>
          </cell>
        </row>
        <row r="3656">
          <cell r="A3656">
            <v>38200</v>
          </cell>
          <cell r="B3656" t="str">
            <v>Butadiene</v>
          </cell>
          <cell r="C3656" t="str">
            <v>Butachimie</v>
          </cell>
          <cell r="D3656" t="str">
            <v>Mitsubishi/OMV</v>
          </cell>
          <cell r="E3656">
            <v>516.20000000000005</v>
          </cell>
          <cell r="G3656" t="str">
            <v>€/MT</v>
          </cell>
          <cell r="H3656">
            <v>835</v>
          </cell>
          <cell r="I3656" t="str">
            <v>Euro</v>
          </cell>
          <cell r="J3656" t="str">
            <v>Pankey</v>
          </cell>
          <cell r="K3656">
            <v>525766.73460000008</v>
          </cell>
          <cell r="L3656">
            <v>525766.73460000008</v>
          </cell>
          <cell r="M3656">
            <v>1840860.2050000001</v>
          </cell>
        </row>
        <row r="3657">
          <cell r="A3657">
            <v>38200</v>
          </cell>
          <cell r="B3657" t="str">
            <v>Butadiene</v>
          </cell>
          <cell r="C3657" t="str">
            <v>Butachimie</v>
          </cell>
          <cell r="D3657" t="str">
            <v>Sabic</v>
          </cell>
          <cell r="E3657">
            <v>506.05</v>
          </cell>
          <cell r="G3657" t="str">
            <v>€/MT</v>
          </cell>
          <cell r="H3657">
            <v>1809.1666666666667</v>
          </cell>
          <cell r="I3657" t="str">
            <v>Euro</v>
          </cell>
          <cell r="J3657" t="str">
            <v>Pankey</v>
          </cell>
          <cell r="K3657">
            <v>1116762.0200750001</v>
          </cell>
          <cell r="L3657">
            <v>1116762.0200750001</v>
          </cell>
          <cell r="M3657">
            <v>3988530.4441666668</v>
          </cell>
        </row>
        <row r="3658">
          <cell r="A3658">
            <v>38200</v>
          </cell>
          <cell r="B3658" t="str">
            <v>Butadiene</v>
          </cell>
          <cell r="C3658" t="str">
            <v>Butachimie</v>
          </cell>
          <cell r="D3658" t="str">
            <v>Shell</v>
          </cell>
          <cell r="E3658">
            <v>498.8</v>
          </cell>
          <cell r="G3658" t="str">
            <v>€/MT</v>
          </cell>
          <cell r="H3658">
            <v>4870.833333333333</v>
          </cell>
          <cell r="I3658" t="str">
            <v>Euro</v>
          </cell>
          <cell r="J3658" t="str">
            <v>Pankey</v>
          </cell>
          <cell r="K3658">
            <v>2963591.5189999999</v>
          </cell>
          <cell r="L3658">
            <v>2963591.5189999999</v>
          </cell>
          <cell r="M3658">
            <v>10738351.195833333</v>
          </cell>
        </row>
        <row r="3659">
          <cell r="A3659">
            <v>38200</v>
          </cell>
          <cell r="B3659" t="str">
            <v>Butadiene</v>
          </cell>
          <cell r="C3659" t="str">
            <v>Butachimie</v>
          </cell>
          <cell r="D3659" t="str">
            <v>Traders</v>
          </cell>
          <cell r="E3659">
            <v>522</v>
          </cell>
          <cell r="G3659" t="str">
            <v>€/MT</v>
          </cell>
          <cell r="H3659">
            <v>556.66666666666663</v>
          </cell>
          <cell r="I3659" t="str">
            <v>Euro</v>
          </cell>
          <cell r="J3659" t="str">
            <v>Pankey</v>
          </cell>
          <cell r="K3659">
            <v>354449.48399999994</v>
          </cell>
          <cell r="L3659">
            <v>354449.484</v>
          </cell>
          <cell r="M3659">
            <v>1227240.1366666667</v>
          </cell>
        </row>
        <row r="3660">
          <cell r="A3660">
            <v>38231</v>
          </cell>
          <cell r="B3660" t="str">
            <v>Butadiene</v>
          </cell>
          <cell r="C3660" t="str">
            <v>Butachimie</v>
          </cell>
          <cell r="D3660" t="str">
            <v>Atofina</v>
          </cell>
          <cell r="E3660">
            <v>513.29999999999995</v>
          </cell>
          <cell r="G3660" t="str">
            <v>€/MT</v>
          </cell>
          <cell r="H3660">
            <v>2644.1666666666665</v>
          </cell>
          <cell r="I3660" t="str">
            <v>Euro</v>
          </cell>
          <cell r="J3660" t="str">
            <v>Pankey</v>
          </cell>
          <cell r="K3660">
            <v>1638473.1053999998</v>
          </cell>
          <cell r="L3660">
            <v>1638473.1053999998</v>
          </cell>
          <cell r="M3660">
            <v>5829390.6491666669</v>
          </cell>
        </row>
        <row r="3661">
          <cell r="A3661">
            <v>38231</v>
          </cell>
          <cell r="B3661" t="str">
            <v>Butadiene</v>
          </cell>
          <cell r="C3661" t="str">
            <v>Butachimie</v>
          </cell>
          <cell r="D3661" t="str">
            <v>BASF</v>
          </cell>
          <cell r="E3661">
            <v>516.20000000000005</v>
          </cell>
          <cell r="G3661" t="str">
            <v>€/MT</v>
          </cell>
          <cell r="H3661">
            <v>695.83333333333337</v>
          </cell>
          <cell r="I3661" t="str">
            <v>Euro</v>
          </cell>
          <cell r="J3661" t="str">
            <v>Pankey</v>
          </cell>
          <cell r="K3661">
            <v>433613.16200000007</v>
          </cell>
          <cell r="L3661">
            <v>433613.16200000013</v>
          </cell>
          <cell r="M3661">
            <v>1534050.1708333334</v>
          </cell>
        </row>
        <row r="3662">
          <cell r="A3662">
            <v>38231</v>
          </cell>
          <cell r="B3662" t="str">
            <v>Butadiene</v>
          </cell>
          <cell r="C3662" t="str">
            <v>Butachimie</v>
          </cell>
          <cell r="D3662" t="str">
            <v>BPAmoco</v>
          </cell>
          <cell r="E3662">
            <v>530.70000000000005</v>
          </cell>
          <cell r="G3662" t="str">
            <v>€/MT</v>
          </cell>
          <cell r="H3662">
            <v>1530.8333333333333</v>
          </cell>
          <cell r="I3662" t="str">
            <v>Euro</v>
          </cell>
          <cell r="J3662" t="str">
            <v>Pankey</v>
          </cell>
          <cell r="K3662">
            <v>980745.27540000004</v>
          </cell>
          <cell r="L3662">
            <v>980745.27540000004</v>
          </cell>
          <cell r="M3662">
            <v>3374910.3758333335</v>
          </cell>
        </row>
        <row r="3663">
          <cell r="A3663">
            <v>38231</v>
          </cell>
          <cell r="B3663" t="str">
            <v>Butadiene</v>
          </cell>
          <cell r="C3663" t="str">
            <v>Butachimie</v>
          </cell>
          <cell r="D3663" t="str">
            <v>Erdoelchemie(BP)</v>
          </cell>
          <cell r="E3663">
            <v>530.70000000000005</v>
          </cell>
          <cell r="G3663" t="str">
            <v>€/MT</v>
          </cell>
          <cell r="H3663">
            <v>974.16666666666686</v>
          </cell>
          <cell r="I3663" t="str">
            <v>Euro</v>
          </cell>
          <cell r="J3663" t="str">
            <v>Pankey</v>
          </cell>
          <cell r="K3663">
            <v>624110.62980000023</v>
          </cell>
          <cell r="L3663">
            <v>624110.62980000011</v>
          </cell>
          <cell r="M3663">
            <v>2147670.2391666672</v>
          </cell>
        </row>
        <row r="3664">
          <cell r="A3664">
            <v>38231</v>
          </cell>
          <cell r="B3664" t="str">
            <v>Butadiene</v>
          </cell>
          <cell r="C3664" t="str">
            <v>Butachimie</v>
          </cell>
          <cell r="D3664" t="str">
            <v>Mitsubishi/OMV</v>
          </cell>
          <cell r="E3664">
            <v>516.20000000000005</v>
          </cell>
          <cell r="G3664" t="str">
            <v>€/MT</v>
          </cell>
          <cell r="H3664">
            <v>835</v>
          </cell>
          <cell r="I3664" t="str">
            <v>Euro</v>
          </cell>
          <cell r="J3664" t="str">
            <v>Pankey</v>
          </cell>
          <cell r="K3664">
            <v>520335.79440000001</v>
          </cell>
          <cell r="L3664">
            <v>520335.79440000007</v>
          </cell>
          <cell r="M3664">
            <v>1840860.2050000001</v>
          </cell>
        </row>
        <row r="3665">
          <cell r="A3665">
            <v>38231</v>
          </cell>
          <cell r="B3665" t="str">
            <v>Butadiene</v>
          </cell>
          <cell r="C3665" t="str">
            <v>Butachimie</v>
          </cell>
          <cell r="D3665" t="str">
            <v>Sabic</v>
          </cell>
          <cell r="E3665">
            <v>506.05</v>
          </cell>
          <cell r="G3665" t="str">
            <v>€/MT</v>
          </cell>
          <cell r="H3665">
            <v>1809.1666666666667</v>
          </cell>
          <cell r="I3665" t="str">
            <v>Euro</v>
          </cell>
          <cell r="J3665" t="str">
            <v>Pankey</v>
          </cell>
          <cell r="K3665">
            <v>1105226.3573000003</v>
          </cell>
          <cell r="L3665">
            <v>1105226.3573</v>
          </cell>
          <cell r="M3665">
            <v>3988530.4441666668</v>
          </cell>
        </row>
        <row r="3666">
          <cell r="A3666">
            <v>38231</v>
          </cell>
          <cell r="B3666" t="str">
            <v>Butadiene</v>
          </cell>
          <cell r="C3666" t="str">
            <v>Butachimie</v>
          </cell>
          <cell r="D3666" t="str">
            <v>Shell</v>
          </cell>
          <cell r="E3666">
            <v>498.8</v>
          </cell>
          <cell r="G3666" t="str">
            <v>€/MT</v>
          </cell>
          <cell r="H3666">
            <v>4870.833333333333</v>
          </cell>
          <cell r="I3666" t="str">
            <v>Euro</v>
          </cell>
          <cell r="J3666" t="str">
            <v>Pankey</v>
          </cell>
          <cell r="K3666">
            <v>2932978.9160000002</v>
          </cell>
          <cell r="L3666">
            <v>2932978.9159999997</v>
          </cell>
          <cell r="M3666">
            <v>10738351.195833333</v>
          </cell>
        </row>
        <row r="3667">
          <cell r="A3667">
            <v>38231</v>
          </cell>
          <cell r="B3667" t="str">
            <v>Butadiene</v>
          </cell>
          <cell r="C3667" t="str">
            <v>Butachimie</v>
          </cell>
          <cell r="D3667" t="str">
            <v>Traders</v>
          </cell>
          <cell r="E3667">
            <v>522</v>
          </cell>
          <cell r="G3667" t="str">
            <v>€/MT</v>
          </cell>
          <cell r="H3667">
            <v>556.66666666666663</v>
          </cell>
          <cell r="I3667" t="str">
            <v>Euro</v>
          </cell>
          <cell r="J3667" t="str">
            <v>Pankey</v>
          </cell>
          <cell r="K3667">
            <v>350788.17599999998</v>
          </cell>
          <cell r="L3667">
            <v>350788.17600000004</v>
          </cell>
          <cell r="M3667">
            <v>1227240.1366666667</v>
          </cell>
        </row>
        <row r="3668">
          <cell r="A3668">
            <v>38261</v>
          </cell>
          <cell r="B3668" t="str">
            <v>Butadiene</v>
          </cell>
          <cell r="C3668" t="str">
            <v>Butachimie</v>
          </cell>
          <cell r="D3668" t="str">
            <v>Atofina</v>
          </cell>
          <cell r="E3668">
            <v>554.89499999999998</v>
          </cell>
          <cell r="G3668" t="str">
            <v>€/MT</v>
          </cell>
          <cell r="H3668">
            <v>2644.1666666666665</v>
          </cell>
          <cell r="I3668" t="str">
            <v>Euro</v>
          </cell>
          <cell r="J3668" t="str">
            <v>Pankey</v>
          </cell>
          <cell r="K3668">
            <v>1771245.9260099998</v>
          </cell>
          <cell r="L3668">
            <v>1771245.9260099998</v>
          </cell>
          <cell r="M3668">
            <v>5829390.6491666669</v>
          </cell>
        </row>
        <row r="3669">
          <cell r="A3669">
            <v>38261</v>
          </cell>
          <cell r="B3669" t="str">
            <v>Butadiene</v>
          </cell>
          <cell r="C3669" t="str">
            <v>Butachimie</v>
          </cell>
          <cell r="D3669" t="str">
            <v>BASF</v>
          </cell>
          <cell r="E3669">
            <v>558.03</v>
          </cell>
          <cell r="G3669" t="str">
            <v>€/MT</v>
          </cell>
          <cell r="H3669">
            <v>695.83333333333337</v>
          </cell>
          <cell r="I3669" t="str">
            <v>Euro</v>
          </cell>
          <cell r="J3669" t="str">
            <v>Pankey</v>
          </cell>
          <cell r="K3669">
            <v>468750.78030000004</v>
          </cell>
          <cell r="L3669">
            <v>468750.78030000004</v>
          </cell>
          <cell r="M3669">
            <v>1534050.1708333334</v>
          </cell>
        </row>
        <row r="3670">
          <cell r="A3670">
            <v>38261</v>
          </cell>
          <cell r="B3670" t="str">
            <v>Butadiene</v>
          </cell>
          <cell r="C3670" t="str">
            <v>Butachimie</v>
          </cell>
          <cell r="D3670" t="str">
            <v>BPAmoco</v>
          </cell>
          <cell r="E3670">
            <v>573.70500000000004</v>
          </cell>
          <cell r="G3670" t="str">
            <v>€/MT</v>
          </cell>
          <cell r="H3670">
            <v>1530.8333333333333</v>
          </cell>
          <cell r="I3670" t="str">
            <v>Euro</v>
          </cell>
          <cell r="J3670" t="str">
            <v>Pankey</v>
          </cell>
          <cell r="K3670">
            <v>1060219.4615100001</v>
          </cell>
          <cell r="L3670">
            <v>1060219.4615100001</v>
          </cell>
          <cell r="M3670">
            <v>3374910.3758333335</v>
          </cell>
        </row>
        <row r="3671">
          <cell r="A3671">
            <v>38261</v>
          </cell>
          <cell r="B3671" t="str">
            <v>Butadiene</v>
          </cell>
          <cell r="C3671" t="str">
            <v>Butachimie</v>
          </cell>
          <cell r="D3671" t="str">
            <v>Erdoelchemie(BP)</v>
          </cell>
          <cell r="E3671">
            <v>573.70500000000004</v>
          </cell>
          <cell r="G3671" t="str">
            <v>€/MT</v>
          </cell>
          <cell r="H3671">
            <v>974.16666666666686</v>
          </cell>
          <cell r="I3671" t="str">
            <v>Euro</v>
          </cell>
          <cell r="J3671" t="str">
            <v>Pankey</v>
          </cell>
          <cell r="K3671">
            <v>674685.11187000026</v>
          </cell>
          <cell r="L3671">
            <v>674685.11187000014</v>
          </cell>
          <cell r="M3671">
            <v>2147670.2391666672</v>
          </cell>
        </row>
        <row r="3672">
          <cell r="A3672">
            <v>38261</v>
          </cell>
          <cell r="B3672" t="str">
            <v>Butadiene</v>
          </cell>
          <cell r="C3672" t="str">
            <v>Butachimie</v>
          </cell>
          <cell r="D3672" t="str">
            <v>Mitsubishi/OMV</v>
          </cell>
          <cell r="E3672">
            <v>558.03</v>
          </cell>
          <cell r="G3672" t="str">
            <v>€/MT</v>
          </cell>
          <cell r="H3672">
            <v>835</v>
          </cell>
          <cell r="I3672" t="str">
            <v>Euro</v>
          </cell>
          <cell r="J3672" t="str">
            <v>Pankey</v>
          </cell>
          <cell r="K3672">
            <v>562500.93636000005</v>
          </cell>
          <cell r="L3672">
            <v>562500.93636000005</v>
          </cell>
          <cell r="M3672">
            <v>1840860.2050000001</v>
          </cell>
        </row>
        <row r="3673">
          <cell r="A3673">
            <v>38261</v>
          </cell>
          <cell r="B3673" t="str">
            <v>Butadiene</v>
          </cell>
          <cell r="C3673" t="str">
            <v>Butachimie</v>
          </cell>
          <cell r="D3673" t="str">
            <v>Sabic</v>
          </cell>
          <cell r="E3673">
            <v>547.0575</v>
          </cell>
          <cell r="G3673" t="str">
            <v>€/MT</v>
          </cell>
          <cell r="H3673">
            <v>1809.1666666666667</v>
          </cell>
          <cell r="I3673" t="str">
            <v>Euro</v>
          </cell>
          <cell r="J3673" t="str">
            <v>Pankey</v>
          </cell>
          <cell r="K3673">
            <v>1194787.8034950001</v>
          </cell>
          <cell r="L3673">
            <v>1194787.8034950001</v>
          </cell>
          <cell r="M3673">
            <v>3988530.4441666668</v>
          </cell>
        </row>
        <row r="3674">
          <cell r="A3674">
            <v>38261</v>
          </cell>
          <cell r="B3674" t="str">
            <v>Butadiene</v>
          </cell>
          <cell r="C3674" t="str">
            <v>Butachimie</v>
          </cell>
          <cell r="D3674" t="str">
            <v>Shell</v>
          </cell>
          <cell r="E3674">
            <v>539.22</v>
          </cell>
          <cell r="G3674" t="str">
            <v>€/MT</v>
          </cell>
          <cell r="H3674">
            <v>4870.833333333333</v>
          </cell>
          <cell r="I3674" t="str">
            <v>Euro</v>
          </cell>
          <cell r="J3674" t="str">
            <v>Pankey</v>
          </cell>
          <cell r="K3674">
            <v>3170651.3454</v>
          </cell>
          <cell r="L3674">
            <v>3170651.3454</v>
          </cell>
          <cell r="M3674">
            <v>10738351.195833333</v>
          </cell>
        </row>
        <row r="3675">
          <cell r="A3675">
            <v>38261</v>
          </cell>
          <cell r="B3675" t="str">
            <v>Butadiene</v>
          </cell>
          <cell r="C3675" t="str">
            <v>Butachimie</v>
          </cell>
          <cell r="D3675" t="str">
            <v>Traders</v>
          </cell>
          <cell r="E3675">
            <v>564.30000000000007</v>
          </cell>
          <cell r="G3675" t="str">
            <v>€/MT</v>
          </cell>
          <cell r="H3675">
            <v>556.66666666666663</v>
          </cell>
          <cell r="I3675" t="str">
            <v>Euro</v>
          </cell>
          <cell r="J3675" t="str">
            <v>Pankey</v>
          </cell>
          <cell r="K3675">
            <v>379214.11440000002</v>
          </cell>
          <cell r="L3675">
            <v>379214.11440000002</v>
          </cell>
          <cell r="M3675">
            <v>1227240.1366666667</v>
          </cell>
        </row>
        <row r="3676">
          <cell r="A3676">
            <v>38292</v>
          </cell>
          <cell r="B3676" t="str">
            <v>Butadiene</v>
          </cell>
          <cell r="C3676" t="str">
            <v>Butachimie</v>
          </cell>
          <cell r="D3676" t="str">
            <v>Atofina</v>
          </cell>
          <cell r="E3676">
            <v>554.89499999999998</v>
          </cell>
          <cell r="G3676" t="str">
            <v>€/MT</v>
          </cell>
          <cell r="H3676">
            <v>2644.1666666666665</v>
          </cell>
          <cell r="I3676" t="str">
            <v>Euro</v>
          </cell>
          <cell r="J3676" t="str">
            <v>Pankey</v>
          </cell>
          <cell r="K3676">
            <v>1771245.9260099998</v>
          </cell>
          <cell r="L3676">
            <v>1771245.9260099998</v>
          </cell>
          <cell r="M3676">
            <v>5829390.6491666669</v>
          </cell>
        </row>
        <row r="3677">
          <cell r="A3677">
            <v>38292</v>
          </cell>
          <cell r="B3677" t="str">
            <v>Butadiene</v>
          </cell>
          <cell r="C3677" t="str">
            <v>Butachimie</v>
          </cell>
          <cell r="D3677" t="str">
            <v>BASF</v>
          </cell>
          <cell r="E3677">
            <v>558.03</v>
          </cell>
          <cell r="G3677" t="str">
            <v>€/MT</v>
          </cell>
          <cell r="H3677">
            <v>695.83333333333337</v>
          </cell>
          <cell r="I3677" t="str">
            <v>Euro</v>
          </cell>
          <cell r="J3677" t="str">
            <v>Pankey</v>
          </cell>
          <cell r="K3677">
            <v>468750.78030000004</v>
          </cell>
          <cell r="L3677">
            <v>468750.78030000004</v>
          </cell>
          <cell r="M3677">
            <v>1534050.1708333334</v>
          </cell>
        </row>
        <row r="3678">
          <cell r="A3678">
            <v>38292</v>
          </cell>
          <cell r="B3678" t="str">
            <v>Butadiene</v>
          </cell>
          <cell r="C3678" t="str">
            <v>Butachimie</v>
          </cell>
          <cell r="D3678" t="str">
            <v>BPAmoco</v>
          </cell>
          <cell r="E3678">
            <v>573.70500000000004</v>
          </cell>
          <cell r="G3678" t="str">
            <v>€/MT</v>
          </cell>
          <cell r="H3678">
            <v>1530.8333333333333</v>
          </cell>
          <cell r="I3678" t="str">
            <v>Euro</v>
          </cell>
          <cell r="J3678" t="str">
            <v>Pankey</v>
          </cell>
          <cell r="K3678">
            <v>1060219.4615100001</v>
          </cell>
          <cell r="L3678">
            <v>1060219.4615100001</v>
          </cell>
          <cell r="M3678">
            <v>3374910.3758333335</v>
          </cell>
        </row>
        <row r="3679">
          <cell r="A3679">
            <v>38292</v>
          </cell>
          <cell r="B3679" t="str">
            <v>Butadiene</v>
          </cell>
          <cell r="C3679" t="str">
            <v>Butachimie</v>
          </cell>
          <cell r="D3679" t="str">
            <v>Erdoelchemie(BP)</v>
          </cell>
          <cell r="E3679">
            <v>573.70500000000004</v>
          </cell>
          <cell r="G3679" t="str">
            <v>€/MT</v>
          </cell>
          <cell r="H3679">
            <v>974.16666666666686</v>
          </cell>
          <cell r="I3679" t="str">
            <v>Euro</v>
          </cell>
          <cell r="J3679" t="str">
            <v>Pankey</v>
          </cell>
          <cell r="K3679">
            <v>674685.11187000026</v>
          </cell>
          <cell r="L3679">
            <v>674685.11187000014</v>
          </cell>
          <cell r="M3679">
            <v>2147670.2391666672</v>
          </cell>
        </row>
        <row r="3680">
          <cell r="A3680">
            <v>38292</v>
          </cell>
          <cell r="B3680" t="str">
            <v>Butadiene</v>
          </cell>
          <cell r="C3680" t="str">
            <v>Butachimie</v>
          </cell>
          <cell r="D3680" t="str">
            <v>Mitsubishi/OMV</v>
          </cell>
          <cell r="E3680">
            <v>558.03</v>
          </cell>
          <cell r="G3680" t="str">
            <v>€/MT</v>
          </cell>
          <cell r="H3680">
            <v>835</v>
          </cell>
          <cell r="I3680" t="str">
            <v>Euro</v>
          </cell>
          <cell r="J3680" t="str">
            <v>Pankey</v>
          </cell>
          <cell r="K3680">
            <v>562500.93636000005</v>
          </cell>
          <cell r="L3680">
            <v>562500.93636000005</v>
          </cell>
          <cell r="M3680">
            <v>1840860.2050000001</v>
          </cell>
        </row>
        <row r="3681">
          <cell r="A3681">
            <v>38292</v>
          </cell>
          <cell r="B3681" t="str">
            <v>Butadiene</v>
          </cell>
          <cell r="C3681" t="str">
            <v>Butachimie</v>
          </cell>
          <cell r="D3681" t="str">
            <v>Sabic</v>
          </cell>
          <cell r="E3681">
            <v>547.0575</v>
          </cell>
          <cell r="G3681" t="str">
            <v>€/MT</v>
          </cell>
          <cell r="H3681">
            <v>1809.1666666666667</v>
          </cell>
          <cell r="I3681" t="str">
            <v>Euro</v>
          </cell>
          <cell r="J3681" t="str">
            <v>Pankey</v>
          </cell>
          <cell r="K3681">
            <v>1194787.8034950001</v>
          </cell>
          <cell r="L3681">
            <v>1194787.8034950001</v>
          </cell>
          <cell r="M3681">
            <v>3988530.4441666668</v>
          </cell>
        </row>
        <row r="3682">
          <cell r="A3682">
            <v>38292</v>
          </cell>
          <cell r="B3682" t="str">
            <v>Butadiene</v>
          </cell>
          <cell r="C3682" t="str">
            <v>Butachimie</v>
          </cell>
          <cell r="D3682" t="str">
            <v>Shell</v>
          </cell>
          <cell r="E3682">
            <v>539.22</v>
          </cell>
          <cell r="G3682" t="str">
            <v>€/MT</v>
          </cell>
          <cell r="H3682">
            <v>4870.833333333333</v>
          </cell>
          <cell r="I3682" t="str">
            <v>Euro</v>
          </cell>
          <cell r="J3682" t="str">
            <v>Pankey</v>
          </cell>
          <cell r="K3682">
            <v>3170651.3454</v>
          </cell>
          <cell r="L3682">
            <v>3170651.3454</v>
          </cell>
          <cell r="M3682">
            <v>10738351.195833333</v>
          </cell>
        </row>
        <row r="3683">
          <cell r="A3683">
            <v>38292</v>
          </cell>
          <cell r="B3683" t="str">
            <v>Butadiene</v>
          </cell>
          <cell r="C3683" t="str">
            <v>Butachimie</v>
          </cell>
          <cell r="D3683" t="str">
            <v>Traders</v>
          </cell>
          <cell r="E3683">
            <v>564.30000000000007</v>
          </cell>
          <cell r="G3683" t="str">
            <v>€/MT</v>
          </cell>
          <cell r="H3683">
            <v>556.66666666666663</v>
          </cell>
          <cell r="I3683" t="str">
            <v>Euro</v>
          </cell>
          <cell r="J3683" t="str">
            <v>Pankey</v>
          </cell>
          <cell r="K3683">
            <v>379214.11440000002</v>
          </cell>
          <cell r="L3683">
            <v>379214.11440000002</v>
          </cell>
          <cell r="M3683">
            <v>1227240.1366666667</v>
          </cell>
        </row>
        <row r="3684">
          <cell r="A3684">
            <v>38322</v>
          </cell>
          <cell r="B3684" t="str">
            <v>Butadiene</v>
          </cell>
          <cell r="C3684" t="str">
            <v>Butachimie</v>
          </cell>
          <cell r="D3684" t="str">
            <v>Atofina</v>
          </cell>
          <cell r="E3684">
            <v>554.89499999999998</v>
          </cell>
          <cell r="G3684" t="str">
            <v>€/MT</v>
          </cell>
          <cell r="H3684">
            <v>2644.1666666666665</v>
          </cell>
          <cell r="I3684" t="str">
            <v>Euro</v>
          </cell>
          <cell r="J3684" t="str">
            <v>Pankey</v>
          </cell>
          <cell r="K3684">
            <v>1771245.9260099998</v>
          </cell>
          <cell r="L3684">
            <v>1771245.9260099998</v>
          </cell>
          <cell r="M3684">
            <v>5829390.6491666669</v>
          </cell>
        </row>
        <row r="3685">
          <cell r="A3685">
            <v>38322</v>
          </cell>
          <cell r="B3685" t="str">
            <v>Butadiene</v>
          </cell>
          <cell r="C3685" t="str">
            <v>Butachimie</v>
          </cell>
          <cell r="D3685" t="str">
            <v>BASF</v>
          </cell>
          <cell r="E3685">
            <v>558.03</v>
          </cell>
          <cell r="G3685" t="str">
            <v>€/MT</v>
          </cell>
          <cell r="H3685">
            <v>695.83333333333337</v>
          </cell>
          <cell r="I3685" t="str">
            <v>Euro</v>
          </cell>
          <cell r="J3685" t="str">
            <v>Pankey</v>
          </cell>
          <cell r="K3685">
            <v>468750.78030000004</v>
          </cell>
          <cell r="L3685">
            <v>468750.78030000004</v>
          </cell>
          <cell r="M3685">
            <v>1534050.1708333334</v>
          </cell>
        </row>
        <row r="3686">
          <cell r="A3686">
            <v>38322</v>
          </cell>
          <cell r="B3686" t="str">
            <v>Butadiene</v>
          </cell>
          <cell r="C3686" t="str">
            <v>Butachimie</v>
          </cell>
          <cell r="D3686" t="str">
            <v>BPAmoco</v>
          </cell>
          <cell r="E3686">
            <v>573.70500000000004</v>
          </cell>
          <cell r="G3686" t="str">
            <v>€/MT</v>
          </cell>
          <cell r="H3686">
            <v>1530.8333333333333</v>
          </cell>
          <cell r="I3686" t="str">
            <v>Euro</v>
          </cell>
          <cell r="J3686" t="str">
            <v>Pankey</v>
          </cell>
          <cell r="K3686">
            <v>1060219.4615100001</v>
          </cell>
          <cell r="L3686">
            <v>1060219.4615100001</v>
          </cell>
          <cell r="M3686">
            <v>3374910.3758333335</v>
          </cell>
        </row>
        <row r="3687">
          <cell r="A3687">
            <v>38322</v>
          </cell>
          <cell r="B3687" t="str">
            <v>Butadiene</v>
          </cell>
          <cell r="C3687" t="str">
            <v>Butachimie</v>
          </cell>
          <cell r="D3687" t="str">
            <v>Erdoelchemie(BP)</v>
          </cell>
          <cell r="E3687">
            <v>573.70500000000004</v>
          </cell>
          <cell r="G3687" t="str">
            <v>€/MT</v>
          </cell>
          <cell r="H3687">
            <v>974.16666666666686</v>
          </cell>
          <cell r="I3687" t="str">
            <v>Euro</v>
          </cell>
          <cell r="J3687" t="str">
            <v>Pankey</v>
          </cell>
          <cell r="K3687">
            <v>674685.11187000026</v>
          </cell>
          <cell r="L3687">
            <v>674685.11187000014</v>
          </cell>
          <cell r="M3687">
            <v>2147670.2391666672</v>
          </cell>
        </row>
        <row r="3688">
          <cell r="A3688">
            <v>38322</v>
          </cell>
          <cell r="B3688" t="str">
            <v>Butadiene</v>
          </cell>
          <cell r="C3688" t="str">
            <v>Butachimie</v>
          </cell>
          <cell r="D3688" t="str">
            <v>Mitsubishi/OMV</v>
          </cell>
          <cell r="E3688">
            <v>558.03</v>
          </cell>
          <cell r="G3688" t="str">
            <v>€/MT</v>
          </cell>
          <cell r="H3688">
            <v>835</v>
          </cell>
          <cell r="I3688" t="str">
            <v>Euro</v>
          </cell>
          <cell r="J3688" t="str">
            <v>Pankey</v>
          </cell>
          <cell r="K3688">
            <v>562500.93636000005</v>
          </cell>
          <cell r="L3688">
            <v>562500.93636000005</v>
          </cell>
          <cell r="M3688">
            <v>1840860.2050000001</v>
          </cell>
        </row>
        <row r="3689">
          <cell r="A3689">
            <v>38322</v>
          </cell>
          <cell r="B3689" t="str">
            <v>Butadiene</v>
          </cell>
          <cell r="C3689" t="str">
            <v>Butachimie</v>
          </cell>
          <cell r="D3689" t="str">
            <v>Sabic</v>
          </cell>
          <cell r="E3689">
            <v>547.0575</v>
          </cell>
          <cell r="G3689" t="str">
            <v>€/MT</v>
          </cell>
          <cell r="H3689">
            <v>1809.1666666666667</v>
          </cell>
          <cell r="I3689" t="str">
            <v>Euro</v>
          </cell>
          <cell r="J3689" t="str">
            <v>Pankey</v>
          </cell>
          <cell r="K3689">
            <v>1194787.8034950001</v>
          </cell>
          <cell r="L3689">
            <v>1194787.8034950001</v>
          </cell>
          <cell r="M3689">
            <v>3988530.4441666668</v>
          </cell>
        </row>
        <row r="3690">
          <cell r="A3690">
            <v>38322</v>
          </cell>
          <cell r="B3690" t="str">
            <v>Butadiene</v>
          </cell>
          <cell r="C3690" t="str">
            <v>Butachimie</v>
          </cell>
          <cell r="D3690" t="str">
            <v>Shell</v>
          </cell>
          <cell r="E3690">
            <v>539.22</v>
          </cell>
          <cell r="G3690" t="str">
            <v>€/MT</v>
          </cell>
          <cell r="H3690">
            <v>4870.833333333333</v>
          </cell>
          <cell r="I3690" t="str">
            <v>Euro</v>
          </cell>
          <cell r="J3690" t="str">
            <v>Pankey</v>
          </cell>
          <cell r="K3690">
            <v>3170651.3454</v>
          </cell>
          <cell r="L3690">
            <v>3170651.3454</v>
          </cell>
          <cell r="M3690">
            <v>10738351.195833333</v>
          </cell>
        </row>
        <row r="3691">
          <cell r="A3691">
            <v>38322</v>
          </cell>
          <cell r="B3691" t="str">
            <v>Butadiene</v>
          </cell>
          <cell r="C3691" t="str">
            <v>Butachimie</v>
          </cell>
          <cell r="D3691" t="str">
            <v>Traders</v>
          </cell>
          <cell r="E3691">
            <v>564.30000000000007</v>
          </cell>
          <cell r="G3691" t="str">
            <v>€/MT</v>
          </cell>
          <cell r="H3691">
            <v>556.66666666666663</v>
          </cell>
          <cell r="I3691" t="str">
            <v>Euro</v>
          </cell>
          <cell r="J3691" t="str">
            <v>Pankey</v>
          </cell>
          <cell r="K3691">
            <v>379214.11440000002</v>
          </cell>
          <cell r="L3691">
            <v>379214.11440000002</v>
          </cell>
          <cell r="M3691">
            <v>1227240.1366666667</v>
          </cell>
        </row>
        <row r="3692">
          <cell r="A3692">
            <v>38353</v>
          </cell>
          <cell r="B3692" t="str">
            <v>Butadiene</v>
          </cell>
          <cell r="C3692" t="str">
            <v>Butachimie</v>
          </cell>
          <cell r="D3692" t="str">
            <v>Atofina</v>
          </cell>
          <cell r="E3692">
            <v>539.85</v>
          </cell>
          <cell r="G3692" t="str">
            <v>€/MT</v>
          </cell>
          <cell r="H3692">
            <v>2644.1666666666665</v>
          </cell>
          <cell r="I3692" t="str">
            <v>Euro</v>
          </cell>
          <cell r="J3692" t="str">
            <v>Pankey</v>
          </cell>
          <cell r="K3692">
            <v>1723221.7143000001</v>
          </cell>
          <cell r="L3692">
            <v>1723221.7143000001</v>
          </cell>
          <cell r="M3692">
            <v>5829390.6491666669</v>
          </cell>
        </row>
        <row r="3693">
          <cell r="A3693">
            <v>38353</v>
          </cell>
          <cell r="B3693" t="str">
            <v>Butadiene</v>
          </cell>
          <cell r="C3693" t="str">
            <v>Butachimie</v>
          </cell>
          <cell r="D3693" t="str">
            <v>BASF</v>
          </cell>
          <cell r="E3693">
            <v>542.9</v>
          </cell>
          <cell r="G3693" t="str">
            <v>€/MT</v>
          </cell>
          <cell r="H3693">
            <v>695.83333333333337</v>
          </cell>
          <cell r="I3693" t="str">
            <v>Euro</v>
          </cell>
          <cell r="J3693" t="str">
            <v>Pankey</v>
          </cell>
          <cell r="K3693">
            <v>456041.429</v>
          </cell>
          <cell r="L3693">
            <v>456041.42900000006</v>
          </cell>
          <cell r="M3693">
            <v>1534050.1708333334</v>
          </cell>
        </row>
        <row r="3694">
          <cell r="A3694">
            <v>38353</v>
          </cell>
          <cell r="B3694" t="str">
            <v>Butadiene</v>
          </cell>
          <cell r="C3694" t="str">
            <v>Butachimie</v>
          </cell>
          <cell r="D3694" t="str">
            <v>BPAmoco</v>
          </cell>
          <cell r="E3694">
            <v>558.15</v>
          </cell>
          <cell r="G3694" t="str">
            <v>€/MT</v>
          </cell>
          <cell r="H3694">
            <v>1530.8333333333333</v>
          </cell>
          <cell r="I3694" t="str">
            <v>Euro</v>
          </cell>
          <cell r="J3694" t="str">
            <v>Pankey</v>
          </cell>
          <cell r="K3694">
            <v>1031473.4792999999</v>
          </cell>
          <cell r="L3694">
            <v>1031473.4792999999</v>
          </cell>
          <cell r="M3694">
            <v>3374910.3758333335</v>
          </cell>
        </row>
        <row r="3695">
          <cell r="A3695">
            <v>38353</v>
          </cell>
          <cell r="B3695" t="str">
            <v>Butadiene</v>
          </cell>
          <cell r="C3695" t="str">
            <v>Butachimie</v>
          </cell>
          <cell r="D3695" t="str">
            <v>Erdoelchemie(BP)</v>
          </cell>
          <cell r="E3695">
            <v>558.15</v>
          </cell>
          <cell r="G3695" t="str">
            <v>€/MT</v>
          </cell>
          <cell r="H3695">
            <v>974.16666666666686</v>
          </cell>
          <cell r="I3695" t="str">
            <v>Euro</v>
          </cell>
          <cell r="J3695" t="str">
            <v>Pankey</v>
          </cell>
          <cell r="K3695">
            <v>656392.2141000001</v>
          </cell>
          <cell r="L3695">
            <v>656392.21410000022</v>
          </cell>
          <cell r="M3695">
            <v>2147670.2391666672</v>
          </cell>
        </row>
        <row r="3696">
          <cell r="A3696">
            <v>38353</v>
          </cell>
          <cell r="B3696" t="str">
            <v>Butadiene</v>
          </cell>
          <cell r="C3696" t="str">
            <v>Butachimie</v>
          </cell>
          <cell r="D3696" t="str">
            <v>Mitsubishi/OMV</v>
          </cell>
          <cell r="E3696">
            <v>542.9</v>
          </cell>
          <cell r="G3696" t="str">
            <v>€/MT</v>
          </cell>
          <cell r="H3696">
            <v>835</v>
          </cell>
          <cell r="I3696" t="str">
            <v>Euro</v>
          </cell>
          <cell r="J3696" t="str">
            <v>Pankey</v>
          </cell>
          <cell r="K3696">
            <v>547249.71479999996</v>
          </cell>
          <cell r="L3696">
            <v>547249.71480000007</v>
          </cell>
          <cell r="M3696">
            <v>1840860.2050000001</v>
          </cell>
        </row>
        <row r="3697">
          <cell r="A3697">
            <v>38353</v>
          </cell>
          <cell r="B3697" t="str">
            <v>Butadiene</v>
          </cell>
          <cell r="C3697" t="str">
            <v>Butachimie</v>
          </cell>
          <cell r="D3697" t="str">
            <v>Sabic</v>
          </cell>
          <cell r="E3697">
            <v>532.22500000000002</v>
          </cell>
          <cell r="G3697" t="str">
            <v>€/MT</v>
          </cell>
          <cell r="H3697">
            <v>1809.1666666666667</v>
          </cell>
          <cell r="I3697" t="str">
            <v>Euro</v>
          </cell>
          <cell r="J3697" t="str">
            <v>Pankey</v>
          </cell>
          <cell r="K3697">
            <v>1162393.2378500002</v>
          </cell>
          <cell r="L3697">
            <v>1162393.2378500002</v>
          </cell>
          <cell r="M3697">
            <v>3988530.4441666668</v>
          </cell>
        </row>
        <row r="3698">
          <cell r="A3698">
            <v>38353</v>
          </cell>
          <cell r="B3698" t="str">
            <v>Butadiene</v>
          </cell>
          <cell r="C3698" t="str">
            <v>Butachimie</v>
          </cell>
          <cell r="D3698" t="str">
            <v>Shell</v>
          </cell>
          <cell r="E3698">
            <v>524.6</v>
          </cell>
          <cell r="G3698" t="str">
            <v>€/MT</v>
          </cell>
          <cell r="H3698">
            <v>4870.833333333333</v>
          </cell>
          <cell r="I3698" t="str">
            <v>Euro</v>
          </cell>
          <cell r="J3698" t="str">
            <v>Pankey</v>
          </cell>
          <cell r="K3698">
            <v>3084684.7220000001</v>
          </cell>
          <cell r="L3698">
            <v>3084684.7220000001</v>
          </cell>
          <cell r="M3698">
            <v>10738351.195833333</v>
          </cell>
        </row>
        <row r="3699">
          <cell r="A3699">
            <v>38353</v>
          </cell>
          <cell r="B3699" t="str">
            <v>Butadiene</v>
          </cell>
          <cell r="C3699" t="str">
            <v>Butachimie</v>
          </cell>
          <cell r="D3699" t="str">
            <v>Traders</v>
          </cell>
          <cell r="E3699">
            <v>549</v>
          </cell>
          <cell r="G3699" t="str">
            <v>€/MT</v>
          </cell>
          <cell r="H3699">
            <v>556.66666666666663</v>
          </cell>
          <cell r="I3699" t="str">
            <v>Euro</v>
          </cell>
          <cell r="J3699" t="str">
            <v>Pankey</v>
          </cell>
          <cell r="K3699">
            <v>368932.39199999993</v>
          </cell>
          <cell r="L3699">
            <v>368932.39199999999</v>
          </cell>
          <cell r="M3699">
            <v>1227240.1366666667</v>
          </cell>
        </row>
        <row r="3700">
          <cell r="A3700">
            <v>38384</v>
          </cell>
          <cell r="B3700" t="str">
            <v>Butadiene</v>
          </cell>
          <cell r="C3700" t="str">
            <v>Butachimie</v>
          </cell>
          <cell r="D3700" t="str">
            <v>Atofina</v>
          </cell>
          <cell r="E3700">
            <v>539.85</v>
          </cell>
          <cell r="G3700" t="str">
            <v>€/MT</v>
          </cell>
          <cell r="H3700">
            <v>2644.1666666666665</v>
          </cell>
          <cell r="I3700" t="str">
            <v>Euro</v>
          </cell>
          <cell r="J3700" t="str">
            <v>Pankey</v>
          </cell>
          <cell r="K3700">
            <v>1723221.7143000001</v>
          </cell>
          <cell r="L3700">
            <v>1723221.7143000001</v>
          </cell>
          <cell r="M3700">
            <v>5829390.6491666669</v>
          </cell>
        </row>
        <row r="3701">
          <cell r="A3701">
            <v>38384</v>
          </cell>
          <cell r="B3701" t="str">
            <v>Butadiene</v>
          </cell>
          <cell r="C3701" t="str">
            <v>Butachimie</v>
          </cell>
          <cell r="D3701" t="str">
            <v>BASF</v>
          </cell>
          <cell r="E3701">
            <v>542.9</v>
          </cell>
          <cell r="G3701" t="str">
            <v>€/MT</v>
          </cell>
          <cell r="H3701">
            <v>695.83333333333337</v>
          </cell>
          <cell r="I3701" t="str">
            <v>Euro</v>
          </cell>
          <cell r="J3701" t="str">
            <v>Pankey</v>
          </cell>
          <cell r="K3701">
            <v>456041.429</v>
          </cell>
          <cell r="L3701">
            <v>456041.42900000006</v>
          </cell>
          <cell r="M3701">
            <v>1534050.1708333334</v>
          </cell>
        </row>
        <row r="3702">
          <cell r="A3702">
            <v>38384</v>
          </cell>
          <cell r="B3702" t="str">
            <v>Butadiene</v>
          </cell>
          <cell r="C3702" t="str">
            <v>Butachimie</v>
          </cell>
          <cell r="D3702" t="str">
            <v>BPAmoco</v>
          </cell>
          <cell r="E3702">
            <v>558.15</v>
          </cell>
          <cell r="G3702" t="str">
            <v>€/MT</v>
          </cell>
          <cell r="H3702">
            <v>1530.8333333333333</v>
          </cell>
          <cell r="I3702" t="str">
            <v>Euro</v>
          </cell>
          <cell r="J3702" t="str">
            <v>Pankey</v>
          </cell>
          <cell r="K3702">
            <v>1031473.4792999999</v>
          </cell>
          <cell r="L3702">
            <v>1031473.4792999999</v>
          </cell>
          <cell r="M3702">
            <v>3374910.3758333335</v>
          </cell>
        </row>
        <row r="3703">
          <cell r="A3703">
            <v>38384</v>
          </cell>
          <cell r="B3703" t="str">
            <v>Butadiene</v>
          </cell>
          <cell r="C3703" t="str">
            <v>Butachimie</v>
          </cell>
          <cell r="D3703" t="str">
            <v>Erdoelchemie(BP)</v>
          </cell>
          <cell r="E3703">
            <v>558.15</v>
          </cell>
          <cell r="G3703" t="str">
            <v>€/MT</v>
          </cell>
          <cell r="H3703">
            <v>974.16666666666686</v>
          </cell>
          <cell r="I3703" t="str">
            <v>Euro</v>
          </cell>
          <cell r="J3703" t="str">
            <v>Pankey</v>
          </cell>
          <cell r="K3703">
            <v>656392.2141000001</v>
          </cell>
          <cell r="L3703">
            <v>656392.21410000022</v>
          </cell>
          <cell r="M3703">
            <v>2147670.2391666672</v>
          </cell>
        </row>
        <row r="3704">
          <cell r="A3704">
            <v>38384</v>
          </cell>
          <cell r="B3704" t="str">
            <v>Butadiene</v>
          </cell>
          <cell r="C3704" t="str">
            <v>Butachimie</v>
          </cell>
          <cell r="D3704" t="str">
            <v>Mitsubishi/OMV</v>
          </cell>
          <cell r="E3704">
            <v>542.9</v>
          </cell>
          <cell r="G3704" t="str">
            <v>€/MT</v>
          </cell>
          <cell r="H3704">
            <v>835</v>
          </cell>
          <cell r="I3704" t="str">
            <v>Euro</v>
          </cell>
          <cell r="J3704" t="str">
            <v>Pankey</v>
          </cell>
          <cell r="K3704">
            <v>547249.71479999996</v>
          </cell>
          <cell r="L3704">
            <v>547249.71480000007</v>
          </cell>
          <cell r="M3704">
            <v>1840860.2050000001</v>
          </cell>
        </row>
        <row r="3705">
          <cell r="A3705">
            <v>38384</v>
          </cell>
          <cell r="B3705" t="str">
            <v>Butadiene</v>
          </cell>
          <cell r="C3705" t="str">
            <v>Butachimie</v>
          </cell>
          <cell r="D3705" t="str">
            <v>Sabic</v>
          </cell>
          <cell r="E3705">
            <v>532.22500000000002</v>
          </cell>
          <cell r="G3705" t="str">
            <v>€/MT</v>
          </cell>
          <cell r="H3705">
            <v>1809.1666666666667</v>
          </cell>
          <cell r="I3705" t="str">
            <v>Euro</v>
          </cell>
          <cell r="J3705" t="str">
            <v>Pankey</v>
          </cell>
          <cell r="K3705">
            <v>1162393.2378500002</v>
          </cell>
          <cell r="L3705">
            <v>1162393.2378500002</v>
          </cell>
          <cell r="M3705">
            <v>3988530.4441666668</v>
          </cell>
        </row>
        <row r="3706">
          <cell r="A3706">
            <v>38384</v>
          </cell>
          <cell r="B3706" t="str">
            <v>Butadiene</v>
          </cell>
          <cell r="C3706" t="str">
            <v>Butachimie</v>
          </cell>
          <cell r="D3706" t="str">
            <v>Shell</v>
          </cell>
          <cell r="E3706">
            <v>524.6</v>
          </cell>
          <cell r="G3706" t="str">
            <v>€/MT</v>
          </cell>
          <cell r="H3706">
            <v>4870.833333333333</v>
          </cell>
          <cell r="I3706" t="str">
            <v>Euro</v>
          </cell>
          <cell r="J3706" t="str">
            <v>Pankey</v>
          </cell>
          <cell r="K3706">
            <v>3084684.7220000001</v>
          </cell>
          <cell r="L3706">
            <v>3084684.7220000001</v>
          </cell>
          <cell r="M3706">
            <v>10738351.195833333</v>
          </cell>
        </row>
        <row r="3707">
          <cell r="A3707">
            <v>38384</v>
          </cell>
          <cell r="B3707" t="str">
            <v>Butadiene</v>
          </cell>
          <cell r="C3707" t="str">
            <v>Butachimie</v>
          </cell>
          <cell r="D3707" t="str">
            <v>Traders</v>
          </cell>
          <cell r="E3707">
            <v>549</v>
          </cell>
          <cell r="G3707" t="str">
            <v>€/MT</v>
          </cell>
          <cell r="H3707">
            <v>556.66666666666663</v>
          </cell>
          <cell r="I3707" t="str">
            <v>Euro</v>
          </cell>
          <cell r="J3707" t="str">
            <v>Pankey</v>
          </cell>
          <cell r="K3707">
            <v>368932.39199999993</v>
          </cell>
          <cell r="L3707">
            <v>368932.39199999999</v>
          </cell>
          <cell r="M3707">
            <v>1227240.1366666667</v>
          </cell>
        </row>
        <row r="3708">
          <cell r="A3708">
            <v>38412</v>
          </cell>
          <cell r="B3708" t="str">
            <v>Butadiene</v>
          </cell>
          <cell r="C3708" t="str">
            <v>Butachimie</v>
          </cell>
          <cell r="D3708" t="str">
            <v>Atofina</v>
          </cell>
          <cell r="E3708">
            <v>539.85</v>
          </cell>
          <cell r="G3708" t="str">
            <v>€/MT</v>
          </cell>
          <cell r="H3708">
            <v>2644.1666666666665</v>
          </cell>
          <cell r="I3708" t="str">
            <v>Euro</v>
          </cell>
          <cell r="J3708" t="str">
            <v>Pankey</v>
          </cell>
          <cell r="K3708">
            <v>1723221.7143000001</v>
          </cell>
          <cell r="L3708">
            <v>1723221.7143000001</v>
          </cell>
          <cell r="M3708">
            <v>5829390.6491666669</v>
          </cell>
        </row>
        <row r="3709">
          <cell r="A3709">
            <v>38412</v>
          </cell>
          <cell r="B3709" t="str">
            <v>Butadiene</v>
          </cell>
          <cell r="C3709" t="str">
            <v>Butachimie</v>
          </cell>
          <cell r="D3709" t="str">
            <v>BASF</v>
          </cell>
          <cell r="E3709">
            <v>542.9</v>
          </cell>
          <cell r="G3709" t="str">
            <v>€/MT</v>
          </cell>
          <cell r="H3709">
            <v>695.83333333333337</v>
          </cell>
          <cell r="I3709" t="str">
            <v>Euro</v>
          </cell>
          <cell r="J3709" t="str">
            <v>Pankey</v>
          </cell>
          <cell r="K3709">
            <v>456041.429</v>
          </cell>
          <cell r="L3709">
            <v>456041.42900000006</v>
          </cell>
          <cell r="M3709">
            <v>1534050.1708333334</v>
          </cell>
        </row>
        <row r="3710">
          <cell r="A3710">
            <v>38412</v>
          </cell>
          <cell r="B3710" t="str">
            <v>Butadiene</v>
          </cell>
          <cell r="C3710" t="str">
            <v>Butachimie</v>
          </cell>
          <cell r="D3710" t="str">
            <v>BPAmoco</v>
          </cell>
          <cell r="E3710">
            <v>558.15</v>
          </cell>
          <cell r="G3710" t="str">
            <v>€/MT</v>
          </cell>
          <cell r="H3710">
            <v>1530.8333333333333</v>
          </cell>
          <cell r="I3710" t="str">
            <v>Euro</v>
          </cell>
          <cell r="J3710" t="str">
            <v>Pankey</v>
          </cell>
          <cell r="K3710">
            <v>1031473.4792999999</v>
          </cell>
          <cell r="L3710">
            <v>1031473.4792999999</v>
          </cell>
          <cell r="M3710">
            <v>3374910.3758333335</v>
          </cell>
        </row>
        <row r="3711">
          <cell r="A3711">
            <v>38412</v>
          </cell>
          <cell r="B3711" t="str">
            <v>Butadiene</v>
          </cell>
          <cell r="C3711" t="str">
            <v>Butachimie</v>
          </cell>
          <cell r="D3711" t="str">
            <v>Erdoelchemie(BP)</v>
          </cell>
          <cell r="E3711">
            <v>558.15</v>
          </cell>
          <cell r="G3711" t="str">
            <v>€/MT</v>
          </cell>
          <cell r="H3711">
            <v>974.16666666666686</v>
          </cell>
          <cell r="I3711" t="str">
            <v>Euro</v>
          </cell>
          <cell r="J3711" t="str">
            <v>Pankey</v>
          </cell>
          <cell r="K3711">
            <v>656392.2141000001</v>
          </cell>
          <cell r="L3711">
            <v>656392.21410000022</v>
          </cell>
          <cell r="M3711">
            <v>2147670.2391666672</v>
          </cell>
        </row>
        <row r="3712">
          <cell r="A3712">
            <v>38412</v>
          </cell>
          <cell r="B3712" t="str">
            <v>Butadiene</v>
          </cell>
          <cell r="C3712" t="str">
            <v>Butachimie</v>
          </cell>
          <cell r="D3712" t="str">
            <v>Mitsubishi/OMV</v>
          </cell>
          <cell r="E3712">
            <v>542.9</v>
          </cell>
          <cell r="G3712" t="str">
            <v>€/MT</v>
          </cell>
          <cell r="H3712">
            <v>835</v>
          </cell>
          <cell r="I3712" t="str">
            <v>Euro</v>
          </cell>
          <cell r="J3712" t="str">
            <v>Pankey</v>
          </cell>
          <cell r="K3712">
            <v>547249.71479999996</v>
          </cell>
          <cell r="L3712">
            <v>547249.71480000007</v>
          </cell>
          <cell r="M3712">
            <v>1840860.2050000001</v>
          </cell>
        </row>
        <row r="3713">
          <cell r="A3713">
            <v>38412</v>
          </cell>
          <cell r="B3713" t="str">
            <v>Butadiene</v>
          </cell>
          <cell r="C3713" t="str">
            <v>Butachimie</v>
          </cell>
          <cell r="D3713" t="str">
            <v>Sabic</v>
          </cell>
          <cell r="E3713">
            <v>532.22500000000002</v>
          </cell>
          <cell r="G3713" t="str">
            <v>€/MT</v>
          </cell>
          <cell r="H3713">
            <v>1809.1666666666667</v>
          </cell>
          <cell r="I3713" t="str">
            <v>Euro</v>
          </cell>
          <cell r="J3713" t="str">
            <v>Pankey</v>
          </cell>
          <cell r="K3713">
            <v>1162393.2378500002</v>
          </cell>
          <cell r="L3713">
            <v>1162393.2378500002</v>
          </cell>
          <cell r="M3713">
            <v>3988530.4441666668</v>
          </cell>
        </row>
        <row r="3714">
          <cell r="A3714">
            <v>38412</v>
          </cell>
          <cell r="B3714" t="str">
            <v>Butadiene</v>
          </cell>
          <cell r="C3714" t="str">
            <v>Butachimie</v>
          </cell>
          <cell r="D3714" t="str">
            <v>Shell</v>
          </cell>
          <cell r="E3714">
            <v>524.6</v>
          </cell>
          <cell r="G3714" t="str">
            <v>€/MT</v>
          </cell>
          <cell r="H3714">
            <v>4870.833333333333</v>
          </cell>
          <cell r="I3714" t="str">
            <v>Euro</v>
          </cell>
          <cell r="J3714" t="str">
            <v>Pankey</v>
          </cell>
          <cell r="K3714">
            <v>3084684.7220000001</v>
          </cell>
          <cell r="L3714">
            <v>3084684.7220000001</v>
          </cell>
          <cell r="M3714">
            <v>10738351.195833333</v>
          </cell>
        </row>
        <row r="3715">
          <cell r="A3715">
            <v>38412</v>
          </cell>
          <cell r="B3715" t="str">
            <v>Butadiene</v>
          </cell>
          <cell r="C3715" t="str">
            <v>Butachimie</v>
          </cell>
          <cell r="D3715" t="str">
            <v>Traders</v>
          </cell>
          <cell r="E3715">
            <v>549</v>
          </cell>
          <cell r="G3715" t="str">
            <v>€/MT</v>
          </cell>
          <cell r="H3715">
            <v>556.66666666666663</v>
          </cell>
          <cell r="I3715" t="str">
            <v>Euro</v>
          </cell>
          <cell r="J3715" t="str">
            <v>Pankey</v>
          </cell>
          <cell r="K3715">
            <v>368932.39199999993</v>
          </cell>
          <cell r="L3715">
            <v>368932.39199999999</v>
          </cell>
          <cell r="M3715">
            <v>1227240.1366666667</v>
          </cell>
        </row>
        <row r="3716">
          <cell r="A3716">
            <v>38443</v>
          </cell>
          <cell r="B3716" t="str">
            <v>Butadiene</v>
          </cell>
          <cell r="C3716" t="str">
            <v>Butachimie</v>
          </cell>
          <cell r="D3716" t="str">
            <v>Atofina</v>
          </cell>
          <cell r="E3716">
            <v>522.15</v>
          </cell>
          <cell r="G3716" t="str">
            <v>€/MT</v>
          </cell>
          <cell r="H3716">
            <v>2644.1666666666665</v>
          </cell>
          <cell r="I3716" t="str">
            <v>Euro</v>
          </cell>
          <cell r="J3716" t="str">
            <v>Pankey</v>
          </cell>
          <cell r="K3716">
            <v>1666722.6416999998</v>
          </cell>
          <cell r="L3716">
            <v>1666722.6416999998</v>
          </cell>
          <cell r="M3716">
            <v>5829390.6491666669</v>
          </cell>
        </row>
        <row r="3717">
          <cell r="A3717">
            <v>38443</v>
          </cell>
          <cell r="B3717" t="str">
            <v>Butadiene</v>
          </cell>
          <cell r="C3717" t="str">
            <v>Butachimie</v>
          </cell>
          <cell r="D3717" t="str">
            <v>BASF</v>
          </cell>
          <cell r="E3717">
            <v>525.1</v>
          </cell>
          <cell r="G3717" t="str">
            <v>€/MT</v>
          </cell>
          <cell r="H3717">
            <v>695.83333333333337</v>
          </cell>
          <cell r="I3717" t="str">
            <v>Euro</v>
          </cell>
          <cell r="J3717" t="str">
            <v>Pankey</v>
          </cell>
          <cell r="K3717">
            <v>441089.25100000011</v>
          </cell>
          <cell r="L3717">
            <v>441089.25100000005</v>
          </cell>
          <cell r="M3717">
            <v>1534050.1708333334</v>
          </cell>
        </row>
        <row r="3718">
          <cell r="A3718">
            <v>38443</v>
          </cell>
          <cell r="B3718" t="str">
            <v>Butadiene</v>
          </cell>
          <cell r="C3718" t="str">
            <v>Butachimie</v>
          </cell>
          <cell r="D3718" t="str">
            <v>BPAmoco</v>
          </cell>
          <cell r="E3718">
            <v>539.85</v>
          </cell>
          <cell r="G3718" t="str">
            <v>€/MT</v>
          </cell>
          <cell r="H3718">
            <v>1530.8333333333333</v>
          </cell>
          <cell r="I3718" t="str">
            <v>Euro</v>
          </cell>
          <cell r="J3718" t="str">
            <v>Pankey</v>
          </cell>
          <cell r="K3718">
            <v>997654.67670000007</v>
          </cell>
          <cell r="L3718">
            <v>997654.67670000007</v>
          </cell>
          <cell r="M3718">
            <v>3374910.3758333335</v>
          </cell>
        </row>
        <row r="3719">
          <cell r="A3719">
            <v>38443</v>
          </cell>
          <cell r="B3719" t="str">
            <v>Butadiene</v>
          </cell>
          <cell r="C3719" t="str">
            <v>Butachimie</v>
          </cell>
          <cell r="D3719" t="str">
            <v>Erdoelchemie(BP)</v>
          </cell>
          <cell r="E3719">
            <v>539.85</v>
          </cell>
          <cell r="G3719" t="str">
            <v>€/MT</v>
          </cell>
          <cell r="H3719">
            <v>974.16666666666686</v>
          </cell>
          <cell r="I3719" t="str">
            <v>Euro</v>
          </cell>
          <cell r="J3719" t="str">
            <v>Pankey</v>
          </cell>
          <cell r="K3719">
            <v>634871.15790000022</v>
          </cell>
          <cell r="L3719">
            <v>634871.15790000022</v>
          </cell>
          <cell r="M3719">
            <v>2147670.2391666672</v>
          </cell>
        </row>
        <row r="3720">
          <cell r="A3720">
            <v>38443</v>
          </cell>
          <cell r="B3720" t="str">
            <v>Butadiene</v>
          </cell>
          <cell r="C3720" t="str">
            <v>Butachimie</v>
          </cell>
          <cell r="D3720" t="str">
            <v>Mitsubishi/OMV</v>
          </cell>
          <cell r="E3720">
            <v>525.1</v>
          </cell>
          <cell r="G3720" t="str">
            <v>€/MT</v>
          </cell>
          <cell r="H3720">
            <v>835</v>
          </cell>
          <cell r="I3720" t="str">
            <v>Euro</v>
          </cell>
          <cell r="J3720" t="str">
            <v>Pankey</v>
          </cell>
          <cell r="K3720">
            <v>529307.10120000003</v>
          </cell>
          <cell r="L3720">
            <v>529307.10120000003</v>
          </cell>
          <cell r="M3720">
            <v>1840860.2050000001</v>
          </cell>
        </row>
        <row r="3721">
          <cell r="A3721">
            <v>38443</v>
          </cell>
          <cell r="B3721" t="str">
            <v>Butadiene</v>
          </cell>
          <cell r="C3721" t="str">
            <v>Butachimie</v>
          </cell>
          <cell r="D3721" t="str">
            <v>Sabic</v>
          </cell>
          <cell r="E3721">
            <v>514.77499999999998</v>
          </cell>
          <cell r="G3721" t="str">
            <v>€/MT</v>
          </cell>
          <cell r="H3721">
            <v>1809.1666666666667</v>
          </cell>
          <cell r="I3721" t="str">
            <v>Euro</v>
          </cell>
          <cell r="J3721" t="str">
            <v>Pankey</v>
          </cell>
          <cell r="K3721">
            <v>1124281.9841499999</v>
          </cell>
          <cell r="L3721">
            <v>1124281.9841500001</v>
          </cell>
          <cell r="M3721">
            <v>3988530.4441666668</v>
          </cell>
        </row>
        <row r="3722">
          <cell r="A3722">
            <v>38443</v>
          </cell>
          <cell r="B3722" t="str">
            <v>Butadiene</v>
          </cell>
          <cell r="C3722" t="str">
            <v>Butachimie</v>
          </cell>
          <cell r="D3722" t="str">
            <v>Shell</v>
          </cell>
          <cell r="E3722">
            <v>507.4</v>
          </cell>
          <cell r="G3722" t="str">
            <v>€/MT</v>
          </cell>
          <cell r="H3722">
            <v>4870.833333333333</v>
          </cell>
          <cell r="I3722" t="str">
            <v>Euro</v>
          </cell>
          <cell r="J3722" t="str">
            <v>Pankey</v>
          </cell>
          <cell r="K3722">
            <v>2983547.5179999997</v>
          </cell>
          <cell r="L3722">
            <v>2983547.5179999997</v>
          </cell>
          <cell r="M3722">
            <v>10738351.195833333</v>
          </cell>
        </row>
        <row r="3723">
          <cell r="A3723">
            <v>38443</v>
          </cell>
          <cell r="B3723" t="str">
            <v>Butadiene</v>
          </cell>
          <cell r="C3723" t="str">
            <v>Butachimie</v>
          </cell>
          <cell r="D3723" t="str">
            <v>Traders</v>
          </cell>
          <cell r="E3723">
            <v>531</v>
          </cell>
          <cell r="G3723" t="str">
            <v>€/MT</v>
          </cell>
          <cell r="H3723">
            <v>556.66666666666663</v>
          </cell>
          <cell r="I3723" t="str">
            <v>Euro</v>
          </cell>
          <cell r="J3723" t="str">
            <v>Pankey</v>
          </cell>
          <cell r="K3723">
            <v>356836.24799999996</v>
          </cell>
          <cell r="L3723">
            <v>356836.24800000002</v>
          </cell>
          <cell r="M3723">
            <v>1227240.1366666667</v>
          </cell>
        </row>
        <row r="3724">
          <cell r="A3724">
            <v>38473</v>
          </cell>
          <cell r="B3724" t="str">
            <v>Butadiene</v>
          </cell>
          <cell r="C3724" t="str">
            <v>Butachimie</v>
          </cell>
          <cell r="D3724" t="str">
            <v>Atofina</v>
          </cell>
          <cell r="E3724">
            <v>522.15</v>
          </cell>
          <cell r="G3724" t="str">
            <v>€/MT</v>
          </cell>
          <cell r="H3724">
            <v>2644.1666666666665</v>
          </cell>
          <cell r="I3724" t="str">
            <v>Euro</v>
          </cell>
          <cell r="J3724" t="str">
            <v>Pankey</v>
          </cell>
          <cell r="K3724">
            <v>1666722.6416999998</v>
          </cell>
          <cell r="L3724">
            <v>1666722.6416999998</v>
          </cell>
          <cell r="M3724">
            <v>5829390.6491666669</v>
          </cell>
        </row>
        <row r="3725">
          <cell r="A3725">
            <v>38473</v>
          </cell>
          <cell r="B3725" t="str">
            <v>Butadiene</v>
          </cell>
          <cell r="C3725" t="str">
            <v>Butachimie</v>
          </cell>
          <cell r="D3725" t="str">
            <v>BASF</v>
          </cell>
          <cell r="E3725">
            <v>525.1</v>
          </cell>
          <cell r="G3725" t="str">
            <v>€/MT</v>
          </cell>
          <cell r="H3725">
            <v>695.83333333333337</v>
          </cell>
          <cell r="I3725" t="str">
            <v>Euro</v>
          </cell>
          <cell r="J3725" t="str">
            <v>Pankey</v>
          </cell>
          <cell r="K3725">
            <v>441089.25100000011</v>
          </cell>
          <cell r="L3725">
            <v>441089.25100000005</v>
          </cell>
          <cell r="M3725">
            <v>1534050.1708333334</v>
          </cell>
        </row>
        <row r="3726">
          <cell r="A3726">
            <v>38473</v>
          </cell>
          <cell r="B3726" t="str">
            <v>Butadiene</v>
          </cell>
          <cell r="C3726" t="str">
            <v>Butachimie</v>
          </cell>
          <cell r="D3726" t="str">
            <v>BPAmoco</v>
          </cell>
          <cell r="E3726">
            <v>539.85</v>
          </cell>
          <cell r="G3726" t="str">
            <v>€/MT</v>
          </cell>
          <cell r="H3726">
            <v>1530.8333333333333</v>
          </cell>
          <cell r="I3726" t="str">
            <v>Euro</v>
          </cell>
          <cell r="J3726" t="str">
            <v>Pankey</v>
          </cell>
          <cell r="K3726">
            <v>997654.67670000007</v>
          </cell>
          <cell r="L3726">
            <v>997654.67670000007</v>
          </cell>
          <cell r="M3726">
            <v>3374910.3758333335</v>
          </cell>
        </row>
        <row r="3727">
          <cell r="A3727">
            <v>38473</v>
          </cell>
          <cell r="B3727" t="str">
            <v>Butadiene</v>
          </cell>
          <cell r="C3727" t="str">
            <v>Butachimie</v>
          </cell>
          <cell r="D3727" t="str">
            <v>Erdoelchemie(BP)</v>
          </cell>
          <cell r="E3727">
            <v>539.85</v>
          </cell>
          <cell r="G3727" t="str">
            <v>€/MT</v>
          </cell>
          <cell r="H3727">
            <v>974.16666666666686</v>
          </cell>
          <cell r="I3727" t="str">
            <v>Euro</v>
          </cell>
          <cell r="J3727" t="str">
            <v>Pankey</v>
          </cell>
          <cell r="K3727">
            <v>634871.15790000022</v>
          </cell>
          <cell r="L3727">
            <v>634871.15790000022</v>
          </cell>
          <cell r="M3727">
            <v>2147670.2391666672</v>
          </cell>
        </row>
        <row r="3728">
          <cell r="A3728">
            <v>38473</v>
          </cell>
          <cell r="B3728" t="str">
            <v>Butadiene</v>
          </cell>
          <cell r="C3728" t="str">
            <v>Butachimie</v>
          </cell>
          <cell r="D3728" t="str">
            <v>Mitsubishi/OMV</v>
          </cell>
          <cell r="E3728">
            <v>525.1</v>
          </cell>
          <cell r="G3728" t="str">
            <v>€/MT</v>
          </cell>
          <cell r="H3728">
            <v>835</v>
          </cell>
          <cell r="I3728" t="str">
            <v>Euro</v>
          </cell>
          <cell r="J3728" t="str">
            <v>Pankey</v>
          </cell>
          <cell r="K3728">
            <v>529307.10120000003</v>
          </cell>
          <cell r="L3728">
            <v>529307.10120000003</v>
          </cell>
          <cell r="M3728">
            <v>1840860.2050000001</v>
          </cell>
        </row>
        <row r="3729">
          <cell r="A3729">
            <v>38473</v>
          </cell>
          <cell r="B3729" t="str">
            <v>Butadiene</v>
          </cell>
          <cell r="C3729" t="str">
            <v>Butachimie</v>
          </cell>
          <cell r="D3729" t="str">
            <v>Sabic</v>
          </cell>
          <cell r="E3729">
            <v>514.77499999999998</v>
          </cell>
          <cell r="G3729" t="str">
            <v>€/MT</v>
          </cell>
          <cell r="H3729">
            <v>1809.1666666666667</v>
          </cell>
          <cell r="I3729" t="str">
            <v>Euro</v>
          </cell>
          <cell r="J3729" t="str">
            <v>Pankey</v>
          </cell>
          <cell r="K3729">
            <v>1124281.9841499999</v>
          </cell>
          <cell r="L3729">
            <v>1124281.9841500001</v>
          </cell>
          <cell r="M3729">
            <v>3988530.4441666668</v>
          </cell>
        </row>
        <row r="3730">
          <cell r="A3730">
            <v>38473</v>
          </cell>
          <cell r="B3730" t="str">
            <v>Butadiene</v>
          </cell>
          <cell r="C3730" t="str">
            <v>Butachimie</v>
          </cell>
          <cell r="D3730" t="str">
            <v>Shell</v>
          </cell>
          <cell r="E3730">
            <v>507.4</v>
          </cell>
          <cell r="G3730" t="str">
            <v>€/MT</v>
          </cell>
          <cell r="H3730">
            <v>4870.833333333333</v>
          </cell>
          <cell r="I3730" t="str">
            <v>Euro</v>
          </cell>
          <cell r="J3730" t="str">
            <v>Pankey</v>
          </cell>
          <cell r="K3730">
            <v>2983547.5179999997</v>
          </cell>
          <cell r="L3730">
            <v>2983547.5179999997</v>
          </cell>
          <cell r="M3730">
            <v>10738351.195833333</v>
          </cell>
        </row>
        <row r="3731">
          <cell r="A3731">
            <v>38473</v>
          </cell>
          <cell r="B3731" t="str">
            <v>Butadiene</v>
          </cell>
          <cell r="C3731" t="str">
            <v>Butachimie</v>
          </cell>
          <cell r="D3731" t="str">
            <v>Traders</v>
          </cell>
          <cell r="E3731">
            <v>531</v>
          </cell>
          <cell r="G3731" t="str">
            <v>€/MT</v>
          </cell>
          <cell r="H3731">
            <v>556.66666666666663</v>
          </cell>
          <cell r="I3731" t="str">
            <v>Euro</v>
          </cell>
          <cell r="J3731" t="str">
            <v>Pankey</v>
          </cell>
          <cell r="K3731">
            <v>356836.24799999996</v>
          </cell>
          <cell r="L3731">
            <v>356836.24800000002</v>
          </cell>
          <cell r="M3731">
            <v>1227240.1366666667</v>
          </cell>
        </row>
        <row r="3732">
          <cell r="A3732">
            <v>38504</v>
          </cell>
          <cell r="B3732" t="str">
            <v>Butadiene</v>
          </cell>
          <cell r="C3732" t="str">
            <v>Butachimie</v>
          </cell>
          <cell r="D3732" t="str">
            <v>Atofina</v>
          </cell>
          <cell r="E3732">
            <v>522.15</v>
          </cell>
          <cell r="G3732" t="str">
            <v>€/MT</v>
          </cell>
          <cell r="H3732">
            <v>2644.1666666666665</v>
          </cell>
          <cell r="I3732" t="str">
            <v>Euro</v>
          </cell>
          <cell r="J3732" t="str">
            <v>Pankey</v>
          </cell>
          <cell r="K3732">
            <v>1666722.6416999998</v>
          </cell>
          <cell r="L3732">
            <v>1666722.6416999998</v>
          </cell>
          <cell r="M3732">
            <v>5829390.6491666669</v>
          </cell>
        </row>
        <row r="3733">
          <cell r="A3733">
            <v>38504</v>
          </cell>
          <cell r="B3733" t="str">
            <v>Butadiene</v>
          </cell>
          <cell r="C3733" t="str">
            <v>Butachimie</v>
          </cell>
          <cell r="D3733" t="str">
            <v>BASF</v>
          </cell>
          <cell r="E3733">
            <v>525.1</v>
          </cell>
          <cell r="G3733" t="str">
            <v>€/MT</v>
          </cell>
          <cell r="H3733">
            <v>695.83333333333337</v>
          </cell>
          <cell r="I3733" t="str">
            <v>Euro</v>
          </cell>
          <cell r="J3733" t="str">
            <v>Pankey</v>
          </cell>
          <cell r="K3733">
            <v>441089.25100000011</v>
          </cell>
          <cell r="L3733">
            <v>441089.25100000005</v>
          </cell>
          <cell r="M3733">
            <v>1534050.1708333334</v>
          </cell>
        </row>
        <row r="3734">
          <cell r="A3734">
            <v>38504</v>
          </cell>
          <cell r="B3734" t="str">
            <v>Butadiene</v>
          </cell>
          <cell r="C3734" t="str">
            <v>Butachimie</v>
          </cell>
          <cell r="D3734" t="str">
            <v>BPAmoco</v>
          </cell>
          <cell r="E3734">
            <v>539.85</v>
          </cell>
          <cell r="G3734" t="str">
            <v>€/MT</v>
          </cell>
          <cell r="H3734">
            <v>1530.8333333333333</v>
          </cell>
          <cell r="I3734" t="str">
            <v>Euro</v>
          </cell>
          <cell r="J3734" t="str">
            <v>Pankey</v>
          </cell>
          <cell r="K3734">
            <v>997654.67670000007</v>
          </cell>
          <cell r="L3734">
            <v>997654.67670000007</v>
          </cell>
          <cell r="M3734">
            <v>3374910.3758333335</v>
          </cell>
        </row>
        <row r="3735">
          <cell r="A3735">
            <v>38504</v>
          </cell>
          <cell r="B3735" t="str">
            <v>Butadiene</v>
          </cell>
          <cell r="C3735" t="str">
            <v>Butachimie</v>
          </cell>
          <cell r="D3735" t="str">
            <v>Erdoelchemie(BP)</v>
          </cell>
          <cell r="E3735">
            <v>539.85</v>
          </cell>
          <cell r="G3735" t="str">
            <v>€/MT</v>
          </cell>
          <cell r="H3735">
            <v>974.16666666666686</v>
          </cell>
          <cell r="I3735" t="str">
            <v>Euro</v>
          </cell>
          <cell r="J3735" t="str">
            <v>Pankey</v>
          </cell>
          <cell r="K3735">
            <v>634871.15790000022</v>
          </cell>
          <cell r="L3735">
            <v>634871.15790000022</v>
          </cell>
          <cell r="M3735">
            <v>2147670.2391666672</v>
          </cell>
        </row>
        <row r="3736">
          <cell r="A3736">
            <v>38504</v>
          </cell>
          <cell r="B3736" t="str">
            <v>Butadiene</v>
          </cell>
          <cell r="C3736" t="str">
            <v>Butachimie</v>
          </cell>
          <cell r="D3736" t="str">
            <v>Mitsubishi/OMV</v>
          </cell>
          <cell r="E3736">
            <v>525.1</v>
          </cell>
          <cell r="G3736" t="str">
            <v>€/MT</v>
          </cell>
          <cell r="H3736">
            <v>835</v>
          </cell>
          <cell r="I3736" t="str">
            <v>Euro</v>
          </cell>
          <cell r="J3736" t="str">
            <v>Pankey</v>
          </cell>
          <cell r="K3736">
            <v>529307.10120000003</v>
          </cell>
          <cell r="L3736">
            <v>529307.10120000003</v>
          </cell>
          <cell r="M3736">
            <v>1840860.2050000001</v>
          </cell>
        </row>
        <row r="3737">
          <cell r="A3737">
            <v>38504</v>
          </cell>
          <cell r="B3737" t="str">
            <v>Butadiene</v>
          </cell>
          <cell r="C3737" t="str">
            <v>Butachimie</v>
          </cell>
          <cell r="D3737" t="str">
            <v>Sabic</v>
          </cell>
          <cell r="E3737">
            <v>514.77499999999998</v>
          </cell>
          <cell r="G3737" t="str">
            <v>€/MT</v>
          </cell>
          <cell r="H3737">
            <v>1809.1666666666667</v>
          </cell>
          <cell r="I3737" t="str">
            <v>Euro</v>
          </cell>
          <cell r="J3737" t="str">
            <v>Pankey</v>
          </cell>
          <cell r="K3737">
            <v>1124281.9841499999</v>
          </cell>
          <cell r="L3737">
            <v>1124281.9841500001</v>
          </cell>
          <cell r="M3737">
            <v>3988530.4441666668</v>
          </cell>
        </row>
        <row r="3738">
          <cell r="A3738">
            <v>38504</v>
          </cell>
          <cell r="B3738" t="str">
            <v>Butadiene</v>
          </cell>
          <cell r="C3738" t="str">
            <v>Butachimie</v>
          </cell>
          <cell r="D3738" t="str">
            <v>Shell</v>
          </cell>
          <cell r="E3738">
            <v>507.4</v>
          </cell>
          <cell r="G3738" t="str">
            <v>€/MT</v>
          </cell>
          <cell r="H3738">
            <v>4870.833333333333</v>
          </cell>
          <cell r="I3738" t="str">
            <v>Euro</v>
          </cell>
          <cell r="J3738" t="str">
            <v>Pankey</v>
          </cell>
          <cell r="K3738">
            <v>2983547.5179999997</v>
          </cell>
          <cell r="L3738">
            <v>2983547.5179999997</v>
          </cell>
          <cell r="M3738">
            <v>10738351.195833333</v>
          </cell>
        </row>
        <row r="3739">
          <cell r="A3739">
            <v>38504</v>
          </cell>
          <cell r="B3739" t="str">
            <v>Butadiene</v>
          </cell>
          <cell r="C3739" t="str">
            <v>Butachimie</v>
          </cell>
          <cell r="D3739" t="str">
            <v>Traders</v>
          </cell>
          <cell r="E3739">
            <v>531</v>
          </cell>
          <cell r="G3739" t="str">
            <v>€/MT</v>
          </cell>
          <cell r="H3739">
            <v>556.66666666666663</v>
          </cell>
          <cell r="I3739" t="str">
            <v>Euro</v>
          </cell>
          <cell r="J3739" t="str">
            <v>Pankey</v>
          </cell>
          <cell r="K3739">
            <v>356836.24799999996</v>
          </cell>
          <cell r="L3739">
            <v>356836.24800000002</v>
          </cell>
          <cell r="M3739">
            <v>1227240.1366666667</v>
          </cell>
        </row>
        <row r="3740">
          <cell r="A3740">
            <v>38534</v>
          </cell>
          <cell r="B3740" t="str">
            <v>Butadiene</v>
          </cell>
          <cell r="C3740" t="str">
            <v>Butachimie</v>
          </cell>
          <cell r="D3740" t="str">
            <v>Atofina</v>
          </cell>
          <cell r="E3740">
            <v>508.875</v>
          </cell>
          <cell r="G3740" t="str">
            <v>€/MT</v>
          </cell>
          <cell r="H3740">
            <v>2644.1666666666665</v>
          </cell>
          <cell r="I3740" t="str">
            <v>Euro</v>
          </cell>
          <cell r="J3740" t="str">
            <v>Pankey</v>
          </cell>
          <cell r="K3740">
            <v>1624348.3372499999</v>
          </cell>
          <cell r="L3740">
            <v>1624348.3372500001</v>
          </cell>
          <cell r="M3740">
            <v>5829390.6491666669</v>
          </cell>
        </row>
        <row r="3741">
          <cell r="A3741">
            <v>38534</v>
          </cell>
          <cell r="B3741" t="str">
            <v>Butadiene</v>
          </cell>
          <cell r="C3741" t="str">
            <v>Butachimie</v>
          </cell>
          <cell r="D3741" t="str">
            <v>BASF</v>
          </cell>
          <cell r="E3741">
            <v>511.75</v>
          </cell>
          <cell r="G3741" t="str">
            <v>€/MT</v>
          </cell>
          <cell r="H3741">
            <v>695.83333333333337</v>
          </cell>
          <cell r="I3741" t="str">
            <v>Euro</v>
          </cell>
          <cell r="J3741" t="str">
            <v>Pankey</v>
          </cell>
          <cell r="K3741">
            <v>429875.11750000005</v>
          </cell>
          <cell r="L3741">
            <v>429875.11750000005</v>
          </cell>
          <cell r="M3741">
            <v>1534050.1708333334</v>
          </cell>
        </row>
        <row r="3742">
          <cell r="A3742">
            <v>38534</v>
          </cell>
          <cell r="B3742" t="str">
            <v>Butadiene</v>
          </cell>
          <cell r="C3742" t="str">
            <v>Butachimie</v>
          </cell>
          <cell r="D3742" t="str">
            <v>BPAmoco</v>
          </cell>
          <cell r="E3742">
            <v>526.125</v>
          </cell>
          <cell r="G3742" t="str">
            <v>€/MT</v>
          </cell>
          <cell r="H3742">
            <v>1530.8333333333333</v>
          </cell>
          <cell r="I3742" t="str">
            <v>Euro</v>
          </cell>
          <cell r="J3742" t="str">
            <v>Pankey</v>
          </cell>
          <cell r="K3742">
            <v>972290.57474999991</v>
          </cell>
          <cell r="L3742">
            <v>972290.57475000003</v>
          </cell>
          <cell r="M3742">
            <v>3374910.3758333335</v>
          </cell>
        </row>
        <row r="3743">
          <cell r="A3743">
            <v>38534</v>
          </cell>
          <cell r="B3743" t="str">
            <v>Butadiene</v>
          </cell>
          <cell r="C3743" t="str">
            <v>Butachimie</v>
          </cell>
          <cell r="D3743" t="str">
            <v>Erdoelchemie(BP)</v>
          </cell>
          <cell r="E3743">
            <v>526.125</v>
          </cell>
          <cell r="G3743" t="str">
            <v>€/MT</v>
          </cell>
          <cell r="H3743">
            <v>974.16666666666686</v>
          </cell>
          <cell r="I3743" t="str">
            <v>Euro</v>
          </cell>
          <cell r="J3743" t="str">
            <v>Pankey</v>
          </cell>
          <cell r="K3743">
            <v>618730.36575000011</v>
          </cell>
          <cell r="L3743">
            <v>618730.36575000011</v>
          </cell>
          <cell r="M3743">
            <v>2147670.2391666672</v>
          </cell>
        </row>
        <row r="3744">
          <cell r="A3744">
            <v>38534</v>
          </cell>
          <cell r="B3744" t="str">
            <v>Butadiene</v>
          </cell>
          <cell r="C3744" t="str">
            <v>Butachimie</v>
          </cell>
          <cell r="D3744" t="str">
            <v>Mitsubishi/OMV</v>
          </cell>
          <cell r="E3744">
            <v>511.75</v>
          </cell>
          <cell r="G3744" t="str">
            <v>€/MT</v>
          </cell>
          <cell r="H3744">
            <v>835</v>
          </cell>
          <cell r="I3744" t="str">
            <v>Euro</v>
          </cell>
          <cell r="J3744" t="str">
            <v>Pankey</v>
          </cell>
          <cell r="K3744">
            <v>515850.14100000006</v>
          </cell>
          <cell r="L3744">
            <v>515850.141</v>
          </cell>
          <cell r="M3744">
            <v>1840860.2050000001</v>
          </cell>
        </row>
        <row r="3745">
          <cell r="A3745">
            <v>38534</v>
          </cell>
          <cell r="B3745" t="str">
            <v>Butadiene</v>
          </cell>
          <cell r="C3745" t="str">
            <v>Butachimie</v>
          </cell>
          <cell r="D3745" t="str">
            <v>Sabic</v>
          </cell>
          <cell r="E3745">
            <v>501.68750000000006</v>
          </cell>
          <cell r="G3745" t="str">
            <v>€/MT</v>
          </cell>
          <cell r="H3745">
            <v>1809.1666666666667</v>
          </cell>
          <cell r="I3745" t="str">
            <v>Euro</v>
          </cell>
          <cell r="J3745" t="str">
            <v>Pankey</v>
          </cell>
          <cell r="K3745">
            <v>1095698.5438750002</v>
          </cell>
          <cell r="L3745">
            <v>1095698.5438750002</v>
          </cell>
          <cell r="M3745">
            <v>3988530.4441666668</v>
          </cell>
        </row>
        <row r="3746">
          <cell r="A3746">
            <v>38534</v>
          </cell>
          <cell r="B3746" t="str">
            <v>Butadiene</v>
          </cell>
          <cell r="C3746" t="str">
            <v>Butachimie</v>
          </cell>
          <cell r="D3746" t="str">
            <v>Shell</v>
          </cell>
          <cell r="E3746">
            <v>494.5</v>
          </cell>
          <cell r="G3746" t="str">
            <v>€/MT</v>
          </cell>
          <cell r="H3746">
            <v>4870.833333333333</v>
          </cell>
          <cell r="I3746" t="str">
            <v>Euro</v>
          </cell>
          <cell r="J3746" t="str">
            <v>Pankey</v>
          </cell>
          <cell r="K3746">
            <v>2907694.6150000002</v>
          </cell>
          <cell r="L3746">
            <v>2907694.6149999998</v>
          </cell>
          <cell r="M3746">
            <v>10738351.195833333</v>
          </cell>
        </row>
        <row r="3747">
          <cell r="A3747">
            <v>38534</v>
          </cell>
          <cell r="B3747" t="str">
            <v>Butadiene</v>
          </cell>
          <cell r="C3747" t="str">
            <v>Butachimie</v>
          </cell>
          <cell r="D3747" t="str">
            <v>Traders</v>
          </cell>
          <cell r="E3747">
            <v>517.5</v>
          </cell>
          <cell r="G3747" t="str">
            <v>€/MT</v>
          </cell>
          <cell r="H3747">
            <v>556.66666666666663</v>
          </cell>
          <cell r="I3747" t="str">
            <v>Euro</v>
          </cell>
          <cell r="J3747" t="str">
            <v>Pankey</v>
          </cell>
          <cell r="K3747">
            <v>347764.13999999996</v>
          </cell>
          <cell r="L3747">
            <v>347764.14</v>
          </cell>
          <cell r="M3747">
            <v>1227240.1366666667</v>
          </cell>
        </row>
        <row r="3748">
          <cell r="A3748">
            <v>38565</v>
          </cell>
          <cell r="B3748" t="str">
            <v>Butadiene</v>
          </cell>
          <cell r="C3748" t="str">
            <v>Butachimie</v>
          </cell>
          <cell r="D3748" t="str">
            <v>Atofina</v>
          </cell>
          <cell r="E3748">
            <v>508.875</v>
          </cell>
          <cell r="G3748" t="str">
            <v>€/MT</v>
          </cell>
          <cell r="H3748">
            <v>2644.1666666666665</v>
          </cell>
          <cell r="I3748" t="str">
            <v>Euro</v>
          </cell>
          <cell r="J3748" t="str">
            <v>Pankey</v>
          </cell>
          <cell r="K3748">
            <v>1624348.3372499999</v>
          </cell>
          <cell r="L3748">
            <v>1624348.3372500001</v>
          </cell>
          <cell r="M3748">
            <v>5829390.6491666669</v>
          </cell>
        </row>
        <row r="3749">
          <cell r="A3749">
            <v>38565</v>
          </cell>
          <cell r="B3749" t="str">
            <v>Butadiene</v>
          </cell>
          <cell r="C3749" t="str">
            <v>Butachimie</v>
          </cell>
          <cell r="D3749" t="str">
            <v>BASF</v>
          </cell>
          <cell r="E3749">
            <v>511.75</v>
          </cell>
          <cell r="G3749" t="str">
            <v>€/MT</v>
          </cell>
          <cell r="H3749">
            <v>695.83333333333337</v>
          </cell>
          <cell r="I3749" t="str">
            <v>Euro</v>
          </cell>
          <cell r="J3749" t="str">
            <v>Pankey</v>
          </cell>
          <cell r="K3749">
            <v>429875.11750000005</v>
          </cell>
          <cell r="L3749">
            <v>429875.11750000005</v>
          </cell>
          <cell r="M3749">
            <v>1534050.1708333334</v>
          </cell>
        </row>
        <row r="3750">
          <cell r="A3750">
            <v>38565</v>
          </cell>
          <cell r="B3750" t="str">
            <v>Butadiene</v>
          </cell>
          <cell r="C3750" t="str">
            <v>Butachimie</v>
          </cell>
          <cell r="D3750" t="str">
            <v>BPAmoco</v>
          </cell>
          <cell r="E3750">
            <v>526.125</v>
          </cell>
          <cell r="G3750" t="str">
            <v>€/MT</v>
          </cell>
          <cell r="H3750">
            <v>1530.8333333333333</v>
          </cell>
          <cell r="I3750" t="str">
            <v>Euro</v>
          </cell>
          <cell r="J3750" t="str">
            <v>Pankey</v>
          </cell>
          <cell r="K3750">
            <v>972290.57474999991</v>
          </cell>
          <cell r="L3750">
            <v>972290.57475000003</v>
          </cell>
          <cell r="M3750">
            <v>3374910.3758333335</v>
          </cell>
        </row>
        <row r="3751">
          <cell r="A3751">
            <v>38565</v>
          </cell>
          <cell r="B3751" t="str">
            <v>Butadiene</v>
          </cell>
          <cell r="C3751" t="str">
            <v>Butachimie</v>
          </cell>
          <cell r="D3751" t="str">
            <v>Erdoelchemie(BP)</v>
          </cell>
          <cell r="E3751">
            <v>526.125</v>
          </cell>
          <cell r="G3751" t="str">
            <v>€/MT</v>
          </cell>
          <cell r="H3751">
            <v>974.16666666666686</v>
          </cell>
          <cell r="I3751" t="str">
            <v>Euro</v>
          </cell>
          <cell r="J3751" t="str">
            <v>Pankey</v>
          </cell>
          <cell r="K3751">
            <v>618730.36575000011</v>
          </cell>
          <cell r="L3751">
            <v>618730.36575000011</v>
          </cell>
          <cell r="M3751">
            <v>2147670.2391666672</v>
          </cell>
        </row>
        <row r="3752">
          <cell r="A3752">
            <v>38565</v>
          </cell>
          <cell r="B3752" t="str">
            <v>Butadiene</v>
          </cell>
          <cell r="C3752" t="str">
            <v>Butachimie</v>
          </cell>
          <cell r="D3752" t="str">
            <v>Mitsubishi/OMV</v>
          </cell>
          <cell r="E3752">
            <v>511.75</v>
          </cell>
          <cell r="G3752" t="str">
            <v>€/MT</v>
          </cell>
          <cell r="H3752">
            <v>835</v>
          </cell>
          <cell r="I3752" t="str">
            <v>Euro</v>
          </cell>
          <cell r="J3752" t="str">
            <v>Pankey</v>
          </cell>
          <cell r="K3752">
            <v>515850.14100000006</v>
          </cell>
          <cell r="L3752">
            <v>515850.141</v>
          </cell>
          <cell r="M3752">
            <v>1840860.2050000001</v>
          </cell>
        </row>
        <row r="3753">
          <cell r="A3753">
            <v>38565</v>
          </cell>
          <cell r="B3753" t="str">
            <v>Butadiene</v>
          </cell>
          <cell r="C3753" t="str">
            <v>Butachimie</v>
          </cell>
          <cell r="D3753" t="str">
            <v>Sabic</v>
          </cell>
          <cell r="E3753">
            <v>501.68750000000006</v>
          </cell>
          <cell r="G3753" t="str">
            <v>€/MT</v>
          </cell>
          <cell r="H3753">
            <v>1809.1666666666667</v>
          </cell>
          <cell r="I3753" t="str">
            <v>Euro</v>
          </cell>
          <cell r="J3753" t="str">
            <v>Pankey</v>
          </cell>
          <cell r="K3753">
            <v>1095698.5438750002</v>
          </cell>
          <cell r="L3753">
            <v>1095698.5438750002</v>
          </cell>
          <cell r="M3753">
            <v>3988530.4441666668</v>
          </cell>
        </row>
        <row r="3754">
          <cell r="A3754">
            <v>38565</v>
          </cell>
          <cell r="B3754" t="str">
            <v>Butadiene</v>
          </cell>
          <cell r="C3754" t="str">
            <v>Butachimie</v>
          </cell>
          <cell r="D3754" t="str">
            <v>Shell</v>
          </cell>
          <cell r="E3754">
            <v>494.5</v>
          </cell>
          <cell r="G3754" t="str">
            <v>€/MT</v>
          </cell>
          <cell r="H3754">
            <v>4870.833333333333</v>
          </cell>
          <cell r="I3754" t="str">
            <v>Euro</v>
          </cell>
          <cell r="J3754" t="str">
            <v>Pankey</v>
          </cell>
          <cell r="K3754">
            <v>2907694.6150000002</v>
          </cell>
          <cell r="L3754">
            <v>2907694.6149999998</v>
          </cell>
          <cell r="M3754">
            <v>10738351.195833333</v>
          </cell>
        </row>
        <row r="3755">
          <cell r="A3755">
            <v>38565</v>
          </cell>
          <cell r="B3755" t="str">
            <v>Butadiene</v>
          </cell>
          <cell r="C3755" t="str">
            <v>Butachimie</v>
          </cell>
          <cell r="D3755" t="str">
            <v>Traders</v>
          </cell>
          <cell r="E3755">
            <v>517.5</v>
          </cell>
          <cell r="G3755" t="str">
            <v>€/MT</v>
          </cell>
          <cell r="H3755">
            <v>556.66666666666663</v>
          </cell>
          <cell r="I3755" t="str">
            <v>Euro</v>
          </cell>
          <cell r="J3755" t="str">
            <v>Pankey</v>
          </cell>
          <cell r="K3755">
            <v>347764.13999999996</v>
          </cell>
          <cell r="L3755">
            <v>347764.14</v>
          </cell>
          <cell r="M3755">
            <v>1227240.1366666667</v>
          </cell>
        </row>
        <row r="3756">
          <cell r="A3756">
            <v>38596</v>
          </cell>
          <cell r="B3756" t="str">
            <v>Butadiene</v>
          </cell>
          <cell r="C3756" t="str">
            <v>Butachimie</v>
          </cell>
          <cell r="D3756" t="str">
            <v>Atofina</v>
          </cell>
          <cell r="E3756">
            <v>508.875</v>
          </cell>
          <cell r="G3756" t="str">
            <v>€/MT</v>
          </cell>
          <cell r="H3756">
            <v>2644.1666666666665</v>
          </cell>
          <cell r="I3756" t="str">
            <v>Euro</v>
          </cell>
          <cell r="J3756" t="str">
            <v>Pankey</v>
          </cell>
          <cell r="K3756">
            <v>1624348.3372499999</v>
          </cell>
          <cell r="L3756">
            <v>1624348.3372500001</v>
          </cell>
          <cell r="M3756">
            <v>5829390.6491666669</v>
          </cell>
        </row>
        <row r="3757">
          <cell r="A3757">
            <v>38596</v>
          </cell>
          <cell r="B3757" t="str">
            <v>Butadiene</v>
          </cell>
          <cell r="C3757" t="str">
            <v>Butachimie</v>
          </cell>
          <cell r="D3757" t="str">
            <v>BASF</v>
          </cell>
          <cell r="E3757">
            <v>511.75</v>
          </cell>
          <cell r="G3757" t="str">
            <v>€/MT</v>
          </cell>
          <cell r="H3757">
            <v>695.83333333333337</v>
          </cell>
          <cell r="I3757" t="str">
            <v>Euro</v>
          </cell>
          <cell r="J3757" t="str">
            <v>Pankey</v>
          </cell>
          <cell r="K3757">
            <v>429875.11750000005</v>
          </cell>
          <cell r="L3757">
            <v>429875.11750000005</v>
          </cell>
          <cell r="M3757">
            <v>1534050.1708333334</v>
          </cell>
        </row>
        <row r="3758">
          <cell r="A3758">
            <v>38596</v>
          </cell>
          <cell r="B3758" t="str">
            <v>Butadiene</v>
          </cell>
          <cell r="C3758" t="str">
            <v>Butachimie</v>
          </cell>
          <cell r="D3758" t="str">
            <v>BPAmoco</v>
          </cell>
          <cell r="E3758">
            <v>526.125</v>
          </cell>
          <cell r="G3758" t="str">
            <v>€/MT</v>
          </cell>
          <cell r="H3758">
            <v>1530.8333333333333</v>
          </cell>
          <cell r="I3758" t="str">
            <v>Euro</v>
          </cell>
          <cell r="J3758" t="str">
            <v>Pankey</v>
          </cell>
          <cell r="K3758">
            <v>972290.57474999991</v>
          </cell>
          <cell r="L3758">
            <v>972290.57475000003</v>
          </cell>
          <cell r="M3758">
            <v>3374910.3758333335</v>
          </cell>
        </row>
        <row r="3759">
          <cell r="A3759">
            <v>38596</v>
          </cell>
          <cell r="B3759" t="str">
            <v>Butadiene</v>
          </cell>
          <cell r="C3759" t="str">
            <v>Butachimie</v>
          </cell>
          <cell r="D3759" t="str">
            <v>Erdoelchemie(BP)</v>
          </cell>
          <cell r="E3759">
            <v>526.125</v>
          </cell>
          <cell r="G3759" t="str">
            <v>€/MT</v>
          </cell>
          <cell r="H3759">
            <v>974.16666666666686</v>
          </cell>
          <cell r="I3759" t="str">
            <v>Euro</v>
          </cell>
          <cell r="J3759" t="str">
            <v>Pankey</v>
          </cell>
          <cell r="K3759">
            <v>618730.36575000011</v>
          </cell>
          <cell r="L3759">
            <v>618730.36575000011</v>
          </cell>
          <cell r="M3759">
            <v>2147670.2391666672</v>
          </cell>
        </row>
        <row r="3760">
          <cell r="A3760">
            <v>38596</v>
          </cell>
          <cell r="B3760" t="str">
            <v>Butadiene</v>
          </cell>
          <cell r="C3760" t="str">
            <v>Butachimie</v>
          </cell>
          <cell r="D3760" t="str">
            <v>Mitsubishi/OMV</v>
          </cell>
          <cell r="E3760">
            <v>511.75</v>
          </cell>
          <cell r="G3760" t="str">
            <v>€/MT</v>
          </cell>
          <cell r="H3760">
            <v>835</v>
          </cell>
          <cell r="I3760" t="str">
            <v>Euro</v>
          </cell>
          <cell r="J3760" t="str">
            <v>Pankey</v>
          </cell>
          <cell r="K3760">
            <v>515850.14100000006</v>
          </cell>
          <cell r="L3760">
            <v>515850.141</v>
          </cell>
          <cell r="M3760">
            <v>1840860.2050000001</v>
          </cell>
        </row>
        <row r="3761">
          <cell r="A3761">
            <v>38596</v>
          </cell>
          <cell r="B3761" t="str">
            <v>Butadiene</v>
          </cell>
          <cell r="C3761" t="str">
            <v>Butachimie</v>
          </cell>
          <cell r="D3761" t="str">
            <v>Sabic</v>
          </cell>
          <cell r="E3761">
            <v>501.68750000000006</v>
          </cell>
          <cell r="G3761" t="str">
            <v>€/MT</v>
          </cell>
          <cell r="H3761">
            <v>1809.1666666666667</v>
          </cell>
          <cell r="I3761" t="str">
            <v>Euro</v>
          </cell>
          <cell r="J3761" t="str">
            <v>Pankey</v>
          </cell>
          <cell r="K3761">
            <v>1095698.5438750002</v>
          </cell>
          <cell r="L3761">
            <v>1095698.5438750002</v>
          </cell>
          <cell r="M3761">
            <v>3988530.4441666668</v>
          </cell>
        </row>
        <row r="3762">
          <cell r="A3762">
            <v>38596</v>
          </cell>
          <cell r="B3762" t="str">
            <v>Butadiene</v>
          </cell>
          <cell r="C3762" t="str">
            <v>Butachimie</v>
          </cell>
          <cell r="D3762" t="str">
            <v>Shell</v>
          </cell>
          <cell r="E3762">
            <v>494.5</v>
          </cell>
          <cell r="G3762" t="str">
            <v>€/MT</v>
          </cell>
          <cell r="H3762">
            <v>4870.833333333333</v>
          </cell>
          <cell r="I3762" t="str">
            <v>Euro</v>
          </cell>
          <cell r="J3762" t="str">
            <v>Pankey</v>
          </cell>
          <cell r="K3762">
            <v>2907694.6150000002</v>
          </cell>
          <cell r="L3762">
            <v>2907694.6149999998</v>
          </cell>
          <cell r="M3762">
            <v>10738351.195833333</v>
          </cell>
        </row>
        <row r="3763">
          <cell r="A3763">
            <v>38596</v>
          </cell>
          <cell r="B3763" t="str">
            <v>Butadiene</v>
          </cell>
          <cell r="C3763" t="str">
            <v>Butachimie</v>
          </cell>
          <cell r="D3763" t="str">
            <v>Traders</v>
          </cell>
          <cell r="E3763">
            <v>517.5</v>
          </cell>
          <cell r="G3763" t="str">
            <v>€/MT</v>
          </cell>
          <cell r="H3763">
            <v>556.66666666666663</v>
          </cell>
          <cell r="I3763" t="str">
            <v>Euro</v>
          </cell>
          <cell r="J3763" t="str">
            <v>Pankey</v>
          </cell>
          <cell r="K3763">
            <v>347764.13999999996</v>
          </cell>
          <cell r="L3763">
            <v>347764.14</v>
          </cell>
          <cell r="M3763">
            <v>1227240.1366666667</v>
          </cell>
        </row>
        <row r="3764">
          <cell r="A3764">
            <v>37622</v>
          </cell>
          <cell r="B3764" t="str">
            <v>DMT</v>
          </cell>
          <cell r="C3764" t="str">
            <v>KoSa Europe</v>
          </cell>
          <cell r="E3764">
            <v>587.33333333333337</v>
          </cell>
          <cell r="G3764" t="str">
            <v>€/MT</v>
          </cell>
          <cell r="H3764">
            <v>1</v>
          </cell>
          <cell r="I3764" t="str">
            <v>Euro</v>
          </cell>
          <cell r="J3764" t="str">
            <v>Eden</v>
          </cell>
          <cell r="K3764">
            <v>628.44666666666672</v>
          </cell>
          <cell r="L3764">
            <v>623.86546666666675</v>
          </cell>
          <cell r="M3764">
            <v>1</v>
          </cell>
        </row>
        <row r="3765">
          <cell r="A3765">
            <v>37653</v>
          </cell>
          <cell r="B3765" t="str">
            <v>DMT</v>
          </cell>
          <cell r="C3765" t="str">
            <v>KoSa Europe</v>
          </cell>
          <cell r="E3765">
            <v>587.33333333333337</v>
          </cell>
          <cell r="G3765" t="str">
            <v>€/MT</v>
          </cell>
          <cell r="H3765">
            <v>1</v>
          </cell>
          <cell r="I3765" t="str">
            <v>Euro</v>
          </cell>
          <cell r="J3765" t="str">
            <v>Eden</v>
          </cell>
          <cell r="K3765">
            <v>628.44666666666672</v>
          </cell>
          <cell r="L3765">
            <v>632.73419999999999</v>
          </cell>
          <cell r="M3765">
            <v>1</v>
          </cell>
        </row>
        <row r="3766">
          <cell r="A3766">
            <v>37681</v>
          </cell>
          <cell r="B3766" t="str">
            <v>DMT</v>
          </cell>
          <cell r="C3766" t="str">
            <v>KoSa Europe</v>
          </cell>
          <cell r="E3766">
            <v>587.33333333333337</v>
          </cell>
          <cell r="G3766" t="str">
            <v>€/MT</v>
          </cell>
          <cell r="H3766">
            <v>1</v>
          </cell>
          <cell r="I3766" t="str">
            <v>Euro</v>
          </cell>
          <cell r="J3766" t="str">
            <v>Eden</v>
          </cell>
          <cell r="K3766">
            <v>628.44666666666672</v>
          </cell>
          <cell r="L3766">
            <v>634.73113333333333</v>
          </cell>
          <cell r="M3766">
            <v>1</v>
          </cell>
        </row>
        <row r="3767">
          <cell r="A3767">
            <v>37712</v>
          </cell>
          <cell r="B3767" t="str">
            <v>DMT</v>
          </cell>
          <cell r="C3767" t="str">
            <v>KoSa Europe</v>
          </cell>
          <cell r="E3767">
            <v>532.33333333333337</v>
          </cell>
          <cell r="G3767" t="str">
            <v>€/MT</v>
          </cell>
          <cell r="H3767">
            <v>1</v>
          </cell>
          <cell r="I3767" t="str">
            <v>Euro</v>
          </cell>
          <cell r="J3767" t="str">
            <v>Eden</v>
          </cell>
          <cell r="K3767">
            <v>596.21333333333348</v>
          </cell>
          <cell r="L3767">
            <v>577.47520000000009</v>
          </cell>
          <cell r="M3767">
            <v>1</v>
          </cell>
        </row>
        <row r="3768">
          <cell r="A3768">
            <v>37742</v>
          </cell>
          <cell r="B3768" t="str">
            <v>DMT</v>
          </cell>
          <cell r="C3768" t="str">
            <v>KoSa Europe</v>
          </cell>
          <cell r="E3768">
            <v>532.33333333333337</v>
          </cell>
          <cell r="G3768" t="str">
            <v>€/MT</v>
          </cell>
          <cell r="H3768">
            <v>1</v>
          </cell>
          <cell r="I3768" t="str">
            <v>Euro</v>
          </cell>
          <cell r="J3768" t="str">
            <v>Eden</v>
          </cell>
          <cell r="K3768">
            <v>596.21333333333348</v>
          </cell>
          <cell r="L3768">
            <v>616.54846666666663</v>
          </cell>
          <cell r="M3768">
            <v>1</v>
          </cell>
        </row>
        <row r="3769">
          <cell r="A3769">
            <v>37773</v>
          </cell>
          <cell r="B3769" t="str">
            <v>DMT</v>
          </cell>
          <cell r="C3769" t="str">
            <v>KoSa Europe</v>
          </cell>
          <cell r="E3769">
            <v>532.33333333333337</v>
          </cell>
          <cell r="G3769" t="str">
            <v>€/MT</v>
          </cell>
          <cell r="H3769">
            <v>1</v>
          </cell>
          <cell r="I3769" t="str">
            <v>Euro</v>
          </cell>
          <cell r="J3769" t="str">
            <v>Eden</v>
          </cell>
          <cell r="K3769">
            <v>596.21333333333348</v>
          </cell>
          <cell r="L3769">
            <v>620.86036666666666</v>
          </cell>
          <cell r="M3769">
            <v>1</v>
          </cell>
        </row>
        <row r="3770">
          <cell r="A3770">
            <v>37803</v>
          </cell>
          <cell r="B3770" t="str">
            <v>DMT</v>
          </cell>
          <cell r="C3770" t="str">
            <v>KoSa Europe</v>
          </cell>
          <cell r="E3770">
            <v>518.33333333333337</v>
          </cell>
          <cell r="G3770" t="str">
            <v>€/MT</v>
          </cell>
          <cell r="H3770">
            <v>1</v>
          </cell>
          <cell r="I3770" t="str">
            <v>Euro</v>
          </cell>
          <cell r="J3770" t="str">
            <v>Eden</v>
          </cell>
          <cell r="K3770">
            <v>585.7166666666667</v>
          </cell>
          <cell r="L3770">
            <v>589.44866666666667</v>
          </cell>
          <cell r="M3770">
            <v>1</v>
          </cell>
        </row>
        <row r="3771">
          <cell r="A3771">
            <v>37834</v>
          </cell>
          <cell r="B3771" t="str">
            <v>DMT</v>
          </cell>
          <cell r="C3771" t="str">
            <v>KoSa Europe</v>
          </cell>
          <cell r="E3771">
            <v>518.33333333333337</v>
          </cell>
          <cell r="G3771" t="str">
            <v>€/MT</v>
          </cell>
          <cell r="H3771">
            <v>1</v>
          </cell>
          <cell r="I3771" t="str">
            <v>Euro</v>
          </cell>
          <cell r="J3771" t="str">
            <v>Eden</v>
          </cell>
          <cell r="K3771">
            <v>585.7166666666667</v>
          </cell>
          <cell r="L3771">
            <v>577.37149999999997</v>
          </cell>
          <cell r="M3771">
            <v>1</v>
          </cell>
        </row>
        <row r="3772">
          <cell r="A3772">
            <v>37865</v>
          </cell>
          <cell r="B3772" t="str">
            <v>DMT</v>
          </cell>
          <cell r="C3772" t="str">
            <v>KoSa Europe</v>
          </cell>
          <cell r="E3772">
            <v>518.33333333333337</v>
          </cell>
          <cell r="G3772" t="str">
            <v>€/MT</v>
          </cell>
          <cell r="H3772">
            <v>1</v>
          </cell>
          <cell r="I3772" t="str">
            <v>Euro</v>
          </cell>
          <cell r="J3772" t="str">
            <v>Eden</v>
          </cell>
          <cell r="K3772">
            <v>585.7166666666667</v>
          </cell>
          <cell r="L3772">
            <v>581.6736666666668</v>
          </cell>
          <cell r="M3772">
            <v>1</v>
          </cell>
        </row>
        <row r="3773">
          <cell r="A3773">
            <v>37895</v>
          </cell>
          <cell r="B3773" t="str">
            <v>DMT</v>
          </cell>
          <cell r="C3773" t="str">
            <v>KoSa Europe</v>
          </cell>
          <cell r="E3773">
            <v>521.33333333333337</v>
          </cell>
          <cell r="G3773" t="str">
            <v>€/MT</v>
          </cell>
          <cell r="H3773">
            <v>1</v>
          </cell>
          <cell r="I3773" t="str">
            <v>Euro</v>
          </cell>
          <cell r="J3773" t="str">
            <v>Eden</v>
          </cell>
          <cell r="K3773">
            <v>609.96</v>
          </cell>
          <cell r="L3773">
            <v>609.54293333333339</v>
          </cell>
          <cell r="M3773">
            <v>1</v>
          </cell>
        </row>
        <row r="3774">
          <cell r="A3774">
            <v>37926</v>
          </cell>
          <cell r="B3774" t="str">
            <v>DMT</v>
          </cell>
          <cell r="C3774" t="str">
            <v>KoSa Europe</v>
          </cell>
          <cell r="E3774">
            <v>521.33333333333337</v>
          </cell>
          <cell r="G3774" t="str">
            <v>€/MT</v>
          </cell>
          <cell r="H3774">
            <v>1</v>
          </cell>
          <cell r="I3774" t="str">
            <v>Euro</v>
          </cell>
          <cell r="J3774" t="str">
            <v>Eden</v>
          </cell>
          <cell r="K3774">
            <v>609.96</v>
          </cell>
          <cell r="L3774">
            <v>610.06426666666664</v>
          </cell>
          <cell r="M3774">
            <v>1</v>
          </cell>
        </row>
        <row r="3775">
          <cell r="A3775">
            <v>37956</v>
          </cell>
          <cell r="B3775" t="str">
            <v>DMT</v>
          </cell>
          <cell r="C3775" t="str">
            <v>KoSa Europe</v>
          </cell>
          <cell r="E3775">
            <v>521.33333333333337</v>
          </cell>
          <cell r="G3775" t="str">
            <v>€/MT</v>
          </cell>
          <cell r="H3775">
            <v>1</v>
          </cell>
          <cell r="I3775" t="str">
            <v>Euro</v>
          </cell>
          <cell r="J3775" t="str">
            <v>Eden</v>
          </cell>
          <cell r="K3775">
            <v>609.96</v>
          </cell>
          <cell r="L3775">
            <v>640.51013333333333</v>
          </cell>
          <cell r="M3775">
            <v>1</v>
          </cell>
        </row>
        <row r="3776">
          <cell r="A3776">
            <v>37987</v>
          </cell>
          <cell r="B3776" t="str">
            <v>DMT</v>
          </cell>
          <cell r="C3776" t="str">
            <v>KoSa Europe</v>
          </cell>
          <cell r="E3776">
            <v>519.52909090909077</v>
          </cell>
          <cell r="G3776" t="str">
            <v>€/MT</v>
          </cell>
          <cell r="H3776">
            <v>1</v>
          </cell>
          <cell r="I3776" t="str">
            <v>Euro</v>
          </cell>
          <cell r="J3776" t="str">
            <v>Eden</v>
          </cell>
          <cell r="K3776">
            <v>655.28204236363626</v>
          </cell>
          <cell r="L3776">
            <v>655.28204236363626</v>
          </cell>
          <cell r="M3776">
            <v>1</v>
          </cell>
        </row>
        <row r="3777">
          <cell r="A3777">
            <v>38018</v>
          </cell>
          <cell r="B3777" t="str">
            <v>DMT</v>
          </cell>
          <cell r="C3777" t="str">
            <v>KoSa Europe</v>
          </cell>
          <cell r="E3777">
            <v>552.91909090909076</v>
          </cell>
          <cell r="G3777" t="str">
            <v>€/MT</v>
          </cell>
          <cell r="H3777">
            <v>1</v>
          </cell>
          <cell r="I3777" t="str">
            <v>Euro</v>
          </cell>
          <cell r="J3777" t="str">
            <v>Eden</v>
          </cell>
          <cell r="K3777">
            <v>699.22148236363614</v>
          </cell>
          <cell r="L3777">
            <v>699.22148236363614</v>
          </cell>
          <cell r="M3777">
            <v>1</v>
          </cell>
        </row>
        <row r="3778">
          <cell r="A3778">
            <v>38047</v>
          </cell>
          <cell r="B3778" t="str">
            <v>DMT</v>
          </cell>
          <cell r="C3778" t="str">
            <v>KoSa Europe</v>
          </cell>
          <cell r="E3778">
            <v>562.3690909090908</v>
          </cell>
          <cell r="G3778" t="str">
            <v>€/MT</v>
          </cell>
          <cell r="H3778">
            <v>1</v>
          </cell>
          <cell r="I3778" t="str">
            <v>Euro</v>
          </cell>
          <cell r="J3778" t="str">
            <v>Eden</v>
          </cell>
          <cell r="K3778">
            <v>689.55741860869546</v>
          </cell>
          <cell r="L3778">
            <v>689.55741860869546</v>
          </cell>
          <cell r="M3778">
            <v>1</v>
          </cell>
        </row>
        <row r="3779">
          <cell r="A3779">
            <v>38078</v>
          </cell>
          <cell r="B3779" t="str">
            <v>DMT</v>
          </cell>
          <cell r="C3779" t="str">
            <v>KoSa Europe</v>
          </cell>
          <cell r="E3779">
            <v>571.81909090909085</v>
          </cell>
          <cell r="G3779" t="str">
            <v>€/MT</v>
          </cell>
          <cell r="H3779">
            <v>1</v>
          </cell>
          <cell r="I3779" t="str">
            <v>Euro</v>
          </cell>
          <cell r="J3779" t="str">
            <v>Eden</v>
          </cell>
          <cell r="K3779">
            <v>685.3480532181818</v>
          </cell>
          <cell r="L3779">
            <v>685.3480532181818</v>
          </cell>
          <cell r="M3779">
            <v>1</v>
          </cell>
        </row>
        <row r="3780">
          <cell r="A3780">
            <v>38108</v>
          </cell>
          <cell r="B3780" t="str">
            <v>DMT</v>
          </cell>
          <cell r="C3780" t="str">
            <v>KoSa Europe</v>
          </cell>
          <cell r="E3780">
            <v>612</v>
          </cell>
          <cell r="G3780" t="str">
            <v>€/MT</v>
          </cell>
          <cell r="H3780">
            <v>1</v>
          </cell>
          <cell r="I3780" t="str">
            <v>Euro</v>
          </cell>
          <cell r="J3780" t="str">
            <v>Eden</v>
          </cell>
          <cell r="K3780">
            <v>734.84297142857133</v>
          </cell>
          <cell r="L3780">
            <v>734.84297142857133</v>
          </cell>
          <cell r="M3780">
            <v>1</v>
          </cell>
        </row>
        <row r="3781">
          <cell r="A3781">
            <v>38139</v>
          </cell>
          <cell r="B3781" t="str">
            <v>DMT</v>
          </cell>
          <cell r="C3781" t="str">
            <v>KoSa Europe</v>
          </cell>
          <cell r="E3781">
            <v>609</v>
          </cell>
          <cell r="G3781" t="str">
            <v>€/MT</v>
          </cell>
          <cell r="H3781">
            <v>1</v>
          </cell>
          <cell r="I3781" t="str">
            <v>Euro</v>
          </cell>
          <cell r="J3781" t="str">
            <v>Eden</v>
          </cell>
          <cell r="K3781">
            <v>739.22357727272708</v>
          </cell>
          <cell r="L3781">
            <v>739.22357727272708</v>
          </cell>
          <cell r="M3781">
            <v>1</v>
          </cell>
        </row>
        <row r="3782">
          <cell r="A3782">
            <v>38169</v>
          </cell>
          <cell r="B3782" t="str">
            <v>DMT</v>
          </cell>
          <cell r="C3782" t="str">
            <v>KoSa Europe</v>
          </cell>
          <cell r="E3782">
            <v>599</v>
          </cell>
          <cell r="G3782" t="str">
            <v>€/MT</v>
          </cell>
          <cell r="H3782">
            <v>1</v>
          </cell>
          <cell r="I3782" t="str">
            <v>Euro</v>
          </cell>
          <cell r="J3782" t="str">
            <v>Eden</v>
          </cell>
          <cell r="K3782">
            <v>723.4736397125431</v>
          </cell>
          <cell r="L3782">
            <v>723.4736397125431</v>
          </cell>
          <cell r="M3782">
            <v>1</v>
          </cell>
        </row>
        <row r="3783">
          <cell r="A3783">
            <v>38200</v>
          </cell>
          <cell r="B3783" t="str">
            <v>DMT</v>
          </cell>
          <cell r="C3783" t="str">
            <v>KoSa Europe</v>
          </cell>
          <cell r="E3783">
            <v>602</v>
          </cell>
          <cell r="G3783" t="str">
            <v>€/MT</v>
          </cell>
          <cell r="H3783">
            <v>1</v>
          </cell>
          <cell r="I3783" t="str">
            <v>Euro</v>
          </cell>
          <cell r="J3783" t="str">
            <v>Eden</v>
          </cell>
          <cell r="K3783">
            <v>734.31960000000004</v>
          </cell>
          <cell r="L3783">
            <v>734.31960000000004</v>
          </cell>
          <cell r="M3783">
            <v>1</v>
          </cell>
        </row>
        <row r="3784">
          <cell r="A3784">
            <v>38231</v>
          </cell>
          <cell r="B3784" t="str">
            <v>DMT</v>
          </cell>
          <cell r="C3784" t="str">
            <v>KoSa Europe</v>
          </cell>
          <cell r="E3784">
            <v>622</v>
          </cell>
          <cell r="G3784" t="str">
            <v>€/MT</v>
          </cell>
          <cell r="H3784">
            <v>1</v>
          </cell>
          <cell r="I3784" t="str">
            <v>Euro</v>
          </cell>
          <cell r="J3784" t="str">
            <v>Eden</v>
          </cell>
          <cell r="K3784">
            <v>750.87840000000006</v>
          </cell>
          <cell r="L3784">
            <v>750.87840000000006</v>
          </cell>
          <cell r="M3784">
            <v>1</v>
          </cell>
        </row>
        <row r="3785">
          <cell r="A3785">
            <v>38261</v>
          </cell>
          <cell r="B3785" t="str">
            <v>DMT</v>
          </cell>
          <cell r="C3785" t="str">
            <v>KoSa Europe</v>
          </cell>
          <cell r="E3785">
            <v>642</v>
          </cell>
          <cell r="G3785" t="str">
            <v>€/MT</v>
          </cell>
          <cell r="H3785">
            <v>1</v>
          </cell>
          <cell r="I3785" t="str">
            <v>Euro</v>
          </cell>
          <cell r="J3785" t="str">
            <v>Eden</v>
          </cell>
          <cell r="K3785">
            <v>775.02240000000006</v>
          </cell>
          <cell r="L3785">
            <v>775.02240000000006</v>
          </cell>
          <cell r="M3785">
            <v>1</v>
          </cell>
        </row>
        <row r="3786">
          <cell r="A3786">
            <v>38292</v>
          </cell>
          <cell r="B3786" t="str">
            <v>DMT</v>
          </cell>
          <cell r="C3786" t="str">
            <v>KoSa Europe</v>
          </cell>
          <cell r="E3786">
            <v>642</v>
          </cell>
          <cell r="G3786" t="str">
            <v>€/MT</v>
          </cell>
          <cell r="H3786">
            <v>1</v>
          </cell>
          <cell r="I3786" t="str">
            <v>Euro</v>
          </cell>
          <cell r="J3786" t="str">
            <v>Eden</v>
          </cell>
          <cell r="K3786">
            <v>775.02240000000006</v>
          </cell>
          <cell r="L3786">
            <v>775.02240000000006</v>
          </cell>
          <cell r="M3786">
            <v>1</v>
          </cell>
        </row>
        <row r="3787">
          <cell r="A3787">
            <v>38322</v>
          </cell>
          <cell r="B3787" t="str">
            <v>DMT</v>
          </cell>
          <cell r="C3787" t="str">
            <v>KoSa Europe</v>
          </cell>
          <cell r="E3787">
            <v>657</v>
          </cell>
          <cell r="G3787" t="str">
            <v>€/MT</v>
          </cell>
          <cell r="H3787">
            <v>1</v>
          </cell>
          <cell r="I3787" t="str">
            <v>Euro</v>
          </cell>
          <cell r="J3787" t="str">
            <v>Eden</v>
          </cell>
          <cell r="K3787">
            <v>793.13040000000001</v>
          </cell>
          <cell r="L3787">
            <v>793.13040000000001</v>
          </cell>
          <cell r="M3787">
            <v>1</v>
          </cell>
        </row>
        <row r="3788">
          <cell r="A3788">
            <v>38353</v>
          </cell>
          <cell r="B3788" t="str">
            <v>DMT</v>
          </cell>
          <cell r="C3788" t="str">
            <v>KoSa Europe</v>
          </cell>
          <cell r="E3788">
            <v>660</v>
          </cell>
          <cell r="G3788" t="str">
            <v>€/MT</v>
          </cell>
          <cell r="H3788">
            <v>1</v>
          </cell>
          <cell r="I3788" t="str">
            <v>Euro</v>
          </cell>
          <cell r="J3788" t="str">
            <v>Eden</v>
          </cell>
          <cell r="K3788">
            <v>796.75200000000007</v>
          </cell>
          <cell r="L3788">
            <v>796.75200000000007</v>
          </cell>
          <cell r="M3788">
            <v>1</v>
          </cell>
        </row>
        <row r="3789">
          <cell r="A3789">
            <v>38384</v>
          </cell>
          <cell r="B3789" t="str">
            <v>DMT</v>
          </cell>
          <cell r="C3789" t="str">
            <v>KoSa Europe</v>
          </cell>
          <cell r="E3789">
            <v>680</v>
          </cell>
          <cell r="G3789" t="str">
            <v>€/MT</v>
          </cell>
          <cell r="H3789">
            <v>1</v>
          </cell>
          <cell r="I3789" t="str">
            <v>Euro</v>
          </cell>
          <cell r="J3789" t="str">
            <v>Eden</v>
          </cell>
          <cell r="K3789">
            <v>820.89600000000007</v>
          </cell>
          <cell r="L3789">
            <v>820.89600000000007</v>
          </cell>
          <cell r="M3789">
            <v>1</v>
          </cell>
        </row>
        <row r="3790">
          <cell r="A3790">
            <v>38412</v>
          </cell>
          <cell r="B3790" t="str">
            <v>DMT</v>
          </cell>
          <cell r="C3790" t="str">
            <v>KoSa Europe</v>
          </cell>
          <cell r="E3790">
            <v>690</v>
          </cell>
          <cell r="G3790" t="str">
            <v>€/MT</v>
          </cell>
          <cell r="H3790">
            <v>1</v>
          </cell>
          <cell r="I3790" t="str">
            <v>Euro</v>
          </cell>
          <cell r="J3790" t="str">
            <v>Eden</v>
          </cell>
          <cell r="K3790">
            <v>832.96800000000007</v>
          </cell>
          <cell r="L3790">
            <v>832.96800000000007</v>
          </cell>
          <cell r="M3790">
            <v>1</v>
          </cell>
        </row>
        <row r="3791">
          <cell r="A3791">
            <v>38443</v>
          </cell>
          <cell r="B3791" t="str">
            <v>DMT</v>
          </cell>
          <cell r="C3791" t="str">
            <v>KoSa Europe</v>
          </cell>
          <cell r="E3791">
            <v>690</v>
          </cell>
          <cell r="G3791" t="str">
            <v>€/MT</v>
          </cell>
          <cell r="H3791">
            <v>1</v>
          </cell>
          <cell r="I3791" t="str">
            <v>Euro</v>
          </cell>
          <cell r="J3791" t="str">
            <v>Eden</v>
          </cell>
          <cell r="K3791">
            <v>832.96800000000007</v>
          </cell>
          <cell r="L3791">
            <v>832.96800000000007</v>
          </cell>
          <cell r="M3791">
            <v>1</v>
          </cell>
        </row>
        <row r="3792">
          <cell r="A3792">
            <v>38473</v>
          </cell>
          <cell r="B3792" t="str">
            <v>DMT</v>
          </cell>
          <cell r="C3792" t="str">
            <v>KoSa Europe</v>
          </cell>
          <cell r="E3792">
            <v>690</v>
          </cell>
          <cell r="G3792" t="str">
            <v>€/MT</v>
          </cell>
          <cell r="H3792">
            <v>1</v>
          </cell>
          <cell r="I3792" t="str">
            <v>Euro</v>
          </cell>
          <cell r="J3792" t="str">
            <v>Eden</v>
          </cell>
          <cell r="K3792">
            <v>832.96800000000007</v>
          </cell>
          <cell r="L3792">
            <v>832.96800000000007</v>
          </cell>
          <cell r="M3792">
            <v>1</v>
          </cell>
        </row>
        <row r="3793">
          <cell r="A3793">
            <v>38504</v>
          </cell>
          <cell r="B3793" t="str">
            <v>DMT</v>
          </cell>
          <cell r="C3793" t="str">
            <v>KoSa Europe</v>
          </cell>
          <cell r="E3793">
            <v>705</v>
          </cell>
          <cell r="G3793" t="str">
            <v>€/MT</v>
          </cell>
          <cell r="H3793">
            <v>1</v>
          </cell>
          <cell r="I3793" t="str">
            <v>Euro</v>
          </cell>
          <cell r="J3793" t="str">
            <v>Eden</v>
          </cell>
          <cell r="K3793">
            <v>851.07600000000002</v>
          </cell>
          <cell r="L3793">
            <v>851.07600000000002</v>
          </cell>
          <cell r="M3793">
            <v>1</v>
          </cell>
        </row>
        <row r="3794">
          <cell r="A3794">
            <v>38534</v>
          </cell>
          <cell r="B3794" t="str">
            <v>DMT</v>
          </cell>
          <cell r="C3794" t="str">
            <v>KoSa Europe</v>
          </cell>
          <cell r="E3794">
            <v>685</v>
          </cell>
          <cell r="G3794" t="str">
            <v>€/MT</v>
          </cell>
          <cell r="H3794">
            <v>1</v>
          </cell>
          <cell r="I3794" t="str">
            <v>Euro</v>
          </cell>
          <cell r="J3794" t="str">
            <v>Eden</v>
          </cell>
          <cell r="K3794">
            <v>826.93200000000002</v>
          </cell>
          <cell r="L3794">
            <v>826.93200000000002</v>
          </cell>
          <cell r="M3794">
            <v>1</v>
          </cell>
        </row>
        <row r="3795">
          <cell r="A3795">
            <v>38565</v>
          </cell>
          <cell r="B3795" t="str">
            <v>DMT</v>
          </cell>
          <cell r="C3795" t="str">
            <v>KoSa Europe</v>
          </cell>
          <cell r="E3795">
            <v>675</v>
          </cell>
          <cell r="G3795" t="str">
            <v>€/MT</v>
          </cell>
          <cell r="H3795">
            <v>1</v>
          </cell>
          <cell r="I3795" t="str">
            <v>Euro</v>
          </cell>
          <cell r="J3795" t="str">
            <v>Eden</v>
          </cell>
          <cell r="K3795">
            <v>814.86</v>
          </cell>
          <cell r="L3795">
            <v>814.86</v>
          </cell>
          <cell r="M3795">
            <v>1</v>
          </cell>
        </row>
        <row r="3796">
          <cell r="A3796">
            <v>38596</v>
          </cell>
          <cell r="B3796" t="str">
            <v>DMT</v>
          </cell>
          <cell r="C3796" t="str">
            <v>KoSa Europe</v>
          </cell>
          <cell r="E3796">
            <v>660</v>
          </cell>
          <cell r="G3796" t="str">
            <v>€/MT</v>
          </cell>
          <cell r="H3796">
            <v>1</v>
          </cell>
          <cell r="I3796" t="str">
            <v>Euro</v>
          </cell>
          <cell r="J3796" t="str">
            <v>Eden</v>
          </cell>
          <cell r="K3796">
            <v>796.75200000000007</v>
          </cell>
          <cell r="L3796">
            <v>796.75200000000007</v>
          </cell>
          <cell r="M3796">
            <v>1</v>
          </cell>
        </row>
        <row r="3797">
          <cell r="A3797">
            <v>38626</v>
          </cell>
          <cell r="B3797" t="str">
            <v>DMT</v>
          </cell>
          <cell r="C3797" t="str">
            <v>KoSa Europe</v>
          </cell>
          <cell r="E3797">
            <v>660</v>
          </cell>
          <cell r="G3797" t="str">
            <v>€/MT</v>
          </cell>
          <cell r="H3797">
            <v>1</v>
          </cell>
          <cell r="I3797" t="str">
            <v>Euro</v>
          </cell>
          <cell r="J3797" t="str">
            <v>Eden</v>
          </cell>
          <cell r="K3797">
            <v>796.75200000000007</v>
          </cell>
          <cell r="L3797">
            <v>796.75200000000007</v>
          </cell>
          <cell r="M3797">
            <v>1</v>
          </cell>
        </row>
        <row r="3798">
          <cell r="A3798">
            <v>38657</v>
          </cell>
          <cell r="B3798" t="str">
            <v>DMT</v>
          </cell>
          <cell r="C3798" t="str">
            <v>KoSa Europe</v>
          </cell>
          <cell r="E3798">
            <v>670</v>
          </cell>
          <cell r="G3798" t="str">
            <v>€/MT</v>
          </cell>
          <cell r="H3798">
            <v>1</v>
          </cell>
          <cell r="I3798" t="str">
            <v>Euro</v>
          </cell>
          <cell r="J3798" t="str">
            <v>Eden</v>
          </cell>
          <cell r="K3798">
            <v>808.82400000000007</v>
          </cell>
          <cell r="L3798">
            <v>808.82400000000007</v>
          </cell>
          <cell r="M3798">
            <v>1</v>
          </cell>
        </row>
        <row r="3799">
          <cell r="A3799">
            <v>38687</v>
          </cell>
          <cell r="B3799" t="str">
            <v>DMT</v>
          </cell>
          <cell r="C3799" t="str">
            <v>KoSa Europe</v>
          </cell>
          <cell r="E3799">
            <v>670</v>
          </cell>
          <cell r="G3799" t="str">
            <v>€/MT</v>
          </cell>
          <cell r="H3799">
            <v>1</v>
          </cell>
          <cell r="I3799" t="str">
            <v>Euro</v>
          </cell>
          <cell r="J3799" t="str">
            <v>Eden</v>
          </cell>
          <cell r="K3799">
            <v>808.82400000000007</v>
          </cell>
          <cell r="L3799">
            <v>808.82400000000007</v>
          </cell>
          <cell r="M3799">
            <v>1</v>
          </cell>
        </row>
        <row r="3800">
          <cell r="A3800">
            <v>38353</v>
          </cell>
          <cell r="B3800" t="str">
            <v>MeOH</v>
          </cell>
          <cell r="C3800" t="str">
            <v>KoSa Europe</v>
          </cell>
          <cell r="D3800" t="str">
            <v>Multiple</v>
          </cell>
          <cell r="E3800">
            <v>211</v>
          </cell>
          <cell r="G3800" t="str">
            <v>€/MT</v>
          </cell>
          <cell r="H3800">
            <v>3838.6666666666665</v>
          </cell>
          <cell r="I3800" t="str">
            <v>Euro</v>
          </cell>
          <cell r="J3800" t="str">
            <v>Princen</v>
          </cell>
          <cell r="K3800">
            <v>977782.10239999997</v>
          </cell>
          <cell r="L3800">
            <v>977782.10239999997</v>
          </cell>
          <cell r="M3800">
            <v>3838.6666666666665</v>
          </cell>
        </row>
        <row r="3801">
          <cell r="A3801">
            <v>38384</v>
          </cell>
          <cell r="B3801" t="str">
            <v>MeOH</v>
          </cell>
          <cell r="C3801" t="str">
            <v>KoSa Europe</v>
          </cell>
          <cell r="D3801" t="str">
            <v>Multiple</v>
          </cell>
          <cell r="E3801">
            <v>211</v>
          </cell>
          <cell r="G3801" t="str">
            <v>€/MT</v>
          </cell>
          <cell r="H3801">
            <v>3838.6666666666665</v>
          </cell>
          <cell r="I3801" t="str">
            <v>Euro</v>
          </cell>
          <cell r="J3801" t="str">
            <v>Princen</v>
          </cell>
          <cell r="K3801">
            <v>977782.10239999997</v>
          </cell>
          <cell r="L3801">
            <v>977782.10239999997</v>
          </cell>
          <cell r="M3801">
            <v>3838.6666666666665</v>
          </cell>
        </row>
        <row r="3802">
          <cell r="A3802">
            <v>38412</v>
          </cell>
          <cell r="B3802" t="str">
            <v>MeOH</v>
          </cell>
          <cell r="C3802" t="str">
            <v>KoSa Europe</v>
          </cell>
          <cell r="D3802" t="str">
            <v>Multiple</v>
          </cell>
          <cell r="E3802">
            <v>211</v>
          </cell>
          <cell r="G3802" t="str">
            <v>€/MT</v>
          </cell>
          <cell r="H3802">
            <v>3838.6666666666665</v>
          </cell>
          <cell r="I3802" t="str">
            <v>Euro</v>
          </cell>
          <cell r="J3802" t="str">
            <v>Princen</v>
          </cell>
          <cell r="K3802">
            <v>977782.10239999997</v>
          </cell>
          <cell r="L3802">
            <v>977782.10239999997</v>
          </cell>
          <cell r="M3802">
            <v>3838.6666666666665</v>
          </cell>
        </row>
        <row r="3803">
          <cell r="A3803">
            <v>38443</v>
          </cell>
          <cell r="B3803" t="str">
            <v>MeOH</v>
          </cell>
          <cell r="C3803" t="str">
            <v>KoSa Europe</v>
          </cell>
          <cell r="D3803" t="str">
            <v>Multiple</v>
          </cell>
          <cell r="E3803">
            <v>201</v>
          </cell>
          <cell r="G3803" t="str">
            <v>€/MT</v>
          </cell>
          <cell r="H3803">
            <v>3838.6666666666665</v>
          </cell>
          <cell r="I3803" t="str">
            <v>Euro</v>
          </cell>
          <cell r="J3803" t="str">
            <v>Princen</v>
          </cell>
          <cell r="K3803">
            <v>931441.71840000001</v>
          </cell>
          <cell r="L3803">
            <v>931441.71840000001</v>
          </cell>
          <cell r="M3803">
            <v>3838.6666666666665</v>
          </cell>
        </row>
        <row r="3804">
          <cell r="A3804">
            <v>38473</v>
          </cell>
          <cell r="B3804" t="str">
            <v>MeOH</v>
          </cell>
          <cell r="C3804" t="str">
            <v>KoSa Europe</v>
          </cell>
          <cell r="D3804" t="str">
            <v>Multiple</v>
          </cell>
          <cell r="E3804">
            <v>201</v>
          </cell>
          <cell r="G3804" t="str">
            <v>€/MT</v>
          </cell>
          <cell r="H3804">
            <v>3838.6666666666665</v>
          </cell>
          <cell r="I3804" t="str">
            <v>Euro</v>
          </cell>
          <cell r="J3804" t="str">
            <v>Princen</v>
          </cell>
          <cell r="K3804">
            <v>931441.71840000001</v>
          </cell>
          <cell r="L3804">
            <v>931441.71840000001</v>
          </cell>
          <cell r="M3804">
            <v>3838.6666666666665</v>
          </cell>
        </row>
        <row r="3805">
          <cell r="A3805">
            <v>38504</v>
          </cell>
          <cell r="B3805" t="str">
            <v>MeOH</v>
          </cell>
          <cell r="C3805" t="str">
            <v>KoSa Europe</v>
          </cell>
          <cell r="D3805" t="str">
            <v>Multiple</v>
          </cell>
          <cell r="E3805">
            <v>201</v>
          </cell>
          <cell r="G3805" t="str">
            <v>€/MT</v>
          </cell>
          <cell r="H3805">
            <v>3838.6666666666665</v>
          </cell>
          <cell r="I3805" t="str">
            <v>Euro</v>
          </cell>
          <cell r="J3805" t="str">
            <v>Princen</v>
          </cell>
          <cell r="K3805">
            <v>931441.71840000001</v>
          </cell>
          <cell r="L3805">
            <v>931441.71840000001</v>
          </cell>
          <cell r="M3805">
            <v>3838.6666666666665</v>
          </cell>
        </row>
        <row r="3806">
          <cell r="A3806">
            <v>38534</v>
          </cell>
          <cell r="B3806" t="str">
            <v>MeOH</v>
          </cell>
          <cell r="C3806" t="str">
            <v>KoSa Europe</v>
          </cell>
          <cell r="D3806" t="str">
            <v>Multiple</v>
          </cell>
          <cell r="E3806">
            <v>191</v>
          </cell>
          <cell r="G3806" t="str">
            <v>€/MT</v>
          </cell>
          <cell r="H3806">
            <v>3838.6666666666665</v>
          </cell>
          <cell r="I3806" t="str">
            <v>Euro</v>
          </cell>
          <cell r="J3806" t="str">
            <v>Princen</v>
          </cell>
          <cell r="K3806">
            <v>885101.33440000005</v>
          </cell>
          <cell r="L3806">
            <v>885101.33439999993</v>
          </cell>
          <cell r="M3806">
            <v>3838.6666666666665</v>
          </cell>
        </row>
        <row r="3807">
          <cell r="A3807">
            <v>38565</v>
          </cell>
          <cell r="B3807" t="str">
            <v>MeOH</v>
          </cell>
          <cell r="C3807" t="str">
            <v>KoSa Europe</v>
          </cell>
          <cell r="D3807" t="str">
            <v>Multiple</v>
          </cell>
          <cell r="E3807">
            <v>191</v>
          </cell>
          <cell r="G3807" t="str">
            <v>€/MT</v>
          </cell>
          <cell r="H3807">
            <v>3838.6666666666665</v>
          </cell>
          <cell r="I3807" t="str">
            <v>Euro</v>
          </cell>
          <cell r="J3807" t="str">
            <v>Princen</v>
          </cell>
          <cell r="K3807">
            <v>885101.33440000005</v>
          </cell>
          <cell r="L3807">
            <v>885101.33439999993</v>
          </cell>
          <cell r="M3807">
            <v>3838.6666666666665</v>
          </cell>
        </row>
        <row r="3808">
          <cell r="A3808">
            <v>38596</v>
          </cell>
          <cell r="B3808" t="str">
            <v>MeOH</v>
          </cell>
          <cell r="C3808" t="str">
            <v>KoSa Europe</v>
          </cell>
          <cell r="D3808" t="str">
            <v>Multiple</v>
          </cell>
          <cell r="E3808">
            <v>191</v>
          </cell>
          <cell r="G3808" t="str">
            <v>€/MT</v>
          </cell>
          <cell r="H3808">
            <v>3838.6666666666665</v>
          </cell>
          <cell r="I3808" t="str">
            <v>Euro</v>
          </cell>
          <cell r="J3808" t="str">
            <v>Princen</v>
          </cell>
          <cell r="K3808">
            <v>885101.33440000005</v>
          </cell>
          <cell r="L3808">
            <v>885101.33439999993</v>
          </cell>
          <cell r="M3808">
            <v>3838.6666666666665</v>
          </cell>
        </row>
        <row r="3809">
          <cell r="A3809">
            <v>38626</v>
          </cell>
          <cell r="B3809" t="str">
            <v>MeOH</v>
          </cell>
          <cell r="C3809" t="str">
            <v>KoSa Europe</v>
          </cell>
          <cell r="D3809" t="str">
            <v>Multiple</v>
          </cell>
          <cell r="E3809">
            <v>186</v>
          </cell>
          <cell r="G3809" t="str">
            <v>€/MT</v>
          </cell>
          <cell r="H3809">
            <v>3838.6666666666665</v>
          </cell>
          <cell r="I3809" t="str">
            <v>Euro</v>
          </cell>
          <cell r="J3809" t="str">
            <v>Princen</v>
          </cell>
          <cell r="K3809">
            <v>861931.14240000001</v>
          </cell>
          <cell r="L3809">
            <v>861931.14240000001</v>
          </cell>
          <cell r="M3809">
            <v>3838.6666666666665</v>
          </cell>
        </row>
        <row r="3810">
          <cell r="A3810">
            <v>38657</v>
          </cell>
          <cell r="B3810" t="str">
            <v>MeOH</v>
          </cell>
          <cell r="C3810" t="str">
            <v>KoSa Europe</v>
          </cell>
          <cell r="D3810" t="str">
            <v>Multiple</v>
          </cell>
          <cell r="E3810">
            <v>186</v>
          </cell>
          <cell r="G3810" t="str">
            <v>€/MT</v>
          </cell>
          <cell r="H3810">
            <v>3838.6666666666665</v>
          </cell>
          <cell r="I3810" t="str">
            <v>Euro</v>
          </cell>
          <cell r="J3810" t="str">
            <v>Princen</v>
          </cell>
          <cell r="K3810">
            <v>861931.14240000001</v>
          </cell>
          <cell r="L3810">
            <v>861931.14240000001</v>
          </cell>
          <cell r="M3810">
            <v>3838.6666666666665</v>
          </cell>
        </row>
        <row r="3811">
          <cell r="A3811">
            <v>38687</v>
          </cell>
          <cell r="B3811" t="str">
            <v>MeOH</v>
          </cell>
          <cell r="C3811" t="str">
            <v>KoSa Europe</v>
          </cell>
          <cell r="D3811" t="str">
            <v>Multiple</v>
          </cell>
          <cell r="E3811">
            <v>186</v>
          </cell>
          <cell r="G3811" t="str">
            <v>€/MT</v>
          </cell>
          <cell r="H3811">
            <v>3838.6666666666665</v>
          </cell>
          <cell r="I3811" t="str">
            <v>Euro</v>
          </cell>
          <cell r="J3811" t="str">
            <v>Princen</v>
          </cell>
          <cell r="K3811">
            <v>861931.14240000001</v>
          </cell>
          <cell r="L3811">
            <v>861931.14240000001</v>
          </cell>
          <cell r="M3811">
            <v>3838.6666666666665</v>
          </cell>
        </row>
        <row r="3812">
          <cell r="A3812">
            <v>37622</v>
          </cell>
          <cell r="B3812" t="str">
            <v>MeOH</v>
          </cell>
          <cell r="C3812" t="str">
            <v>KoSa Europe</v>
          </cell>
          <cell r="D3812" t="str">
            <v>Multiple</v>
          </cell>
          <cell r="E3812">
            <v>220</v>
          </cell>
          <cell r="G3812" t="str">
            <v>€/MT</v>
          </cell>
          <cell r="H3812">
            <v>3825.0833333333335</v>
          </cell>
          <cell r="I3812" t="str">
            <v>Euro</v>
          </cell>
          <cell r="J3812" t="str">
            <v>Eden</v>
          </cell>
          <cell r="K3812">
            <v>900424.6166666667</v>
          </cell>
          <cell r="L3812">
            <v>893860.7736666667</v>
          </cell>
          <cell r="M3812">
            <v>3825.0833333333335</v>
          </cell>
        </row>
        <row r="3813">
          <cell r="A3813">
            <v>37653</v>
          </cell>
          <cell r="B3813" t="str">
            <v>MeOH</v>
          </cell>
          <cell r="C3813" t="str">
            <v>KoSa Europe</v>
          </cell>
          <cell r="D3813" t="str">
            <v>Multiple</v>
          </cell>
          <cell r="E3813">
            <v>220</v>
          </cell>
          <cell r="G3813" t="str">
            <v>€/MT</v>
          </cell>
          <cell r="H3813">
            <v>3825.0833333333335</v>
          </cell>
          <cell r="I3813" t="str">
            <v>Euro</v>
          </cell>
          <cell r="J3813" t="str">
            <v>Eden</v>
          </cell>
          <cell r="K3813">
            <v>900424.6166666667</v>
          </cell>
          <cell r="L3813">
            <v>906567.70050000004</v>
          </cell>
          <cell r="M3813">
            <v>3825.0833333333335</v>
          </cell>
        </row>
        <row r="3814">
          <cell r="A3814">
            <v>37681</v>
          </cell>
          <cell r="B3814" t="str">
            <v>MeOH</v>
          </cell>
          <cell r="C3814" t="str">
            <v>KoSa Europe</v>
          </cell>
          <cell r="D3814" t="str">
            <v>Multiple</v>
          </cell>
          <cell r="E3814">
            <v>220</v>
          </cell>
          <cell r="G3814" t="str">
            <v>€/MT</v>
          </cell>
          <cell r="H3814">
            <v>3825.0833333333335</v>
          </cell>
          <cell r="I3814" t="str">
            <v>Euro</v>
          </cell>
          <cell r="J3814" t="str">
            <v>Eden</v>
          </cell>
          <cell r="K3814">
            <v>900424.6166666667</v>
          </cell>
          <cell r="L3814">
            <v>909428.86283333332</v>
          </cell>
          <cell r="M3814">
            <v>3825.0833333333335</v>
          </cell>
        </row>
        <row r="3815">
          <cell r="A3815">
            <v>37712</v>
          </cell>
          <cell r="B3815" t="str">
            <v>MeOH</v>
          </cell>
          <cell r="C3815" t="str">
            <v>KoSa Europe</v>
          </cell>
          <cell r="D3815" t="str">
            <v>Multiple</v>
          </cell>
          <cell r="E3815">
            <v>252</v>
          </cell>
          <cell r="G3815" t="str">
            <v>€/MT</v>
          </cell>
          <cell r="H3815">
            <v>3825.0833333333335</v>
          </cell>
          <cell r="I3815" t="str">
            <v>Euro</v>
          </cell>
          <cell r="J3815" t="str">
            <v>Eden</v>
          </cell>
          <cell r="K3815">
            <v>1079591.52</v>
          </cell>
          <cell r="L3815">
            <v>1045661.5008</v>
          </cell>
          <cell r="M3815">
            <v>3825.0833333333335</v>
          </cell>
        </row>
        <row r="3816">
          <cell r="A3816">
            <v>37742</v>
          </cell>
          <cell r="B3816" t="str">
            <v>MeOH</v>
          </cell>
          <cell r="C3816" t="str">
            <v>KoSa Europe</v>
          </cell>
          <cell r="D3816" t="str">
            <v>Multiple</v>
          </cell>
          <cell r="E3816">
            <v>252</v>
          </cell>
          <cell r="G3816" t="str">
            <v>€/MT</v>
          </cell>
          <cell r="H3816">
            <v>3825.0833333333335</v>
          </cell>
          <cell r="I3816" t="str">
            <v>Euro</v>
          </cell>
          <cell r="J3816" t="str">
            <v>Eden</v>
          </cell>
          <cell r="K3816">
            <v>1079591.52</v>
          </cell>
          <cell r="L3816">
            <v>1116413.3021999998</v>
          </cell>
          <cell r="M3816">
            <v>3825.0833333333335</v>
          </cell>
        </row>
        <row r="3817">
          <cell r="A3817">
            <v>37773</v>
          </cell>
          <cell r="B3817" t="str">
            <v>MeOH</v>
          </cell>
          <cell r="C3817" t="str">
            <v>KoSa Europe</v>
          </cell>
          <cell r="D3817" t="str">
            <v>Multiple</v>
          </cell>
          <cell r="E3817">
            <v>252</v>
          </cell>
          <cell r="G3817" t="str">
            <v>€/MT</v>
          </cell>
          <cell r="H3817">
            <v>3825.0833333333335</v>
          </cell>
          <cell r="I3817" t="str">
            <v>Euro</v>
          </cell>
          <cell r="J3817" t="str">
            <v>Eden</v>
          </cell>
          <cell r="K3817">
            <v>1079591.52</v>
          </cell>
          <cell r="L3817">
            <v>1124221.0622999999</v>
          </cell>
          <cell r="M3817">
            <v>3825.0833333333335</v>
          </cell>
        </row>
        <row r="3818">
          <cell r="A3818">
            <v>37803</v>
          </cell>
          <cell r="B3818" t="str">
            <v>MeOH</v>
          </cell>
          <cell r="C3818" t="str">
            <v>KoSa Europe</v>
          </cell>
          <cell r="D3818" t="str">
            <v>Multiple</v>
          </cell>
          <cell r="E3818">
            <v>217</v>
          </cell>
          <cell r="G3818" t="str">
            <v>€/MT</v>
          </cell>
          <cell r="H3818">
            <v>3825.0833333333335</v>
          </cell>
          <cell r="I3818" t="str">
            <v>Euro</v>
          </cell>
          <cell r="J3818" t="str">
            <v>Eden</v>
          </cell>
          <cell r="K3818">
            <v>937948.68416666659</v>
          </cell>
          <cell r="L3818">
            <v>943924.99436666665</v>
          </cell>
          <cell r="M3818">
            <v>3825.0833333333335</v>
          </cell>
        </row>
        <row r="3819">
          <cell r="A3819">
            <v>37834</v>
          </cell>
          <cell r="B3819" t="str">
            <v>MeOH</v>
          </cell>
          <cell r="C3819" t="str">
            <v>KoSa Europe</v>
          </cell>
          <cell r="D3819" t="str">
            <v>Multiple</v>
          </cell>
          <cell r="E3819">
            <v>217</v>
          </cell>
          <cell r="G3819" t="str">
            <v>€/MT</v>
          </cell>
          <cell r="H3819">
            <v>3825.0833333333335</v>
          </cell>
          <cell r="I3819" t="str">
            <v>Euro</v>
          </cell>
          <cell r="J3819" t="str">
            <v>Eden</v>
          </cell>
          <cell r="K3819">
            <v>937948.68416666659</v>
          </cell>
          <cell r="L3819">
            <v>924584.99052499991</v>
          </cell>
          <cell r="M3819">
            <v>3825.0833333333335</v>
          </cell>
        </row>
        <row r="3820">
          <cell r="A3820">
            <v>37865</v>
          </cell>
          <cell r="B3820" t="str">
            <v>MeOH</v>
          </cell>
          <cell r="C3820" t="str">
            <v>KoSa Europe</v>
          </cell>
          <cell r="D3820" t="str">
            <v>Multiple</v>
          </cell>
          <cell r="E3820">
            <v>217</v>
          </cell>
          <cell r="G3820" t="str">
            <v>€/MT</v>
          </cell>
          <cell r="H3820">
            <v>3825.0833333333335</v>
          </cell>
          <cell r="I3820" t="str">
            <v>Euro</v>
          </cell>
          <cell r="J3820" t="str">
            <v>Eden</v>
          </cell>
          <cell r="K3820">
            <v>937948.68416666659</v>
          </cell>
          <cell r="L3820">
            <v>931474.34811666678</v>
          </cell>
          <cell r="M3820">
            <v>3825.0833333333335</v>
          </cell>
        </row>
        <row r="3821">
          <cell r="A3821">
            <v>37895</v>
          </cell>
          <cell r="B3821" t="str">
            <v>MeOH</v>
          </cell>
          <cell r="C3821" t="str">
            <v>KoSa Europe</v>
          </cell>
          <cell r="D3821" t="str">
            <v>Multiple</v>
          </cell>
          <cell r="E3821">
            <v>182</v>
          </cell>
          <cell r="G3821" t="str">
            <v>€/MT</v>
          </cell>
          <cell r="H3821">
            <v>3825.0833333333335</v>
          </cell>
          <cell r="I3821" t="str">
            <v>Euro</v>
          </cell>
          <cell r="J3821" t="str">
            <v>Eden</v>
          </cell>
          <cell r="K3821">
            <v>814513.245</v>
          </cell>
          <cell r="L3821">
            <v>813956.31286666682</v>
          </cell>
          <cell r="M3821">
            <v>3825.0833333333335</v>
          </cell>
        </row>
        <row r="3822">
          <cell r="A3822">
            <v>37926</v>
          </cell>
          <cell r="B3822" t="str">
            <v>MeOH</v>
          </cell>
          <cell r="C3822" t="str">
            <v>KoSa Europe</v>
          </cell>
          <cell r="D3822" t="str">
            <v>Multiple</v>
          </cell>
          <cell r="E3822">
            <v>182</v>
          </cell>
          <cell r="G3822" t="str">
            <v>€/MT</v>
          </cell>
          <cell r="H3822">
            <v>3825.0833333333335</v>
          </cell>
          <cell r="I3822" t="str">
            <v>Euro</v>
          </cell>
          <cell r="J3822" t="str">
            <v>Eden</v>
          </cell>
          <cell r="K3822">
            <v>814513.245</v>
          </cell>
          <cell r="L3822">
            <v>814652.47803333332</v>
          </cell>
          <cell r="M3822">
            <v>3825.0833333333335</v>
          </cell>
        </row>
        <row r="3823">
          <cell r="A3823">
            <v>37956</v>
          </cell>
          <cell r="B3823" t="str">
            <v>MeOH</v>
          </cell>
          <cell r="C3823" t="str">
            <v>KoSa Europe</v>
          </cell>
          <cell r="D3823" t="str">
            <v>Multiple</v>
          </cell>
          <cell r="E3823">
            <v>182</v>
          </cell>
          <cell r="G3823" t="str">
            <v>€/MT</v>
          </cell>
          <cell r="H3823">
            <v>3825.0833333333335</v>
          </cell>
          <cell r="I3823" t="str">
            <v>Euro</v>
          </cell>
          <cell r="J3823" t="str">
            <v>Eden</v>
          </cell>
          <cell r="K3823">
            <v>814513.245</v>
          </cell>
          <cell r="L3823">
            <v>855308.52376666665</v>
          </cell>
          <cell r="M3823">
            <v>3825.0833333333335</v>
          </cell>
        </row>
        <row r="3824">
          <cell r="A3824">
            <v>38200</v>
          </cell>
          <cell r="B3824" t="str">
            <v>MeOH</v>
          </cell>
          <cell r="C3824" t="str">
            <v>Gersthofen</v>
          </cell>
          <cell r="D3824" t="str">
            <v>MHM</v>
          </cell>
          <cell r="E3824">
            <v>210</v>
          </cell>
          <cell r="F3824">
            <v>39</v>
          </cell>
          <cell r="G3824" t="str">
            <v>€/MT</v>
          </cell>
          <cell r="H3824">
            <v>232</v>
          </cell>
          <cell r="I3824" t="str">
            <v>Euro</v>
          </cell>
          <cell r="J3824" t="str">
            <v>Eden</v>
          </cell>
          <cell r="K3824">
            <v>70465.406400000007</v>
          </cell>
          <cell r="L3824">
            <v>59428.656000000003</v>
          </cell>
          <cell r="M3824">
            <v>232</v>
          </cell>
        </row>
        <row r="3825">
          <cell r="A3825">
            <v>38231</v>
          </cell>
          <cell r="B3825" t="str">
            <v>MeOH</v>
          </cell>
          <cell r="C3825" t="str">
            <v>Gersthofen</v>
          </cell>
          <cell r="D3825" t="str">
            <v>MHM</v>
          </cell>
          <cell r="E3825">
            <v>210</v>
          </cell>
          <cell r="F3825">
            <v>39</v>
          </cell>
          <cell r="G3825" t="str">
            <v>€/MT</v>
          </cell>
          <cell r="H3825">
            <v>300</v>
          </cell>
          <cell r="I3825" t="str">
            <v>Euro</v>
          </cell>
          <cell r="J3825" t="str">
            <v>Eden</v>
          </cell>
          <cell r="K3825">
            <v>90177.84</v>
          </cell>
          <cell r="L3825">
            <v>76053.600000000006</v>
          </cell>
          <cell r="M3825">
            <v>300</v>
          </cell>
        </row>
        <row r="3826">
          <cell r="A3826">
            <v>38261</v>
          </cell>
          <cell r="B3826" t="str">
            <v>MeOH</v>
          </cell>
          <cell r="C3826" t="str">
            <v>Gersthofen</v>
          </cell>
          <cell r="D3826" t="str">
            <v>MHM</v>
          </cell>
          <cell r="E3826">
            <v>210</v>
          </cell>
          <cell r="F3826">
            <v>39</v>
          </cell>
          <cell r="G3826" t="str">
            <v>€/MT</v>
          </cell>
          <cell r="H3826">
            <v>250</v>
          </cell>
          <cell r="I3826" t="str">
            <v>Euro</v>
          </cell>
          <cell r="J3826" t="str">
            <v>Eden</v>
          </cell>
          <cell r="K3826">
            <v>75148.2</v>
          </cell>
          <cell r="L3826">
            <v>63378</v>
          </cell>
          <cell r="M3826">
            <v>250</v>
          </cell>
        </row>
        <row r="3827">
          <cell r="A3827">
            <v>38292</v>
          </cell>
          <cell r="B3827" t="str">
            <v>MeOH</v>
          </cell>
          <cell r="C3827" t="str">
            <v>Gersthofen</v>
          </cell>
          <cell r="D3827" t="str">
            <v>MHM</v>
          </cell>
          <cell r="E3827">
            <v>210</v>
          </cell>
          <cell r="F3827">
            <v>39</v>
          </cell>
          <cell r="G3827" t="str">
            <v>€/MT</v>
          </cell>
          <cell r="H3827">
            <v>250</v>
          </cell>
          <cell r="I3827" t="str">
            <v>Euro</v>
          </cell>
          <cell r="J3827" t="str">
            <v>Eden</v>
          </cell>
          <cell r="K3827">
            <v>75148.2</v>
          </cell>
          <cell r="L3827">
            <v>63378</v>
          </cell>
          <cell r="M3827">
            <v>250</v>
          </cell>
        </row>
        <row r="3828">
          <cell r="A3828">
            <v>38322</v>
          </cell>
          <cell r="B3828" t="str">
            <v>MeOH</v>
          </cell>
          <cell r="C3828" t="str">
            <v>Gersthofen</v>
          </cell>
          <cell r="D3828" t="str">
            <v>MHM</v>
          </cell>
          <cell r="E3828">
            <v>210</v>
          </cell>
          <cell r="F3828">
            <v>39</v>
          </cell>
          <cell r="G3828" t="str">
            <v>€/MT</v>
          </cell>
          <cell r="H3828">
            <v>250</v>
          </cell>
          <cell r="I3828" t="str">
            <v>Euro</v>
          </cell>
          <cell r="J3828" t="str">
            <v>Eden</v>
          </cell>
          <cell r="K3828">
            <v>75148.2</v>
          </cell>
          <cell r="L3828">
            <v>63378</v>
          </cell>
          <cell r="M3828">
            <v>250</v>
          </cell>
        </row>
        <row r="3829">
          <cell r="A3829">
            <v>37622</v>
          </cell>
          <cell r="B3829" t="str">
            <v>Paraxylene</v>
          </cell>
          <cell r="C3829" t="str">
            <v>KoSa Europe</v>
          </cell>
          <cell r="D3829" t="str">
            <v>Multiple</v>
          </cell>
          <cell r="E3829">
            <v>491.82</v>
          </cell>
          <cell r="G3829" t="str">
            <v>€/MT</v>
          </cell>
          <cell r="H3829">
            <v>19868.916666666668</v>
          </cell>
          <cell r="I3829" t="str">
            <v>Euro</v>
          </cell>
          <cell r="J3829" t="str">
            <v>Eden</v>
          </cell>
          <cell r="K3829">
            <v>10455965.736649999</v>
          </cell>
          <cell r="L3829">
            <v>10379744.678009002</v>
          </cell>
          <cell r="M3829">
            <v>19868.916666666668</v>
          </cell>
        </row>
        <row r="3830">
          <cell r="A3830">
            <v>37653</v>
          </cell>
          <cell r="B3830" t="str">
            <v>Paraxylene</v>
          </cell>
          <cell r="C3830" t="str">
            <v>KoSa Europe</v>
          </cell>
          <cell r="D3830" t="str">
            <v>Multiple</v>
          </cell>
          <cell r="E3830">
            <v>560.14</v>
          </cell>
          <cell r="G3830" t="str">
            <v>€/MT</v>
          </cell>
          <cell r="H3830">
            <v>19868.916666666668</v>
          </cell>
          <cell r="I3830" t="str">
            <v>Euro</v>
          </cell>
          <cell r="J3830" t="str">
            <v>Eden</v>
          </cell>
          <cell r="K3830">
            <v>11908431.230383335</v>
          </cell>
          <cell r="L3830">
            <v>11989675.6677495</v>
          </cell>
          <cell r="M3830">
            <v>19868.916666666668</v>
          </cell>
        </row>
        <row r="3831">
          <cell r="A3831">
            <v>37681</v>
          </cell>
          <cell r="B3831" t="str">
            <v>Paraxylene</v>
          </cell>
          <cell r="C3831" t="str">
            <v>KoSa Europe</v>
          </cell>
          <cell r="D3831" t="str">
            <v>Multiple</v>
          </cell>
          <cell r="E3831">
            <v>696.98</v>
          </cell>
          <cell r="G3831" t="str">
            <v>€/MT</v>
          </cell>
          <cell r="H3831">
            <v>19868.916666666668</v>
          </cell>
          <cell r="I3831" t="str">
            <v>Euro</v>
          </cell>
          <cell r="J3831" t="str">
            <v>Eden</v>
          </cell>
          <cell r="K3831">
            <v>14817614.16601667</v>
          </cell>
          <cell r="L3831">
            <v>14965790.307676833</v>
          </cell>
          <cell r="M3831">
            <v>19868.916666666668</v>
          </cell>
        </row>
        <row r="3832">
          <cell r="A3832">
            <v>37712</v>
          </cell>
          <cell r="B3832" t="str">
            <v>Paraxylene</v>
          </cell>
          <cell r="C3832" t="str">
            <v>KoSa Europe</v>
          </cell>
          <cell r="D3832" t="str">
            <v>Multiple</v>
          </cell>
          <cell r="E3832">
            <v>701.43</v>
          </cell>
          <cell r="G3832" t="str">
            <v>€/MT</v>
          </cell>
          <cell r="H3832">
            <v>19868.916666666668</v>
          </cell>
          <cell r="I3832" t="str">
            <v>Euro</v>
          </cell>
          <cell r="J3832" t="str">
            <v>Eden</v>
          </cell>
          <cell r="K3832">
            <v>15609052.7236</v>
          </cell>
          <cell r="L3832">
            <v>15118482.495143998</v>
          </cell>
          <cell r="M3832">
            <v>19868.916666666668</v>
          </cell>
        </row>
        <row r="3833">
          <cell r="A3833">
            <v>37742</v>
          </cell>
          <cell r="B3833" t="str">
            <v>Paraxylene</v>
          </cell>
          <cell r="C3833" t="str">
            <v>KoSa Europe</v>
          </cell>
          <cell r="D3833" t="str">
            <v>Multiple</v>
          </cell>
          <cell r="E3833">
            <v>458.81</v>
          </cell>
          <cell r="G3833" t="str">
            <v>€/MT</v>
          </cell>
          <cell r="H3833">
            <v>19868.916666666668</v>
          </cell>
          <cell r="I3833" t="str">
            <v>Euro</v>
          </cell>
          <cell r="J3833" t="str">
            <v>Eden</v>
          </cell>
          <cell r="K3833">
            <v>10209984.574533334</v>
          </cell>
          <cell r="L3833">
            <v>10558217.976986166</v>
          </cell>
          <cell r="M3833">
            <v>19868.916666666668</v>
          </cell>
        </row>
        <row r="3834">
          <cell r="A3834">
            <v>37773</v>
          </cell>
          <cell r="B3834" t="str">
            <v>Paraxylene</v>
          </cell>
          <cell r="C3834" t="str">
            <v>KoSa Europe</v>
          </cell>
          <cell r="D3834" t="str">
            <v>Multiple</v>
          </cell>
          <cell r="E3834">
            <v>376.46</v>
          </cell>
          <cell r="G3834" t="str">
            <v>€/MT</v>
          </cell>
          <cell r="H3834">
            <v>19868.916666666668</v>
          </cell>
          <cell r="I3834" t="str">
            <v>Euro</v>
          </cell>
          <cell r="J3834" t="str">
            <v>Eden</v>
          </cell>
          <cell r="K3834">
            <v>8377434.6525333337</v>
          </cell>
          <cell r="L3834">
            <v>8723751.8171871658</v>
          </cell>
          <cell r="M3834">
            <v>19868.916666666668</v>
          </cell>
        </row>
        <row r="3835">
          <cell r="A3835">
            <v>37803</v>
          </cell>
          <cell r="B3835" t="str">
            <v>Paraxylene</v>
          </cell>
          <cell r="C3835" t="str">
            <v>KoSa Europe</v>
          </cell>
          <cell r="D3835" t="str">
            <v>Multiple</v>
          </cell>
          <cell r="E3835">
            <v>451.07</v>
          </cell>
          <cell r="G3835" t="str">
            <v>€/MT</v>
          </cell>
          <cell r="H3835">
            <v>19868.916666666668</v>
          </cell>
          <cell r="I3835" t="str">
            <v>Euro</v>
          </cell>
          <cell r="J3835" t="str">
            <v>Eden</v>
          </cell>
          <cell r="K3835">
            <v>10127367.632141666</v>
          </cell>
          <cell r="L3835">
            <v>10191895.992275668</v>
          </cell>
          <cell r="M3835">
            <v>19868.916666666668</v>
          </cell>
        </row>
        <row r="3836">
          <cell r="A3836">
            <v>37834</v>
          </cell>
          <cell r="B3836" t="str">
            <v>Paraxylene</v>
          </cell>
          <cell r="C3836" t="str">
            <v>KoSa Europe</v>
          </cell>
          <cell r="D3836" t="str">
            <v>Multiple</v>
          </cell>
          <cell r="E3836">
            <v>494.66</v>
          </cell>
          <cell r="G3836" t="str">
            <v>€/MT</v>
          </cell>
          <cell r="H3836">
            <v>19868.916666666668</v>
          </cell>
          <cell r="I3836" t="str">
            <v>Euro</v>
          </cell>
          <cell r="J3836" t="str">
            <v>Eden</v>
          </cell>
          <cell r="K3836">
            <v>11106044.899716666</v>
          </cell>
          <cell r="L3836">
            <v>10947808.330791501</v>
          </cell>
          <cell r="M3836">
            <v>19868.916666666668</v>
          </cell>
        </row>
        <row r="3837">
          <cell r="A3837">
            <v>37865</v>
          </cell>
          <cell r="B3837" t="str">
            <v>Paraxylene</v>
          </cell>
          <cell r="C3837" t="str">
            <v>KoSa Europe</v>
          </cell>
          <cell r="D3837" t="str">
            <v>Multiple</v>
          </cell>
          <cell r="E3837">
            <v>553.46</v>
          </cell>
          <cell r="G3837" t="str">
            <v>€/MT</v>
          </cell>
          <cell r="H3837">
            <v>19868.916666666668</v>
          </cell>
          <cell r="I3837" t="str">
            <v>Euro</v>
          </cell>
          <cell r="J3837" t="str">
            <v>Eden</v>
          </cell>
          <cell r="K3837">
            <v>12426215.198716668</v>
          </cell>
          <cell r="L3837">
            <v>12340441.323893668</v>
          </cell>
          <cell r="M3837">
            <v>19868.916666666668</v>
          </cell>
        </row>
        <row r="3838">
          <cell r="A3838">
            <v>37895</v>
          </cell>
          <cell r="B3838" t="str">
            <v>Paraxylene</v>
          </cell>
          <cell r="C3838" t="str">
            <v>KoSa Europe</v>
          </cell>
          <cell r="D3838" t="str">
            <v>Multiple</v>
          </cell>
          <cell r="E3838">
            <v>494.47</v>
          </cell>
          <cell r="G3838" t="str">
            <v>€/MT</v>
          </cell>
          <cell r="H3838">
            <v>19868.916666666668</v>
          </cell>
          <cell r="I3838" t="str">
            <v>Euro</v>
          </cell>
          <cell r="J3838" t="str">
            <v>Eden</v>
          </cell>
          <cell r="K3838">
            <v>11494762.372275</v>
          </cell>
          <cell r="L3838">
            <v>11486902.705695668</v>
          </cell>
          <cell r="M3838">
            <v>19868.916666666668</v>
          </cell>
        </row>
        <row r="3839">
          <cell r="A3839">
            <v>37926</v>
          </cell>
          <cell r="B3839" t="str">
            <v>Paraxylene</v>
          </cell>
          <cell r="C3839" t="str">
            <v>KoSa Europe</v>
          </cell>
          <cell r="D3839" t="str">
            <v>Multiple</v>
          </cell>
          <cell r="E3839">
            <v>496.59</v>
          </cell>
          <cell r="G3839" t="str">
            <v>€/MT</v>
          </cell>
          <cell r="H3839">
            <v>19868.916666666668</v>
          </cell>
          <cell r="I3839" t="str">
            <v>Euro</v>
          </cell>
          <cell r="J3839" t="str">
            <v>Eden</v>
          </cell>
          <cell r="K3839">
            <v>11544045.233174998</v>
          </cell>
          <cell r="L3839">
            <v>11546018.5742405</v>
          </cell>
          <cell r="M3839">
            <v>19868.916666666668</v>
          </cell>
        </row>
        <row r="3840">
          <cell r="A3840">
            <v>37956</v>
          </cell>
          <cell r="B3840" t="str">
            <v>Paraxylene</v>
          </cell>
          <cell r="C3840" t="str">
            <v>KoSa Europe</v>
          </cell>
          <cell r="D3840" t="str">
            <v>Multiple</v>
          </cell>
          <cell r="E3840">
            <v>496.2</v>
          </cell>
          <cell r="G3840" t="str">
            <v>€/MT</v>
          </cell>
          <cell r="H3840">
            <v>19868.916666666668</v>
          </cell>
          <cell r="I3840" t="str">
            <v>Euro</v>
          </cell>
          <cell r="J3840" t="str">
            <v>Eden</v>
          </cell>
          <cell r="K3840">
            <v>11534979.046500001</v>
          </cell>
          <cell r="L3840">
            <v>12112713.894470001</v>
          </cell>
          <cell r="M3840">
            <v>19868.916666666668</v>
          </cell>
        </row>
        <row r="3841">
          <cell r="A3841">
            <v>37987</v>
          </cell>
          <cell r="B3841" t="str">
            <v>MeOH</v>
          </cell>
          <cell r="C3841" t="str">
            <v>Vlissingen</v>
          </cell>
          <cell r="D3841" t="str">
            <v>Methanor</v>
          </cell>
          <cell r="E3841">
            <v>176</v>
          </cell>
          <cell r="G3841" t="str">
            <v>€/MT</v>
          </cell>
          <cell r="H3841">
            <v>1509</v>
          </cell>
          <cell r="I3841" t="str">
            <v>Euro</v>
          </cell>
          <cell r="J3841" t="str">
            <v>Eden</v>
          </cell>
          <cell r="K3841">
            <v>334981.09920000006</v>
          </cell>
          <cell r="L3841">
            <v>334981.0992</v>
          </cell>
          <cell r="M3841">
            <v>1509</v>
          </cell>
        </row>
        <row r="3842">
          <cell r="A3842">
            <v>38018</v>
          </cell>
          <cell r="B3842" t="str">
            <v>MeOH</v>
          </cell>
          <cell r="C3842" t="str">
            <v>Vlissingen</v>
          </cell>
          <cell r="D3842" t="str">
            <v>Methanor</v>
          </cell>
          <cell r="E3842">
            <v>176</v>
          </cell>
          <cell r="G3842" t="str">
            <v>€/MT</v>
          </cell>
          <cell r="H3842">
            <v>1200</v>
          </cell>
          <cell r="I3842" t="str">
            <v>Euro</v>
          </cell>
          <cell r="J3842" t="str">
            <v>Eden</v>
          </cell>
          <cell r="K3842">
            <v>267083.51999999996</v>
          </cell>
          <cell r="L3842">
            <v>267083.51999999996</v>
          </cell>
          <cell r="M3842">
            <v>1200</v>
          </cell>
        </row>
        <row r="3843">
          <cell r="A3843">
            <v>38047</v>
          </cell>
          <cell r="B3843" t="str">
            <v>MeOH</v>
          </cell>
          <cell r="C3843" t="str">
            <v>Vlissingen</v>
          </cell>
          <cell r="D3843" t="str">
            <v>Methanor</v>
          </cell>
          <cell r="E3843">
            <v>176</v>
          </cell>
          <cell r="G3843" t="str">
            <v>€/MT</v>
          </cell>
          <cell r="H3843">
            <v>1050</v>
          </cell>
          <cell r="I3843" t="str">
            <v>Euro</v>
          </cell>
          <cell r="J3843" t="str">
            <v>Eden</v>
          </cell>
          <cell r="K3843">
            <v>226595.33217391302</v>
          </cell>
          <cell r="L3843">
            <v>226595.33217391302</v>
          </cell>
          <cell r="M3843">
            <v>1050</v>
          </cell>
        </row>
        <row r="3844">
          <cell r="A3844">
            <v>38108</v>
          </cell>
          <cell r="B3844" t="str">
            <v>MeOH</v>
          </cell>
          <cell r="C3844" t="str">
            <v>Vlissingen</v>
          </cell>
          <cell r="D3844" t="str">
            <v>Methanor</v>
          </cell>
          <cell r="E3844">
            <v>186</v>
          </cell>
          <cell r="G3844" t="str">
            <v>€/MT</v>
          </cell>
          <cell r="H3844">
            <v>1050</v>
          </cell>
          <cell r="I3844" t="str">
            <v>Euro</v>
          </cell>
          <cell r="J3844" t="str">
            <v>Eden</v>
          </cell>
          <cell r="K3844">
            <v>234501.35999999996</v>
          </cell>
          <cell r="L3844">
            <v>234501.35999999996</v>
          </cell>
          <cell r="M3844">
            <v>1050</v>
          </cell>
        </row>
        <row r="3845">
          <cell r="A3845">
            <v>38139</v>
          </cell>
          <cell r="B3845" t="str">
            <v>MeOH</v>
          </cell>
          <cell r="C3845" t="str">
            <v>Vlissingen</v>
          </cell>
          <cell r="D3845" t="str">
            <v>Methanor</v>
          </cell>
          <cell r="E3845">
            <v>186</v>
          </cell>
          <cell r="G3845" t="str">
            <v>€/MT</v>
          </cell>
          <cell r="H3845">
            <v>2100</v>
          </cell>
          <cell r="I3845" t="str">
            <v>Euro</v>
          </cell>
          <cell r="J3845" t="str">
            <v>Eden</v>
          </cell>
          <cell r="K3845">
            <v>474122.70818181807</v>
          </cell>
          <cell r="L3845">
            <v>474122.70818181807</v>
          </cell>
          <cell r="M3845">
            <v>2100</v>
          </cell>
        </row>
        <row r="3846">
          <cell r="A3846">
            <v>38078</v>
          </cell>
          <cell r="B3846" t="str">
            <v>MeOH</v>
          </cell>
          <cell r="C3846" t="str">
            <v>Offenbach</v>
          </cell>
          <cell r="D3846" t="str">
            <v>Methanor</v>
          </cell>
          <cell r="E3846">
            <v>186</v>
          </cell>
          <cell r="G3846" t="str">
            <v>€/MT</v>
          </cell>
          <cell r="H3846">
            <v>1000</v>
          </cell>
          <cell r="I3846" t="str">
            <v>Euro</v>
          </cell>
          <cell r="J3846" t="str">
            <v>Eden</v>
          </cell>
          <cell r="K3846">
            <v>222928.44000000003</v>
          </cell>
          <cell r="L3846">
            <v>222928.44000000003</v>
          </cell>
          <cell r="M3846">
            <v>1000</v>
          </cell>
        </row>
        <row r="3847">
          <cell r="A3847">
            <v>38078</v>
          </cell>
          <cell r="B3847" t="str">
            <v>MeOH</v>
          </cell>
          <cell r="C3847" t="str">
            <v>Gersthofen</v>
          </cell>
          <cell r="D3847" t="str">
            <v>Shell</v>
          </cell>
          <cell r="E3847">
            <v>233.5</v>
          </cell>
          <cell r="G3847" t="str">
            <v>€/MT</v>
          </cell>
          <cell r="H3847">
            <v>116</v>
          </cell>
          <cell r="I3847" t="str">
            <v>Euro</v>
          </cell>
          <cell r="J3847" t="str">
            <v>Eden</v>
          </cell>
          <cell r="K3847">
            <v>32463.654440000006</v>
          </cell>
          <cell r="L3847">
            <v>32463.654440000006</v>
          </cell>
          <cell r="M3847">
            <v>116</v>
          </cell>
        </row>
        <row r="3848">
          <cell r="A3848">
            <v>38108</v>
          </cell>
          <cell r="B3848" t="str">
            <v>MeOH</v>
          </cell>
          <cell r="C3848" t="str">
            <v>Gersthofen</v>
          </cell>
          <cell r="D3848" t="str">
            <v>Shell</v>
          </cell>
          <cell r="E3848">
            <v>233.5</v>
          </cell>
          <cell r="G3848" t="str">
            <v>€/MT</v>
          </cell>
          <cell r="H3848">
            <v>348</v>
          </cell>
          <cell r="I3848" t="str">
            <v>Euro</v>
          </cell>
          <cell r="J3848" t="str">
            <v>Eden</v>
          </cell>
          <cell r="K3848">
            <v>97568.41531428571</v>
          </cell>
          <cell r="L3848">
            <v>97568.415314285696</v>
          </cell>
          <cell r="M3848">
            <v>348</v>
          </cell>
        </row>
        <row r="3849">
          <cell r="A3849">
            <v>38139</v>
          </cell>
          <cell r="B3849" t="str">
            <v>MeOH</v>
          </cell>
          <cell r="C3849" t="str">
            <v>Gersthofen</v>
          </cell>
          <cell r="D3849" t="str">
            <v>Shell</v>
          </cell>
          <cell r="E3849">
            <v>233.5</v>
          </cell>
          <cell r="G3849" t="str">
            <v>€/MT</v>
          </cell>
          <cell r="H3849">
            <v>232</v>
          </cell>
          <cell r="I3849" t="str">
            <v>Euro</v>
          </cell>
          <cell r="J3849" t="str">
            <v>Eden</v>
          </cell>
          <cell r="K3849">
            <v>65755.697254545448</v>
          </cell>
          <cell r="L3849">
            <v>65755.697254545448</v>
          </cell>
          <cell r="M3849">
            <v>232</v>
          </cell>
        </row>
        <row r="3850">
          <cell r="A3850">
            <v>38047</v>
          </cell>
          <cell r="B3850" t="str">
            <v>MeOH</v>
          </cell>
          <cell r="C3850" t="str">
            <v>Offenbach</v>
          </cell>
          <cell r="D3850" t="str">
            <v>Shell</v>
          </cell>
          <cell r="E3850">
            <v>183</v>
          </cell>
          <cell r="G3850" t="str">
            <v>€/MT</v>
          </cell>
          <cell r="H3850">
            <v>302</v>
          </cell>
          <cell r="I3850" t="str">
            <v>Euro</v>
          </cell>
          <cell r="J3850" t="str">
            <v>Eden</v>
          </cell>
          <cell r="K3850">
            <v>67765.24690434782</v>
          </cell>
          <cell r="L3850">
            <v>67765.24690434782</v>
          </cell>
          <cell r="M3850">
            <v>302</v>
          </cell>
        </row>
        <row r="3851">
          <cell r="A3851">
            <v>38169</v>
          </cell>
          <cell r="B3851" t="str">
            <v>MeOH</v>
          </cell>
          <cell r="C3851" t="str">
            <v>Offenbach</v>
          </cell>
          <cell r="D3851" t="str">
            <v>Shell</v>
          </cell>
          <cell r="E3851">
            <v>223</v>
          </cell>
          <cell r="G3851" t="str">
            <v>€/MT</v>
          </cell>
          <cell r="H3851">
            <v>301</v>
          </cell>
          <cell r="I3851" t="str">
            <v>Euro</v>
          </cell>
          <cell r="J3851" t="str">
            <v>Eden</v>
          </cell>
          <cell r="K3851">
            <v>81071.320731928266</v>
          </cell>
          <cell r="L3851">
            <v>81071.320731928266</v>
          </cell>
          <cell r="M3851">
            <v>301</v>
          </cell>
        </row>
        <row r="3852">
          <cell r="A3852">
            <v>37987</v>
          </cell>
          <cell r="B3852" t="str">
            <v>MeOH</v>
          </cell>
          <cell r="C3852" t="str">
            <v>Gersthofen</v>
          </cell>
          <cell r="D3852" t="str">
            <v>MHM</v>
          </cell>
          <cell r="E3852">
            <v>209</v>
          </cell>
          <cell r="G3852" t="str">
            <v>€/MT</v>
          </cell>
          <cell r="H3852">
            <v>698</v>
          </cell>
          <cell r="I3852" t="str">
            <v>Euro</v>
          </cell>
          <cell r="J3852" t="str">
            <v>Eden</v>
          </cell>
          <cell r="K3852">
            <v>184000.96660000004</v>
          </cell>
          <cell r="L3852">
            <v>184000.96660000001</v>
          </cell>
          <cell r="M3852">
            <v>698</v>
          </cell>
        </row>
        <row r="3853">
          <cell r="A3853">
            <v>38018</v>
          </cell>
          <cell r="B3853" t="str">
            <v>MeOH</v>
          </cell>
          <cell r="C3853" t="str">
            <v>Gersthofen</v>
          </cell>
          <cell r="D3853" t="str">
            <v>MHM</v>
          </cell>
          <cell r="E3853">
            <v>209</v>
          </cell>
          <cell r="G3853" t="str">
            <v>€/MT</v>
          </cell>
          <cell r="H3853">
            <v>464</v>
          </cell>
          <cell r="I3853" t="str">
            <v>Euro</v>
          </cell>
          <cell r="J3853" t="str">
            <v>Eden</v>
          </cell>
          <cell r="K3853">
            <v>122635.8496</v>
          </cell>
          <cell r="L3853">
            <v>122635.8496</v>
          </cell>
          <cell r="M3853">
            <v>464</v>
          </cell>
        </row>
        <row r="3854">
          <cell r="A3854">
            <v>38047</v>
          </cell>
          <cell r="B3854" t="str">
            <v>MeOH</v>
          </cell>
          <cell r="C3854" t="str">
            <v>Gersthofen</v>
          </cell>
          <cell r="D3854" t="str">
            <v>MHM</v>
          </cell>
          <cell r="E3854">
            <v>209</v>
          </cell>
          <cell r="G3854" t="str">
            <v>€/MT</v>
          </cell>
          <cell r="H3854">
            <v>581</v>
          </cell>
          <cell r="I3854" t="str">
            <v>Euro</v>
          </cell>
          <cell r="J3854" t="str">
            <v>Eden</v>
          </cell>
          <cell r="K3854">
            <v>148892.01618260867</v>
          </cell>
          <cell r="L3854">
            <v>148892.01618260867</v>
          </cell>
          <cell r="M3854">
            <v>581</v>
          </cell>
        </row>
        <row r="3855">
          <cell r="A3855">
            <v>38078</v>
          </cell>
          <cell r="B3855" t="str">
            <v>MeOH</v>
          </cell>
          <cell r="C3855" t="str">
            <v>Gersthofen</v>
          </cell>
          <cell r="D3855" t="str">
            <v>MHM</v>
          </cell>
          <cell r="E3855">
            <v>219</v>
          </cell>
          <cell r="G3855" t="str">
            <v>€/MT</v>
          </cell>
          <cell r="H3855">
            <v>468</v>
          </cell>
          <cell r="I3855" t="str">
            <v>Euro</v>
          </cell>
          <cell r="J3855" t="str">
            <v>Eden</v>
          </cell>
          <cell r="K3855">
            <v>122840.76168000003</v>
          </cell>
          <cell r="L3855">
            <v>122840.76168000001</v>
          </cell>
          <cell r="M3855">
            <v>468</v>
          </cell>
        </row>
        <row r="3856">
          <cell r="A3856">
            <v>38108</v>
          </cell>
          <cell r="B3856" t="str">
            <v>MeOH</v>
          </cell>
          <cell r="C3856" t="str">
            <v>Gersthofen</v>
          </cell>
          <cell r="D3856" t="str">
            <v>MHM</v>
          </cell>
          <cell r="E3856">
            <v>219</v>
          </cell>
          <cell r="G3856" t="str">
            <v>€/MT</v>
          </cell>
          <cell r="H3856">
            <v>647</v>
          </cell>
          <cell r="I3856" t="str">
            <v>Euro</v>
          </cell>
          <cell r="J3856" t="str">
            <v>Eden</v>
          </cell>
          <cell r="K3856">
            <v>170134.15874285711</v>
          </cell>
          <cell r="L3856">
            <v>170134.15874285711</v>
          </cell>
          <cell r="M3856">
            <v>647</v>
          </cell>
        </row>
        <row r="3857">
          <cell r="A3857">
            <v>38169</v>
          </cell>
          <cell r="B3857" t="str">
            <v>MeOH</v>
          </cell>
          <cell r="C3857" t="str">
            <v>Gersthofen</v>
          </cell>
          <cell r="D3857" t="str">
            <v>MHM</v>
          </cell>
          <cell r="E3857">
            <v>210</v>
          </cell>
          <cell r="F3857">
            <v>39</v>
          </cell>
          <cell r="G3857" t="str">
            <v>€/MT</v>
          </cell>
          <cell r="H3857">
            <v>232</v>
          </cell>
          <cell r="I3857" t="str">
            <v>Euro</v>
          </cell>
          <cell r="J3857" t="str">
            <v>Eden</v>
          </cell>
          <cell r="K3857">
            <v>69772.329246935202</v>
          </cell>
          <cell r="L3857">
            <v>58844.133099824874</v>
          </cell>
          <cell r="M3857">
            <v>232</v>
          </cell>
        </row>
        <row r="3858">
          <cell r="A3858">
            <v>37987</v>
          </cell>
          <cell r="B3858" t="str">
            <v>MeOH</v>
          </cell>
          <cell r="C3858" t="str">
            <v>Offenbach</v>
          </cell>
          <cell r="D3858" t="str">
            <v>DUPont</v>
          </cell>
          <cell r="E3858">
            <v>180.5</v>
          </cell>
          <cell r="G3858" t="str">
            <v>€/MT</v>
          </cell>
          <cell r="H3858">
            <v>390</v>
          </cell>
          <cell r="I3858" t="str">
            <v>Euro</v>
          </cell>
          <cell r="J3858" t="str">
            <v>Eden</v>
          </cell>
          <cell r="K3858">
            <v>88789.213500000013</v>
          </cell>
          <cell r="L3858">
            <v>88789.213500000013</v>
          </cell>
          <cell r="M3858">
            <v>390</v>
          </cell>
        </row>
        <row r="3859">
          <cell r="A3859">
            <v>38018</v>
          </cell>
          <cell r="B3859" t="str">
            <v>MeOH</v>
          </cell>
          <cell r="C3859" t="str">
            <v>Offenbach</v>
          </cell>
          <cell r="D3859" t="str">
            <v>DUPont</v>
          </cell>
          <cell r="E3859">
            <v>180.5</v>
          </cell>
          <cell r="G3859" t="str">
            <v>€/MT</v>
          </cell>
          <cell r="H3859">
            <v>368</v>
          </cell>
          <cell r="I3859" t="str">
            <v>Euro</v>
          </cell>
          <cell r="J3859" t="str">
            <v>Eden</v>
          </cell>
          <cell r="K3859">
            <v>83999.790399999998</v>
          </cell>
          <cell r="L3859">
            <v>83999.790399999998</v>
          </cell>
          <cell r="M3859">
            <v>368</v>
          </cell>
        </row>
        <row r="3860">
          <cell r="A3860">
            <v>38047</v>
          </cell>
          <cell r="B3860" t="str">
            <v>MeOH</v>
          </cell>
          <cell r="C3860" t="str">
            <v>Offenbach</v>
          </cell>
          <cell r="D3860" t="str">
            <v>DUPont</v>
          </cell>
          <cell r="E3860">
            <v>180.5</v>
          </cell>
          <cell r="G3860" t="str">
            <v>€/MT</v>
          </cell>
          <cell r="H3860">
            <v>382</v>
          </cell>
          <cell r="I3860" t="str">
            <v>Euro</v>
          </cell>
          <cell r="J3860" t="str">
            <v>Eden</v>
          </cell>
          <cell r="K3860">
            <v>84545.317904347816</v>
          </cell>
          <cell r="L3860">
            <v>84545.317904347816</v>
          </cell>
          <cell r="M3860">
            <v>382</v>
          </cell>
        </row>
        <row r="3861">
          <cell r="A3861">
            <v>38078</v>
          </cell>
          <cell r="B3861" t="str">
            <v>MeOH</v>
          </cell>
          <cell r="C3861" t="str">
            <v>Offenbach</v>
          </cell>
          <cell r="D3861" t="str">
            <v>DUPont</v>
          </cell>
          <cell r="E3861">
            <v>190.5</v>
          </cell>
          <cell r="G3861" t="str">
            <v>€/MT</v>
          </cell>
          <cell r="H3861">
            <v>311</v>
          </cell>
          <cell r="I3861" t="str">
            <v>Euro</v>
          </cell>
          <cell r="J3861" t="str">
            <v>Eden</v>
          </cell>
          <cell r="K3861">
            <v>71008.101569999999</v>
          </cell>
          <cell r="L3861">
            <v>71008.101570000013</v>
          </cell>
          <cell r="M3861">
            <v>311</v>
          </cell>
        </row>
        <row r="3862">
          <cell r="A3862">
            <v>38108</v>
          </cell>
          <cell r="B3862" t="str">
            <v>MeOH</v>
          </cell>
          <cell r="C3862" t="str">
            <v>Offenbach</v>
          </cell>
          <cell r="D3862" t="str">
            <v>DUPont</v>
          </cell>
          <cell r="E3862">
            <v>190.5</v>
          </cell>
          <cell r="G3862" t="str">
            <v>€/MT</v>
          </cell>
          <cell r="H3862">
            <v>267</v>
          </cell>
          <cell r="I3862" t="str">
            <v>Euro</v>
          </cell>
          <cell r="J3862" t="str">
            <v>Eden</v>
          </cell>
          <cell r="K3862">
            <v>61073.015485714277</v>
          </cell>
          <cell r="L3862">
            <v>61073.015485714277</v>
          </cell>
          <cell r="M3862">
            <v>267</v>
          </cell>
        </row>
        <row r="3863">
          <cell r="A3863">
            <v>38139</v>
          </cell>
          <cell r="B3863" t="str">
            <v>MeOH</v>
          </cell>
          <cell r="C3863" t="str">
            <v>Offenbach</v>
          </cell>
          <cell r="D3863" t="str">
            <v>DUPont</v>
          </cell>
          <cell r="E3863">
            <v>190.5</v>
          </cell>
          <cell r="G3863" t="str">
            <v>€/MT</v>
          </cell>
          <cell r="H3863">
            <v>267</v>
          </cell>
          <cell r="I3863" t="str">
            <v>Euro</v>
          </cell>
          <cell r="J3863" t="str">
            <v>Eden</v>
          </cell>
          <cell r="K3863">
            <v>61739.734684090901</v>
          </cell>
          <cell r="L3863">
            <v>61739.734684090894</v>
          </cell>
          <cell r="M3863">
            <v>267</v>
          </cell>
        </row>
        <row r="3864">
          <cell r="A3864">
            <v>38169</v>
          </cell>
          <cell r="B3864" t="str">
            <v>MeOH</v>
          </cell>
          <cell r="C3864" t="str">
            <v>Offenbach</v>
          </cell>
          <cell r="D3864" t="str">
            <v>DuPontSA</v>
          </cell>
          <cell r="E3864">
            <v>198</v>
          </cell>
          <cell r="F3864">
            <v>22.5</v>
          </cell>
          <cell r="G3864" t="str">
            <v>€/MT</v>
          </cell>
          <cell r="H3864">
            <v>300</v>
          </cell>
          <cell r="I3864" t="str">
            <v>Euro</v>
          </cell>
          <cell r="J3864" t="str">
            <v>Eden</v>
          </cell>
          <cell r="K3864">
            <v>79896.128993296705</v>
          </cell>
          <cell r="L3864">
            <v>71743.462769490914</v>
          </cell>
          <cell r="M3864">
            <v>300</v>
          </cell>
        </row>
        <row r="3865">
          <cell r="A3865">
            <v>37987</v>
          </cell>
          <cell r="B3865" t="str">
            <v>MeOH</v>
          </cell>
          <cell r="C3865" t="str">
            <v>Vlissingen</v>
          </cell>
          <cell r="D3865" t="str">
            <v>DUPont</v>
          </cell>
          <cell r="E3865">
            <v>180.5</v>
          </cell>
          <cell r="G3865" t="str">
            <v>€/MT</v>
          </cell>
          <cell r="H3865">
            <v>656</v>
          </cell>
          <cell r="I3865" t="str">
            <v>Euro</v>
          </cell>
          <cell r="J3865" t="str">
            <v>Eden</v>
          </cell>
          <cell r="K3865">
            <v>149348.01040000003</v>
          </cell>
          <cell r="L3865">
            <v>149348.0104</v>
          </cell>
          <cell r="M3865">
            <v>656</v>
          </cell>
        </row>
        <row r="3866">
          <cell r="A3866">
            <v>38018</v>
          </cell>
          <cell r="B3866" t="str">
            <v>MeOH</v>
          </cell>
          <cell r="C3866" t="str">
            <v>Vlissingen</v>
          </cell>
          <cell r="D3866" t="str">
            <v>DUPont</v>
          </cell>
          <cell r="E3866">
            <v>180.5</v>
          </cell>
          <cell r="G3866" t="str">
            <v>€/MT</v>
          </cell>
          <cell r="H3866">
            <v>754</v>
          </cell>
          <cell r="I3866" t="str">
            <v>Euro</v>
          </cell>
          <cell r="J3866" t="str">
            <v>Eden</v>
          </cell>
          <cell r="K3866">
            <v>172108.26620000001</v>
          </cell>
          <cell r="L3866">
            <v>172108.26619999998</v>
          </cell>
          <cell r="M3866">
            <v>754</v>
          </cell>
        </row>
        <row r="3867">
          <cell r="A3867">
            <v>38047</v>
          </cell>
          <cell r="B3867" t="str">
            <v>MeOH</v>
          </cell>
          <cell r="C3867" t="str">
            <v>Vlissingen</v>
          </cell>
          <cell r="D3867" t="str">
            <v>DUPont</v>
          </cell>
          <cell r="E3867">
            <v>180.5</v>
          </cell>
          <cell r="G3867" t="str">
            <v>€/MT</v>
          </cell>
          <cell r="H3867">
            <v>772</v>
          </cell>
          <cell r="I3867" t="str">
            <v>Euro</v>
          </cell>
          <cell r="J3867" t="str">
            <v>Eden</v>
          </cell>
          <cell r="K3867">
            <v>170861.21838260867</v>
          </cell>
          <cell r="L3867">
            <v>170861.21838260867</v>
          </cell>
          <cell r="M3867">
            <v>772</v>
          </cell>
        </row>
        <row r="3868">
          <cell r="A3868">
            <v>38078</v>
          </cell>
          <cell r="B3868" t="str">
            <v>MeOH</v>
          </cell>
          <cell r="C3868" t="str">
            <v>Vlissingen</v>
          </cell>
          <cell r="D3868" t="str">
            <v>DUPont</v>
          </cell>
          <cell r="E3868">
            <v>190.5</v>
          </cell>
          <cell r="G3868" t="str">
            <v>€/MT</v>
          </cell>
          <cell r="H3868">
            <v>891</v>
          </cell>
          <cell r="I3868" t="str">
            <v>Euro</v>
          </cell>
          <cell r="J3868" t="str">
            <v>Eden</v>
          </cell>
          <cell r="K3868">
            <v>203434.78617000001</v>
          </cell>
          <cell r="L3868">
            <v>203434.78617000004</v>
          </cell>
          <cell r="M3868">
            <v>891</v>
          </cell>
        </row>
        <row r="3869">
          <cell r="A3869">
            <v>38108</v>
          </cell>
          <cell r="B3869" t="str">
            <v>MeOH</v>
          </cell>
          <cell r="C3869" t="str">
            <v>Vlissingen</v>
          </cell>
          <cell r="D3869" t="str">
            <v>DUPont</v>
          </cell>
          <cell r="E3869">
            <v>190.5</v>
          </cell>
          <cell r="G3869" t="str">
            <v>€/MT</v>
          </cell>
          <cell r="H3869">
            <v>858</v>
          </cell>
          <cell r="I3869" t="str">
            <v>Euro</v>
          </cell>
          <cell r="J3869" t="str">
            <v>Eden</v>
          </cell>
          <cell r="K3869">
            <v>196257.1059428571</v>
          </cell>
          <cell r="L3869">
            <v>196257.1059428571</v>
          </cell>
          <cell r="M3869">
            <v>858</v>
          </cell>
        </row>
        <row r="3870">
          <cell r="A3870">
            <v>38139</v>
          </cell>
          <cell r="B3870" t="str">
            <v>MeOH</v>
          </cell>
          <cell r="C3870" t="str">
            <v>Vlissingen</v>
          </cell>
          <cell r="D3870" t="str">
            <v>DUPont</v>
          </cell>
          <cell r="E3870">
            <v>190.5</v>
          </cell>
          <cell r="G3870" t="str">
            <v>€/MT</v>
          </cell>
          <cell r="H3870">
            <v>880</v>
          </cell>
          <cell r="I3870" t="str">
            <v>Euro</v>
          </cell>
          <cell r="J3870" t="str">
            <v>Eden</v>
          </cell>
          <cell r="K3870">
            <v>203486.76599999997</v>
          </cell>
          <cell r="L3870">
            <v>203486.76599999997</v>
          </cell>
          <cell r="M3870">
            <v>880</v>
          </cell>
        </row>
        <row r="3871">
          <cell r="A3871">
            <v>38169</v>
          </cell>
          <cell r="B3871" t="str">
            <v>MeOH</v>
          </cell>
          <cell r="C3871" t="str">
            <v>Vlissingen</v>
          </cell>
          <cell r="D3871" t="str">
            <v>DuPontSA</v>
          </cell>
          <cell r="E3871">
            <v>198</v>
          </cell>
          <cell r="F3871">
            <v>22.5</v>
          </cell>
          <cell r="G3871" t="str">
            <v>€/MT</v>
          </cell>
          <cell r="H3871">
            <v>720</v>
          </cell>
          <cell r="I3871" t="str">
            <v>Euro</v>
          </cell>
          <cell r="J3871" t="str">
            <v>Eden</v>
          </cell>
          <cell r="K3871">
            <v>191750.7095839121</v>
          </cell>
          <cell r="L3871">
            <v>172184.31064677821</v>
          </cell>
          <cell r="M3871">
            <v>720</v>
          </cell>
        </row>
        <row r="3872">
          <cell r="A3872">
            <v>37987</v>
          </cell>
          <cell r="B3872" t="str">
            <v>MeOH</v>
          </cell>
          <cell r="C3872" t="str">
            <v>Vlissingen</v>
          </cell>
          <cell r="D3872" t="str">
            <v>Toray</v>
          </cell>
          <cell r="E3872">
            <v>169.55</v>
          </cell>
          <cell r="G3872" t="str">
            <v>€/MT</v>
          </cell>
          <cell r="H3872">
            <v>106</v>
          </cell>
          <cell r="I3872" t="str">
            <v>Euro</v>
          </cell>
          <cell r="J3872" t="str">
            <v>Eden</v>
          </cell>
          <cell r="K3872">
            <v>22668.461990000003</v>
          </cell>
          <cell r="L3872">
            <v>22668.461990000007</v>
          </cell>
          <cell r="M3872">
            <v>106</v>
          </cell>
        </row>
        <row r="3873">
          <cell r="A3873">
            <v>38018</v>
          </cell>
          <cell r="B3873" t="str">
            <v>MeOH</v>
          </cell>
          <cell r="C3873" t="str">
            <v>Vlissingen</v>
          </cell>
          <cell r="D3873" t="str">
            <v>Toray</v>
          </cell>
          <cell r="E3873">
            <v>169.55</v>
          </cell>
          <cell r="G3873" t="str">
            <v>€/MT</v>
          </cell>
          <cell r="H3873">
            <v>104</v>
          </cell>
          <cell r="I3873" t="str">
            <v>Euro</v>
          </cell>
          <cell r="J3873" t="str">
            <v>Eden</v>
          </cell>
          <cell r="K3873">
            <v>22298.944720000003</v>
          </cell>
          <cell r="L3873">
            <v>22298.94472</v>
          </cell>
          <cell r="M3873">
            <v>104</v>
          </cell>
        </row>
        <row r="3874">
          <cell r="A3874">
            <v>38047</v>
          </cell>
          <cell r="B3874" t="str">
            <v>MeOH</v>
          </cell>
          <cell r="C3874" t="str">
            <v>Vlissingen</v>
          </cell>
          <cell r="D3874" t="str">
            <v>Toray</v>
          </cell>
          <cell r="E3874">
            <v>169.55</v>
          </cell>
          <cell r="G3874" t="str">
            <v>€/MT</v>
          </cell>
          <cell r="H3874">
            <v>103</v>
          </cell>
          <cell r="I3874" t="str">
            <v>Euro</v>
          </cell>
          <cell r="J3874" t="str">
            <v>Eden</v>
          </cell>
          <cell r="K3874">
            <v>21413.320198695652</v>
          </cell>
          <cell r="L3874">
            <v>21413.320198695652</v>
          </cell>
          <cell r="M3874">
            <v>103</v>
          </cell>
        </row>
        <row r="3875">
          <cell r="A3875">
            <v>38078</v>
          </cell>
          <cell r="B3875" t="str">
            <v>MeOH</v>
          </cell>
          <cell r="C3875" t="str">
            <v>Vlissingen</v>
          </cell>
          <cell r="D3875" t="str">
            <v>Toray</v>
          </cell>
          <cell r="E3875">
            <v>179.55</v>
          </cell>
          <cell r="G3875" t="str">
            <v>€/MT</v>
          </cell>
          <cell r="H3875">
            <v>104</v>
          </cell>
          <cell r="I3875" t="str">
            <v>Euro</v>
          </cell>
          <cell r="J3875" t="str">
            <v>Eden</v>
          </cell>
          <cell r="K3875">
            <v>22380.577128000004</v>
          </cell>
          <cell r="L3875">
            <v>22380.577128000004</v>
          </cell>
          <cell r="M3875">
            <v>104</v>
          </cell>
        </row>
        <row r="3876">
          <cell r="A3876">
            <v>38108</v>
          </cell>
          <cell r="B3876" t="str">
            <v>MeOH</v>
          </cell>
          <cell r="C3876" t="str">
            <v>Vlissingen</v>
          </cell>
          <cell r="D3876" t="str">
            <v>Toray</v>
          </cell>
          <cell r="E3876">
            <v>179.55</v>
          </cell>
          <cell r="G3876" t="str">
            <v>€/MT</v>
          </cell>
          <cell r="H3876">
            <v>124</v>
          </cell>
          <cell r="I3876" t="str">
            <v>Euro</v>
          </cell>
          <cell r="J3876" t="str">
            <v>Eden</v>
          </cell>
          <cell r="K3876">
            <v>26733.155039999994</v>
          </cell>
          <cell r="L3876">
            <v>26733.155039999994</v>
          </cell>
          <cell r="M3876">
            <v>124</v>
          </cell>
        </row>
        <row r="3877">
          <cell r="A3877">
            <v>38139</v>
          </cell>
          <cell r="B3877" t="str">
            <v>MeOH</v>
          </cell>
          <cell r="C3877" t="str">
            <v>Vlissingen</v>
          </cell>
          <cell r="D3877" t="str">
            <v>Toray</v>
          </cell>
          <cell r="E3877">
            <v>179.55</v>
          </cell>
          <cell r="G3877" t="str">
            <v>€/MT</v>
          </cell>
          <cell r="H3877">
            <v>143</v>
          </cell>
          <cell r="I3877" t="str">
            <v>Euro</v>
          </cell>
          <cell r="J3877" t="str">
            <v>Eden</v>
          </cell>
          <cell r="K3877">
            <v>31165.920922499998</v>
          </cell>
          <cell r="L3877">
            <v>31165.920922499998</v>
          </cell>
          <cell r="M3877">
            <v>143</v>
          </cell>
        </row>
        <row r="3878">
          <cell r="A3878">
            <v>38169</v>
          </cell>
          <cell r="B3878" t="str">
            <v>MeOH</v>
          </cell>
          <cell r="C3878" t="str">
            <v>Vlissingen</v>
          </cell>
          <cell r="D3878" t="str">
            <v>Toray</v>
          </cell>
          <cell r="E3878">
            <v>209.55</v>
          </cell>
          <cell r="G3878" t="str">
            <v>€/MT</v>
          </cell>
          <cell r="H3878">
            <v>125</v>
          </cell>
          <cell r="I3878" t="str">
            <v>Euro</v>
          </cell>
          <cell r="J3878" t="str">
            <v>Eden</v>
          </cell>
          <cell r="K3878">
            <v>31636.874207379678</v>
          </cell>
          <cell r="L3878">
            <v>31636.874207379675</v>
          </cell>
          <cell r="M3878">
            <v>125</v>
          </cell>
        </row>
        <row r="3879">
          <cell r="A3879">
            <v>38200</v>
          </cell>
          <cell r="B3879" t="str">
            <v>Paraxylene</v>
          </cell>
          <cell r="C3879" t="str">
            <v>Gersthofen</v>
          </cell>
          <cell r="D3879" t="str">
            <v>FHR B. V.</v>
          </cell>
          <cell r="E3879">
            <v>582.75</v>
          </cell>
          <cell r="F3879">
            <v>31</v>
          </cell>
          <cell r="G3879" t="str">
            <v>€/MT</v>
          </cell>
          <cell r="H3879">
            <v>10000</v>
          </cell>
          <cell r="I3879" t="str">
            <v>Euro</v>
          </cell>
          <cell r="J3879" t="str">
            <v>Eden</v>
          </cell>
          <cell r="K3879">
            <v>7486522.5</v>
          </cell>
          <cell r="L3879">
            <v>7108384.5</v>
          </cell>
          <cell r="M3879">
            <v>10000</v>
          </cell>
          <cell r="N3879">
            <v>5827500</v>
          </cell>
        </row>
        <row r="3880">
          <cell r="A3880">
            <v>38231</v>
          </cell>
          <cell r="B3880" t="str">
            <v>Paraxylene</v>
          </cell>
          <cell r="C3880" t="str">
            <v>Gersthofen</v>
          </cell>
          <cell r="D3880" t="str">
            <v>FHR B. V.</v>
          </cell>
          <cell r="E3880">
            <v>661.375</v>
          </cell>
          <cell r="F3880">
            <v>31</v>
          </cell>
          <cell r="G3880" t="str">
            <v>€/MT</v>
          </cell>
          <cell r="H3880">
            <v>7900</v>
          </cell>
          <cell r="I3880" t="str">
            <v>Euro</v>
          </cell>
          <cell r="J3880" t="str">
            <v>Eden</v>
          </cell>
          <cell r="K3880">
            <v>6603097.29</v>
          </cell>
          <cell r="L3880">
            <v>6307454.0100000007</v>
          </cell>
          <cell r="M3880">
            <v>7900</v>
          </cell>
        </row>
        <row r="3881">
          <cell r="A3881">
            <v>38261</v>
          </cell>
          <cell r="B3881" t="str">
            <v>Paraxylene</v>
          </cell>
          <cell r="C3881" t="str">
            <v>Gersthofen</v>
          </cell>
          <cell r="D3881" t="str">
            <v>FHR B. V.</v>
          </cell>
          <cell r="E3881">
            <v>698.375</v>
          </cell>
          <cell r="F3881">
            <v>31</v>
          </cell>
          <cell r="G3881" t="str">
            <v>€/MT</v>
          </cell>
          <cell r="H3881">
            <v>8600</v>
          </cell>
          <cell r="I3881" t="str">
            <v>Euro</v>
          </cell>
          <cell r="J3881" t="str">
            <v>Eden</v>
          </cell>
          <cell r="K3881">
            <v>7572312.9000000004</v>
          </cell>
          <cell r="L3881">
            <v>7250473.3799999999</v>
          </cell>
          <cell r="M3881">
            <v>8600</v>
          </cell>
        </row>
        <row r="3882">
          <cell r="A3882">
            <v>38292</v>
          </cell>
          <cell r="B3882" t="str">
            <v>Paraxylene</v>
          </cell>
          <cell r="C3882" t="str">
            <v>Gersthofen</v>
          </cell>
          <cell r="D3882" t="str">
            <v>FHR B. V.</v>
          </cell>
          <cell r="E3882">
            <v>707.625</v>
          </cell>
          <cell r="F3882">
            <v>31</v>
          </cell>
          <cell r="G3882" t="str">
            <v>€/MT</v>
          </cell>
          <cell r="H3882">
            <v>8400</v>
          </cell>
          <cell r="I3882" t="str">
            <v>Euro</v>
          </cell>
          <cell r="J3882" t="str">
            <v>Eden</v>
          </cell>
          <cell r="K3882">
            <v>7490012.04</v>
          </cell>
          <cell r="L3882">
            <v>7175657.1600000001</v>
          </cell>
          <cell r="M3882">
            <v>8400</v>
          </cell>
        </row>
        <row r="3883">
          <cell r="A3883">
            <v>38322</v>
          </cell>
          <cell r="B3883" t="str">
            <v>Paraxylene</v>
          </cell>
          <cell r="C3883" t="str">
            <v>Gersthofen</v>
          </cell>
          <cell r="D3883" t="str">
            <v>FHR B. V.</v>
          </cell>
          <cell r="E3883">
            <v>707.625</v>
          </cell>
          <cell r="F3883">
            <v>31</v>
          </cell>
          <cell r="G3883" t="str">
            <v>€/MT</v>
          </cell>
          <cell r="H3883">
            <v>9700</v>
          </cell>
          <cell r="I3883" t="str">
            <v>Euro</v>
          </cell>
          <cell r="J3883" t="str">
            <v>Eden</v>
          </cell>
          <cell r="K3883">
            <v>8649180.5700000003</v>
          </cell>
          <cell r="L3883">
            <v>8286175.5300000003</v>
          </cell>
          <cell r="M3883">
            <v>9700</v>
          </cell>
        </row>
        <row r="3884">
          <cell r="A3884">
            <v>37622</v>
          </cell>
          <cell r="B3884" t="str">
            <v>PIA</v>
          </cell>
          <cell r="C3884" t="str">
            <v>KoSa Europe</v>
          </cell>
          <cell r="D3884" t="str">
            <v>FHR, IQ, Lonza</v>
          </cell>
          <cell r="E3884">
            <v>1030</v>
          </cell>
          <cell r="G3884" t="str">
            <v>€/MT</v>
          </cell>
          <cell r="H3884">
            <v>520.66666666666663</v>
          </cell>
          <cell r="I3884" t="str">
            <v>Euro</v>
          </cell>
          <cell r="J3884" t="str">
            <v>Eden</v>
          </cell>
          <cell r="K3884">
            <v>573826.7333333334</v>
          </cell>
          <cell r="L3884">
            <v>569643.69733333332</v>
          </cell>
          <cell r="M3884">
            <v>520.66666666666663</v>
          </cell>
        </row>
        <row r="3885">
          <cell r="A3885">
            <v>37653</v>
          </cell>
          <cell r="B3885" t="str">
            <v>PIA</v>
          </cell>
          <cell r="C3885" t="str">
            <v>KoSa Europe</v>
          </cell>
          <cell r="D3885" t="str">
            <v>FHR, IQ, Lonza</v>
          </cell>
          <cell r="E3885">
            <v>1030</v>
          </cell>
          <cell r="G3885" t="str">
            <v>€/MT</v>
          </cell>
          <cell r="H3885">
            <v>520.66666666666663</v>
          </cell>
          <cell r="I3885" t="str">
            <v>Euro</v>
          </cell>
          <cell r="J3885" t="str">
            <v>Eden</v>
          </cell>
          <cell r="K3885">
            <v>573826.7333333334</v>
          </cell>
          <cell r="L3885">
            <v>577741.62599999993</v>
          </cell>
          <cell r="M3885">
            <v>520.66666666666663</v>
          </cell>
        </row>
        <row r="3886">
          <cell r="A3886">
            <v>37681</v>
          </cell>
          <cell r="B3886" t="str">
            <v>PIA</v>
          </cell>
          <cell r="C3886" t="str">
            <v>KoSa Europe</v>
          </cell>
          <cell r="D3886" t="str">
            <v>FHR, IQ, Lonza</v>
          </cell>
          <cell r="E3886">
            <v>1030</v>
          </cell>
          <cell r="G3886" t="str">
            <v>€/MT</v>
          </cell>
          <cell r="H3886">
            <v>520.66666666666663</v>
          </cell>
          <cell r="I3886" t="str">
            <v>Euro</v>
          </cell>
          <cell r="J3886" t="str">
            <v>Eden</v>
          </cell>
          <cell r="K3886">
            <v>573826.7333333334</v>
          </cell>
          <cell r="L3886">
            <v>579565.00066666666</v>
          </cell>
          <cell r="M3886">
            <v>520.66666666666663</v>
          </cell>
        </row>
        <row r="3887">
          <cell r="A3887">
            <v>37712</v>
          </cell>
          <cell r="B3887" t="str">
            <v>PIA</v>
          </cell>
          <cell r="C3887" t="str">
            <v>KoSa Europe</v>
          </cell>
          <cell r="D3887" t="str">
            <v>FHR, IQ, Lonza</v>
          </cell>
          <cell r="E3887">
            <v>1047.6666666666667</v>
          </cell>
          <cell r="G3887" t="str">
            <v>€/MT</v>
          </cell>
          <cell r="H3887">
            <v>520.66666666666663</v>
          </cell>
          <cell r="I3887" t="str">
            <v>Euro</v>
          </cell>
          <cell r="J3887" t="str">
            <v>Eden</v>
          </cell>
          <cell r="K3887">
            <v>610943.3244444445</v>
          </cell>
          <cell r="L3887">
            <v>591742.2485333333</v>
          </cell>
          <cell r="M3887">
            <v>520.66666666666663</v>
          </cell>
        </row>
        <row r="3888">
          <cell r="A3888">
            <v>37742</v>
          </cell>
          <cell r="B3888" t="str">
            <v>PIA</v>
          </cell>
          <cell r="C3888" t="str">
            <v>KoSa Europe</v>
          </cell>
          <cell r="D3888" t="str">
            <v>FHR, IQ, Lonza</v>
          </cell>
          <cell r="E3888">
            <v>1047.6666666666667</v>
          </cell>
          <cell r="G3888" t="str">
            <v>€/MT</v>
          </cell>
          <cell r="H3888">
            <v>520.66666666666663</v>
          </cell>
          <cell r="I3888" t="str">
            <v>Euro</v>
          </cell>
          <cell r="J3888" t="str">
            <v>Eden</v>
          </cell>
          <cell r="K3888">
            <v>610943.3244444445</v>
          </cell>
          <cell r="L3888">
            <v>631780.85568888881</v>
          </cell>
          <cell r="M3888">
            <v>520.66666666666663</v>
          </cell>
        </row>
        <row r="3889">
          <cell r="A3889">
            <v>37773</v>
          </cell>
          <cell r="B3889" t="str">
            <v>PIA</v>
          </cell>
          <cell r="C3889" t="str">
            <v>KoSa Europe</v>
          </cell>
          <cell r="D3889" t="str">
            <v>FHR, IQ, Lonza</v>
          </cell>
          <cell r="E3889">
            <v>1047.6666666666667</v>
          </cell>
          <cell r="G3889" t="str">
            <v>€/MT</v>
          </cell>
          <cell r="H3889">
            <v>520.66666666666663</v>
          </cell>
          <cell r="I3889" t="str">
            <v>Euro</v>
          </cell>
          <cell r="J3889" t="str">
            <v>Eden</v>
          </cell>
          <cell r="K3889">
            <v>610943.3244444445</v>
          </cell>
          <cell r="L3889">
            <v>636199.28508888884</v>
          </cell>
          <cell r="M3889">
            <v>520.66666666666663</v>
          </cell>
        </row>
        <row r="3890">
          <cell r="A3890">
            <v>37803</v>
          </cell>
          <cell r="B3890" t="str">
            <v>PIA</v>
          </cell>
          <cell r="C3890" t="str">
            <v>KoSa Europe</v>
          </cell>
          <cell r="D3890" t="str">
            <v>FHR, IQ, Lonza</v>
          </cell>
          <cell r="E3890">
            <v>1010</v>
          </cell>
          <cell r="G3890" t="str">
            <v>€/MT</v>
          </cell>
          <cell r="H3890">
            <v>520.66666666666663</v>
          </cell>
          <cell r="I3890" t="str">
            <v>Euro</v>
          </cell>
          <cell r="J3890" t="str">
            <v>Eden</v>
          </cell>
          <cell r="K3890">
            <v>594236.86666666658</v>
          </cell>
          <cell r="L3890">
            <v>598023.15466666652</v>
          </cell>
          <cell r="M3890">
            <v>520.66666666666663</v>
          </cell>
        </row>
        <row r="3891">
          <cell r="A3891">
            <v>37834</v>
          </cell>
          <cell r="B3891" t="str">
            <v>PIA</v>
          </cell>
          <cell r="C3891" t="str">
            <v>KoSa Europe</v>
          </cell>
          <cell r="D3891" t="str">
            <v>FHR, IQ, Lonza</v>
          </cell>
          <cell r="E3891">
            <v>1010</v>
          </cell>
          <cell r="G3891" t="str">
            <v>€/MT</v>
          </cell>
          <cell r="H3891">
            <v>520.66666666666663</v>
          </cell>
          <cell r="I3891" t="str">
            <v>Euro</v>
          </cell>
          <cell r="J3891" t="str">
            <v>Eden</v>
          </cell>
          <cell r="K3891">
            <v>594236.86666666658</v>
          </cell>
          <cell r="L3891">
            <v>585770.30599999987</v>
          </cell>
          <cell r="M3891">
            <v>520.66666666666663</v>
          </cell>
        </row>
        <row r="3892">
          <cell r="A3892">
            <v>37865</v>
          </cell>
          <cell r="B3892" t="str">
            <v>PIA</v>
          </cell>
          <cell r="C3892" t="str">
            <v>KoSa Europe</v>
          </cell>
          <cell r="D3892" t="str">
            <v>FHR, IQ, Lonza</v>
          </cell>
          <cell r="E3892">
            <v>1010</v>
          </cell>
          <cell r="G3892" t="str">
            <v>€/MT</v>
          </cell>
          <cell r="H3892">
            <v>520.66666666666663</v>
          </cell>
          <cell r="I3892" t="str">
            <v>Euro</v>
          </cell>
          <cell r="J3892" t="str">
            <v>Eden</v>
          </cell>
          <cell r="K3892">
            <v>594236.86666666658</v>
          </cell>
          <cell r="L3892">
            <v>590135.05466666666</v>
          </cell>
          <cell r="M3892">
            <v>520.66666666666663</v>
          </cell>
        </row>
        <row r="3893">
          <cell r="A3893">
            <v>37895</v>
          </cell>
          <cell r="B3893" t="str">
            <v>PIA</v>
          </cell>
          <cell r="C3893" t="str">
            <v>KoSa Europe</v>
          </cell>
          <cell r="D3893" t="str">
            <v>FHR, IQ, Lonza</v>
          </cell>
          <cell r="E3893">
            <v>990</v>
          </cell>
          <cell r="G3893" t="str">
            <v>€/MT</v>
          </cell>
          <cell r="H3893">
            <v>520.66666666666663</v>
          </cell>
          <cell r="I3893" t="str">
            <v>Euro</v>
          </cell>
          <cell r="J3893" t="str">
            <v>Eden</v>
          </cell>
          <cell r="K3893">
            <v>603088.19999999995</v>
          </cell>
          <cell r="L3893">
            <v>602675.83199999994</v>
          </cell>
          <cell r="M3893">
            <v>520.66666666666663</v>
          </cell>
        </row>
        <row r="3894">
          <cell r="A3894">
            <v>37926</v>
          </cell>
          <cell r="B3894" t="str">
            <v>PIA</v>
          </cell>
          <cell r="C3894" t="str">
            <v>KoSa Europe</v>
          </cell>
          <cell r="D3894" t="str">
            <v>FHR, IQ, Lonza</v>
          </cell>
          <cell r="E3894">
            <v>990</v>
          </cell>
          <cell r="G3894" t="str">
            <v>€/MT</v>
          </cell>
          <cell r="H3894">
            <v>520.66666666666663</v>
          </cell>
          <cell r="I3894" t="str">
            <v>Euro</v>
          </cell>
          <cell r="J3894" t="str">
            <v>Eden</v>
          </cell>
          <cell r="K3894">
            <v>603088.19999999995</v>
          </cell>
          <cell r="L3894">
            <v>603191.2919999999</v>
          </cell>
          <cell r="M3894">
            <v>520.66666666666663</v>
          </cell>
        </row>
        <row r="3895">
          <cell r="A3895">
            <v>37956</v>
          </cell>
          <cell r="B3895" t="str">
            <v>PIA</v>
          </cell>
          <cell r="C3895" t="str">
            <v>KoSa Europe</v>
          </cell>
          <cell r="D3895" t="str">
            <v>FHR, IQ, Lonza</v>
          </cell>
          <cell r="E3895">
            <v>990</v>
          </cell>
          <cell r="G3895" t="str">
            <v>€/MT</v>
          </cell>
          <cell r="H3895">
            <v>520.66666666666663</v>
          </cell>
          <cell r="I3895" t="str">
            <v>Euro</v>
          </cell>
          <cell r="J3895" t="str">
            <v>Eden</v>
          </cell>
          <cell r="K3895">
            <v>603088.19999999995</v>
          </cell>
          <cell r="L3895">
            <v>633294.15599999984</v>
          </cell>
          <cell r="M3895">
            <v>520.66666666666663</v>
          </cell>
        </row>
        <row r="3896">
          <cell r="A3896">
            <v>37987</v>
          </cell>
          <cell r="B3896" t="str">
            <v>PIA</v>
          </cell>
          <cell r="C3896" t="str">
            <v>Gersthofen</v>
          </cell>
          <cell r="D3896" t="str">
            <v>BPAMoco</v>
          </cell>
          <cell r="E3896">
            <v>990</v>
          </cell>
          <cell r="G3896" t="str">
            <v>€/MT</v>
          </cell>
          <cell r="H3896">
            <v>101</v>
          </cell>
          <cell r="I3896" t="str">
            <v>Euro</v>
          </cell>
          <cell r="J3896" t="str">
            <v>Eden</v>
          </cell>
          <cell r="K3896">
            <v>126117.38700000002</v>
          </cell>
          <cell r="L3896">
            <v>126117.387</v>
          </cell>
          <cell r="M3896">
            <v>101</v>
          </cell>
        </row>
        <row r="3897">
          <cell r="A3897">
            <v>38047</v>
          </cell>
          <cell r="B3897" t="str">
            <v>PIA</v>
          </cell>
          <cell r="C3897" t="str">
            <v>Gersthofen</v>
          </cell>
          <cell r="D3897" t="str">
            <v>BPAMoco</v>
          </cell>
          <cell r="E3897">
            <v>990</v>
          </cell>
          <cell r="G3897" t="str">
            <v>€/MT</v>
          </cell>
          <cell r="H3897">
            <v>101</v>
          </cell>
          <cell r="I3897" t="str">
            <v>Euro</v>
          </cell>
          <cell r="J3897" t="str">
            <v>Eden</v>
          </cell>
          <cell r="K3897">
            <v>122604.26008695651</v>
          </cell>
          <cell r="L3897">
            <v>122604.26008695651</v>
          </cell>
          <cell r="M3897">
            <v>101</v>
          </cell>
        </row>
        <row r="3898">
          <cell r="A3898">
            <v>38078</v>
          </cell>
          <cell r="B3898" t="str">
            <v>PIA</v>
          </cell>
          <cell r="C3898" t="str">
            <v>Gersthofen</v>
          </cell>
          <cell r="D3898" t="str">
            <v>BPAMoco</v>
          </cell>
          <cell r="E3898">
            <v>990</v>
          </cell>
          <cell r="G3898" t="str">
            <v>€/MT</v>
          </cell>
          <cell r="H3898">
            <v>97</v>
          </cell>
          <cell r="I3898" t="str">
            <v>Euro</v>
          </cell>
          <cell r="J3898" t="str">
            <v>Eden</v>
          </cell>
          <cell r="K3898">
            <v>115095.79620000001</v>
          </cell>
          <cell r="L3898">
            <v>115095.79620000001</v>
          </cell>
          <cell r="M3898">
            <v>97</v>
          </cell>
        </row>
        <row r="3899">
          <cell r="A3899">
            <v>37987</v>
          </cell>
          <cell r="B3899" t="str">
            <v>PIA</v>
          </cell>
          <cell r="C3899" t="str">
            <v>Offenbach</v>
          </cell>
          <cell r="D3899" t="str">
            <v>BPAMoco</v>
          </cell>
          <cell r="E3899">
            <v>990</v>
          </cell>
          <cell r="G3899" t="str">
            <v>€/MT</v>
          </cell>
          <cell r="H3899">
            <v>394</v>
          </cell>
          <cell r="I3899" t="str">
            <v>Euro</v>
          </cell>
          <cell r="J3899" t="str">
            <v>Eden</v>
          </cell>
          <cell r="K3899">
            <v>491982.67800000007</v>
          </cell>
          <cell r="L3899">
            <v>491982.67800000001</v>
          </cell>
          <cell r="M3899">
            <v>394</v>
          </cell>
        </row>
        <row r="3900">
          <cell r="A3900">
            <v>38018</v>
          </cell>
          <cell r="B3900" t="str">
            <v>PIA</v>
          </cell>
          <cell r="C3900" t="str">
            <v>Offenbach</v>
          </cell>
          <cell r="D3900" t="str">
            <v>BPAMoco</v>
          </cell>
          <cell r="E3900">
            <v>990</v>
          </cell>
          <cell r="G3900" t="str">
            <v>€/MT</v>
          </cell>
          <cell r="H3900">
            <v>584</v>
          </cell>
          <cell r="I3900" t="str">
            <v>Euro</v>
          </cell>
          <cell r="J3900" t="str">
            <v>Eden</v>
          </cell>
          <cell r="K3900">
            <v>731141.13599999994</v>
          </cell>
          <cell r="L3900">
            <v>731141.13599999994</v>
          </cell>
          <cell r="M3900">
            <v>584</v>
          </cell>
        </row>
        <row r="3901">
          <cell r="A3901">
            <v>38047</v>
          </cell>
          <cell r="B3901" t="str">
            <v>PIA</v>
          </cell>
          <cell r="C3901" t="str">
            <v>Offenbach</v>
          </cell>
          <cell r="D3901" t="str">
            <v>BPAMoco</v>
          </cell>
          <cell r="E3901">
            <v>990</v>
          </cell>
          <cell r="G3901" t="str">
            <v>€/MT</v>
          </cell>
          <cell r="H3901">
            <v>541</v>
          </cell>
          <cell r="I3901" t="str">
            <v>Euro</v>
          </cell>
          <cell r="J3901" t="str">
            <v>Eden</v>
          </cell>
          <cell r="K3901">
            <v>656721.82878260862</v>
          </cell>
          <cell r="L3901">
            <v>656721.82878260862</v>
          </cell>
          <cell r="M3901">
            <v>541</v>
          </cell>
        </row>
        <row r="3902">
          <cell r="A3902">
            <v>38078</v>
          </cell>
          <cell r="B3902" t="str">
            <v>PIA</v>
          </cell>
          <cell r="C3902" t="str">
            <v>Offenbach</v>
          </cell>
          <cell r="D3902" t="str">
            <v>BPAMoco</v>
          </cell>
          <cell r="E3902">
            <v>990</v>
          </cell>
          <cell r="G3902" t="str">
            <v>€/MT</v>
          </cell>
          <cell r="H3902">
            <v>563</v>
          </cell>
          <cell r="I3902" t="str">
            <v>Euro</v>
          </cell>
          <cell r="J3902" t="str">
            <v>Eden</v>
          </cell>
          <cell r="K3902">
            <v>668030.2398000001</v>
          </cell>
          <cell r="L3902">
            <v>668030.2398000001</v>
          </cell>
          <cell r="M3902">
            <v>563</v>
          </cell>
        </row>
        <row r="3903">
          <cell r="A3903">
            <v>38108</v>
          </cell>
          <cell r="B3903" t="str">
            <v>PIA</v>
          </cell>
          <cell r="C3903" t="str">
            <v>Gersthofen</v>
          </cell>
          <cell r="D3903" t="str">
            <v>FHR</v>
          </cell>
          <cell r="E3903">
            <v>990</v>
          </cell>
          <cell r="G3903" t="str">
            <v>€/MT</v>
          </cell>
          <cell r="H3903">
            <v>98</v>
          </cell>
          <cell r="I3903" t="str">
            <v>Euro</v>
          </cell>
          <cell r="J3903" t="str">
            <v>Eden</v>
          </cell>
          <cell r="K3903">
            <v>116494.22399999997</v>
          </cell>
          <cell r="L3903">
            <v>116494.22399999997</v>
          </cell>
          <cell r="M3903">
            <v>98</v>
          </cell>
        </row>
        <row r="3904">
          <cell r="A3904">
            <v>38139</v>
          </cell>
          <cell r="B3904" t="str">
            <v>PIA</v>
          </cell>
          <cell r="C3904" t="str">
            <v>Gersthofen</v>
          </cell>
          <cell r="D3904" t="str">
            <v>FHR</v>
          </cell>
          <cell r="E3904">
            <v>990</v>
          </cell>
          <cell r="G3904" t="str">
            <v>€/MT</v>
          </cell>
          <cell r="H3904">
            <v>80</v>
          </cell>
          <cell r="I3904" t="str">
            <v>Euro</v>
          </cell>
          <cell r="J3904" t="str">
            <v>Eden</v>
          </cell>
          <cell r="K3904">
            <v>96135.479999999981</v>
          </cell>
          <cell r="L3904">
            <v>96135.479999999981</v>
          </cell>
          <cell r="M3904">
            <v>80</v>
          </cell>
        </row>
        <row r="3905">
          <cell r="A3905">
            <v>38169</v>
          </cell>
          <cell r="B3905" t="str">
            <v>PIA</v>
          </cell>
          <cell r="C3905" t="str">
            <v>Gersthofen</v>
          </cell>
          <cell r="D3905" t="str">
            <v>FHR</v>
          </cell>
          <cell r="E3905">
            <v>990</v>
          </cell>
          <cell r="G3905" t="str">
            <v>€/MT</v>
          </cell>
          <cell r="H3905">
            <v>75</v>
          </cell>
          <cell r="I3905" t="str">
            <v>Euro</v>
          </cell>
          <cell r="J3905" t="str">
            <v>Eden</v>
          </cell>
          <cell r="K3905">
            <v>89679.328461863639</v>
          </cell>
          <cell r="L3905">
            <v>89679.328461863654</v>
          </cell>
          <cell r="M3905">
            <v>75</v>
          </cell>
        </row>
        <row r="3906">
          <cell r="A3906">
            <v>38108</v>
          </cell>
          <cell r="B3906" t="str">
            <v>PIA</v>
          </cell>
          <cell r="C3906" t="str">
            <v>Offenbach</v>
          </cell>
          <cell r="D3906" t="str">
            <v>FHR</v>
          </cell>
          <cell r="E3906">
            <v>990</v>
          </cell>
          <cell r="G3906" t="str">
            <v>€/MT</v>
          </cell>
          <cell r="H3906">
            <v>514</v>
          </cell>
          <cell r="I3906" t="str">
            <v>Euro</v>
          </cell>
          <cell r="J3906" t="str">
            <v>Eden</v>
          </cell>
          <cell r="K3906">
            <v>611000.31771428557</v>
          </cell>
          <cell r="L3906">
            <v>611000.31771428557</v>
          </cell>
          <cell r="M3906">
            <v>514</v>
          </cell>
        </row>
        <row r="3907">
          <cell r="A3907">
            <v>38139</v>
          </cell>
          <cell r="B3907" t="str">
            <v>PIA</v>
          </cell>
          <cell r="C3907" t="str">
            <v>Offenbach</v>
          </cell>
          <cell r="D3907" t="str">
            <v>FHR</v>
          </cell>
          <cell r="E3907">
            <v>990</v>
          </cell>
          <cell r="G3907" t="str">
            <v>€/MT</v>
          </cell>
          <cell r="H3907">
            <v>271</v>
          </cell>
          <cell r="I3907" t="str">
            <v>Euro</v>
          </cell>
          <cell r="J3907" t="str">
            <v>Eden</v>
          </cell>
          <cell r="K3907">
            <v>325658.93849999999</v>
          </cell>
          <cell r="L3907">
            <v>325658.93849999993</v>
          </cell>
          <cell r="M3907">
            <v>271</v>
          </cell>
        </row>
        <row r="3908">
          <cell r="A3908">
            <v>38169</v>
          </cell>
          <cell r="B3908" t="str">
            <v>PIA</v>
          </cell>
          <cell r="C3908" t="str">
            <v>Offenbach</v>
          </cell>
          <cell r="D3908" t="str">
            <v>FHR</v>
          </cell>
          <cell r="E3908">
            <v>990</v>
          </cell>
          <cell r="G3908" t="str">
            <v>€/MT</v>
          </cell>
          <cell r="H3908">
            <v>442</v>
          </cell>
          <cell r="I3908" t="str">
            <v>Euro</v>
          </cell>
          <cell r="J3908" t="str">
            <v>Eden</v>
          </cell>
          <cell r="K3908">
            <v>528510.17573524977</v>
          </cell>
          <cell r="L3908">
            <v>528510.17573524977</v>
          </cell>
          <cell r="M3908">
            <v>442</v>
          </cell>
        </row>
        <row r="3909">
          <cell r="A3909">
            <v>38018</v>
          </cell>
          <cell r="B3909" t="str">
            <v>PIA</v>
          </cell>
          <cell r="C3909" t="str">
            <v>Gersthofen</v>
          </cell>
          <cell r="D3909" t="str">
            <v>Lonza</v>
          </cell>
          <cell r="E3909">
            <v>980</v>
          </cell>
          <cell r="G3909" t="str">
            <v>€/MT</v>
          </cell>
          <cell r="H3909">
            <v>50</v>
          </cell>
          <cell r="I3909" t="str">
            <v>Euro</v>
          </cell>
          <cell r="J3909" t="str">
            <v>Eden</v>
          </cell>
          <cell r="K3909">
            <v>61965.4</v>
          </cell>
          <cell r="L3909">
            <v>61965.399999999994</v>
          </cell>
          <cell r="M3909">
            <v>50</v>
          </cell>
        </row>
        <row r="3910">
          <cell r="A3910">
            <v>38200</v>
          </cell>
          <cell r="B3910" t="str">
            <v>PIA</v>
          </cell>
          <cell r="C3910" t="str">
            <v>Gersthofen</v>
          </cell>
          <cell r="D3910" t="str">
            <v xml:space="preserve">FHR </v>
          </cell>
          <cell r="E3910">
            <v>990</v>
          </cell>
          <cell r="G3910" t="str">
            <v>€/MT</v>
          </cell>
          <cell r="H3910">
            <v>75</v>
          </cell>
          <cell r="I3910" t="str">
            <v>Euro</v>
          </cell>
          <cell r="J3910" t="str">
            <v>Eden</v>
          </cell>
          <cell r="K3910">
            <v>90570.150000000009</v>
          </cell>
          <cell r="L3910">
            <v>90570.15</v>
          </cell>
          <cell r="M3910">
            <v>75</v>
          </cell>
        </row>
        <row r="3911">
          <cell r="A3911">
            <v>38231</v>
          </cell>
          <cell r="B3911" t="str">
            <v>PIA</v>
          </cell>
          <cell r="C3911" t="str">
            <v>Gersthofen</v>
          </cell>
          <cell r="D3911" t="str">
            <v xml:space="preserve">FHR </v>
          </cell>
          <cell r="E3911">
            <v>990</v>
          </cell>
          <cell r="G3911" t="str">
            <v>€/MT</v>
          </cell>
          <cell r="H3911">
            <v>75</v>
          </cell>
          <cell r="I3911" t="str">
            <v>Euro</v>
          </cell>
          <cell r="J3911" t="str">
            <v>Eden</v>
          </cell>
          <cell r="K3911">
            <v>89634.6</v>
          </cell>
          <cell r="L3911">
            <v>89634.6</v>
          </cell>
          <cell r="M3911">
            <v>75</v>
          </cell>
        </row>
        <row r="3912">
          <cell r="A3912">
            <v>38261</v>
          </cell>
          <cell r="B3912" t="str">
            <v>PIA</v>
          </cell>
          <cell r="C3912" t="str">
            <v>Gersthofen</v>
          </cell>
          <cell r="D3912" t="str">
            <v xml:space="preserve">FHR </v>
          </cell>
          <cell r="E3912">
            <v>1010</v>
          </cell>
          <cell r="G3912" t="str">
            <v>€/MT</v>
          </cell>
          <cell r="H3912">
            <v>50</v>
          </cell>
          <cell r="I3912" t="str">
            <v>Euro</v>
          </cell>
          <cell r="J3912" t="str">
            <v>Eden</v>
          </cell>
          <cell r="K3912">
            <v>60963.600000000006</v>
          </cell>
          <cell r="L3912">
            <v>60963.600000000006</v>
          </cell>
          <cell r="M3912">
            <v>50</v>
          </cell>
        </row>
        <row r="3913">
          <cell r="A3913">
            <v>38292</v>
          </cell>
          <cell r="B3913" t="str">
            <v>PIA</v>
          </cell>
          <cell r="C3913" t="str">
            <v>Gersthofen</v>
          </cell>
          <cell r="D3913" t="str">
            <v xml:space="preserve">FHR </v>
          </cell>
          <cell r="E3913">
            <v>1010</v>
          </cell>
          <cell r="G3913" t="str">
            <v>€/MT</v>
          </cell>
          <cell r="H3913">
            <v>50</v>
          </cell>
          <cell r="I3913" t="str">
            <v>Euro</v>
          </cell>
          <cell r="J3913" t="str">
            <v>Eden</v>
          </cell>
          <cell r="K3913">
            <v>60963.600000000006</v>
          </cell>
          <cell r="L3913">
            <v>60963.600000000006</v>
          </cell>
          <cell r="M3913">
            <v>50</v>
          </cell>
        </row>
        <row r="3914">
          <cell r="A3914">
            <v>38322</v>
          </cell>
          <cell r="B3914" t="str">
            <v>PIA</v>
          </cell>
          <cell r="C3914" t="str">
            <v>Gersthofen</v>
          </cell>
          <cell r="D3914" t="str">
            <v xml:space="preserve">FHR </v>
          </cell>
          <cell r="E3914">
            <v>1010</v>
          </cell>
          <cell r="G3914" t="str">
            <v>€/MT</v>
          </cell>
          <cell r="H3914">
            <v>75</v>
          </cell>
          <cell r="I3914" t="str">
            <v>Euro</v>
          </cell>
          <cell r="J3914" t="str">
            <v>Eden</v>
          </cell>
          <cell r="K3914">
            <v>91445.400000000009</v>
          </cell>
          <cell r="L3914">
            <v>91445.400000000009</v>
          </cell>
          <cell r="M3914">
            <v>75</v>
          </cell>
        </row>
        <row r="3915">
          <cell r="A3915">
            <v>38353</v>
          </cell>
          <cell r="B3915" t="str">
            <v>PIA</v>
          </cell>
          <cell r="C3915" t="str">
            <v>Gersthofen</v>
          </cell>
          <cell r="D3915" t="str">
            <v xml:space="preserve">FHR </v>
          </cell>
          <cell r="E3915">
            <v>1100</v>
          </cell>
          <cell r="G3915" t="str">
            <v>€/MT</v>
          </cell>
          <cell r="H3915">
            <v>75</v>
          </cell>
          <cell r="I3915" t="str">
            <v>Euro</v>
          </cell>
          <cell r="J3915" t="str">
            <v>Princen</v>
          </cell>
          <cell r="K3915">
            <v>99594</v>
          </cell>
          <cell r="L3915">
            <v>99594</v>
          </cell>
          <cell r="M3915">
            <v>75</v>
          </cell>
        </row>
        <row r="3916">
          <cell r="A3916">
            <v>38384</v>
          </cell>
          <cell r="B3916" t="str">
            <v>PIA</v>
          </cell>
          <cell r="C3916" t="str">
            <v>Gersthofen</v>
          </cell>
          <cell r="D3916" t="str">
            <v xml:space="preserve">FHR </v>
          </cell>
          <cell r="E3916">
            <v>1100</v>
          </cell>
          <cell r="G3916" t="str">
            <v>€/MT</v>
          </cell>
          <cell r="H3916">
            <v>50</v>
          </cell>
          <cell r="I3916" t="str">
            <v>Euro</v>
          </cell>
          <cell r="J3916" t="str">
            <v>Princen</v>
          </cell>
          <cell r="K3916">
            <v>66396</v>
          </cell>
          <cell r="L3916">
            <v>66396</v>
          </cell>
          <cell r="M3916">
            <v>50</v>
          </cell>
        </row>
        <row r="3917">
          <cell r="A3917">
            <v>38412</v>
          </cell>
          <cell r="B3917" t="str">
            <v>PIA</v>
          </cell>
          <cell r="C3917" t="str">
            <v>Gersthofen</v>
          </cell>
          <cell r="D3917" t="str">
            <v xml:space="preserve">FHR </v>
          </cell>
          <cell r="E3917">
            <v>1100</v>
          </cell>
          <cell r="G3917" t="str">
            <v>€/MT</v>
          </cell>
          <cell r="H3917">
            <v>100</v>
          </cell>
          <cell r="I3917" t="str">
            <v>Euro</v>
          </cell>
          <cell r="J3917" t="str">
            <v>Princen</v>
          </cell>
          <cell r="K3917">
            <v>132792</v>
          </cell>
          <cell r="L3917">
            <v>132792</v>
          </cell>
          <cell r="M3917">
            <v>100</v>
          </cell>
        </row>
        <row r="3918">
          <cell r="A3918">
            <v>38443</v>
          </cell>
          <cell r="B3918" t="str">
            <v>PIA</v>
          </cell>
          <cell r="C3918" t="str">
            <v>Gersthofen</v>
          </cell>
          <cell r="D3918" t="str">
            <v xml:space="preserve">FHR </v>
          </cell>
          <cell r="E3918">
            <v>1120</v>
          </cell>
          <cell r="G3918" t="str">
            <v>€/MT</v>
          </cell>
          <cell r="H3918">
            <v>100</v>
          </cell>
          <cell r="I3918" t="str">
            <v>Euro</v>
          </cell>
          <cell r="J3918" t="str">
            <v>Princen</v>
          </cell>
          <cell r="K3918">
            <v>135206.39999999999</v>
          </cell>
          <cell r="L3918">
            <v>135206.39999999999</v>
          </cell>
          <cell r="M3918">
            <v>100</v>
          </cell>
        </row>
        <row r="3919">
          <cell r="A3919">
            <v>38473</v>
          </cell>
          <cell r="B3919" t="str">
            <v>PIA</v>
          </cell>
          <cell r="C3919" t="str">
            <v>Gersthofen</v>
          </cell>
          <cell r="D3919" t="str">
            <v xml:space="preserve">FHR </v>
          </cell>
          <cell r="E3919">
            <v>1120</v>
          </cell>
          <cell r="G3919" t="str">
            <v>€/MT</v>
          </cell>
          <cell r="H3919">
            <v>75</v>
          </cell>
          <cell r="I3919" t="str">
            <v>Euro</v>
          </cell>
          <cell r="J3919" t="str">
            <v>Princen</v>
          </cell>
          <cell r="K3919">
            <v>101404.8</v>
          </cell>
          <cell r="L3919">
            <v>101404.8</v>
          </cell>
          <cell r="M3919">
            <v>75</v>
          </cell>
        </row>
        <row r="3920">
          <cell r="A3920">
            <v>38504</v>
          </cell>
          <cell r="B3920" t="str">
            <v>PIA</v>
          </cell>
          <cell r="C3920" t="str">
            <v>Gersthofen</v>
          </cell>
          <cell r="D3920" t="str">
            <v xml:space="preserve">FHR </v>
          </cell>
          <cell r="E3920">
            <v>1120</v>
          </cell>
          <cell r="G3920" t="str">
            <v>€/MT</v>
          </cell>
          <cell r="H3920">
            <v>75</v>
          </cell>
          <cell r="I3920" t="str">
            <v>Euro</v>
          </cell>
          <cell r="J3920" t="str">
            <v>Princen</v>
          </cell>
          <cell r="K3920">
            <v>101404.8</v>
          </cell>
          <cell r="L3920">
            <v>101404.8</v>
          </cell>
          <cell r="M3920">
            <v>75</v>
          </cell>
        </row>
        <row r="3921">
          <cell r="A3921">
            <v>38534</v>
          </cell>
          <cell r="B3921" t="str">
            <v>PIA</v>
          </cell>
          <cell r="C3921" t="str">
            <v>Gersthofen</v>
          </cell>
          <cell r="D3921" t="str">
            <v xml:space="preserve">FHR </v>
          </cell>
          <cell r="E3921">
            <v>1065</v>
          </cell>
          <cell r="G3921" t="str">
            <v>€/MT</v>
          </cell>
          <cell r="H3921">
            <v>75</v>
          </cell>
          <cell r="I3921" t="str">
            <v>Euro</v>
          </cell>
          <cell r="J3921" t="str">
            <v>Princen</v>
          </cell>
          <cell r="K3921">
            <v>96425.1</v>
          </cell>
          <cell r="L3921">
            <v>96425.1</v>
          </cell>
          <cell r="M3921">
            <v>75</v>
          </cell>
        </row>
        <row r="3922">
          <cell r="A3922">
            <v>38565</v>
          </cell>
          <cell r="B3922" t="str">
            <v>PIA</v>
          </cell>
          <cell r="C3922" t="str">
            <v>Gersthofen</v>
          </cell>
          <cell r="D3922" t="str">
            <v xml:space="preserve">FHR </v>
          </cell>
          <cell r="E3922">
            <v>1065</v>
          </cell>
          <cell r="G3922" t="str">
            <v>€/MT</v>
          </cell>
          <cell r="H3922">
            <v>75</v>
          </cell>
          <cell r="I3922" t="str">
            <v>Euro</v>
          </cell>
          <cell r="J3922" t="str">
            <v>Princen</v>
          </cell>
          <cell r="K3922">
            <v>96425.1</v>
          </cell>
          <cell r="L3922">
            <v>96425.1</v>
          </cell>
          <cell r="M3922">
            <v>75</v>
          </cell>
        </row>
        <row r="3923">
          <cell r="A3923">
            <v>38596</v>
          </cell>
          <cell r="B3923" t="str">
            <v>PIA</v>
          </cell>
          <cell r="C3923" t="str">
            <v>Gersthofen</v>
          </cell>
          <cell r="D3923" t="str">
            <v xml:space="preserve">FHR </v>
          </cell>
          <cell r="E3923">
            <v>1065</v>
          </cell>
          <cell r="G3923" t="str">
            <v>€/MT</v>
          </cell>
          <cell r="H3923">
            <v>75</v>
          </cell>
          <cell r="I3923" t="str">
            <v>Euro</v>
          </cell>
          <cell r="J3923" t="str">
            <v>Princen</v>
          </cell>
          <cell r="K3923">
            <v>96425.1</v>
          </cell>
          <cell r="L3923">
            <v>96425.1</v>
          </cell>
          <cell r="M3923">
            <v>75</v>
          </cell>
        </row>
        <row r="3924">
          <cell r="A3924">
            <v>38626</v>
          </cell>
          <cell r="B3924" t="str">
            <v>PIA</v>
          </cell>
          <cell r="C3924" t="str">
            <v>Gersthofen</v>
          </cell>
          <cell r="D3924" t="str">
            <v xml:space="preserve">FHR </v>
          </cell>
          <cell r="E3924">
            <v>1030</v>
          </cell>
          <cell r="G3924" t="str">
            <v>€/MT</v>
          </cell>
          <cell r="H3924">
            <v>75</v>
          </cell>
          <cell r="I3924" t="str">
            <v>Euro</v>
          </cell>
          <cell r="J3924" t="str">
            <v>Princen</v>
          </cell>
          <cell r="K3924">
            <v>93256.2</v>
          </cell>
          <cell r="L3924">
            <v>93256.2</v>
          </cell>
          <cell r="M3924">
            <v>75</v>
          </cell>
        </row>
        <row r="3925">
          <cell r="A3925">
            <v>38657</v>
          </cell>
          <cell r="B3925" t="str">
            <v>PIA</v>
          </cell>
          <cell r="C3925" t="str">
            <v>Gersthofen</v>
          </cell>
          <cell r="D3925" t="str">
            <v xml:space="preserve">FHR </v>
          </cell>
          <cell r="E3925">
            <v>1030</v>
          </cell>
          <cell r="G3925" t="str">
            <v>€/MT</v>
          </cell>
          <cell r="H3925">
            <v>75</v>
          </cell>
          <cell r="I3925" t="str">
            <v>Euro</v>
          </cell>
          <cell r="J3925" t="str">
            <v>Princen</v>
          </cell>
          <cell r="K3925">
            <v>93256.2</v>
          </cell>
          <cell r="L3925">
            <v>93256.2</v>
          </cell>
          <cell r="M3925">
            <v>75</v>
          </cell>
        </row>
        <row r="3926">
          <cell r="A3926">
            <v>38687</v>
          </cell>
          <cell r="B3926" t="str">
            <v>PIA</v>
          </cell>
          <cell r="C3926" t="str">
            <v>Gersthofen</v>
          </cell>
          <cell r="D3926" t="str">
            <v xml:space="preserve">FHR </v>
          </cell>
          <cell r="E3926">
            <v>1030</v>
          </cell>
          <cell r="G3926" t="str">
            <v>€/MT</v>
          </cell>
          <cell r="H3926">
            <v>75</v>
          </cell>
          <cell r="I3926" t="str">
            <v>Euro</v>
          </cell>
          <cell r="J3926" t="str">
            <v>Princen</v>
          </cell>
          <cell r="K3926">
            <v>93256.2</v>
          </cell>
          <cell r="L3926">
            <v>93256.2</v>
          </cell>
          <cell r="M3926">
            <v>75</v>
          </cell>
        </row>
        <row r="3927">
          <cell r="A3927">
            <v>37622</v>
          </cell>
          <cell r="B3927" t="str">
            <v>PTA</v>
          </cell>
          <cell r="C3927" t="str">
            <v>KoSa Europe</v>
          </cell>
          <cell r="D3927" t="str">
            <v>BP, DuPontSA</v>
          </cell>
          <cell r="E3927">
            <v>551.41999999999996</v>
          </cell>
          <cell r="G3927" t="str">
            <v>€/MT</v>
          </cell>
          <cell r="H3927">
            <v>17327.25</v>
          </cell>
          <cell r="I3927" t="str">
            <v>Euro</v>
          </cell>
          <cell r="J3927" t="str">
            <v>Eden</v>
          </cell>
          <cell r="K3927">
            <v>10223413.64865</v>
          </cell>
          <cell r="L3927">
            <v>10148887.829528999</v>
          </cell>
          <cell r="M3927">
            <v>17327.25</v>
          </cell>
        </row>
        <row r="3928">
          <cell r="A3928">
            <v>37653</v>
          </cell>
          <cell r="B3928" t="str">
            <v>PTA</v>
          </cell>
          <cell r="C3928" t="str">
            <v>KoSa Europe</v>
          </cell>
          <cell r="D3928" t="str">
            <v>BP, DuPontSA</v>
          </cell>
          <cell r="E3928">
            <v>589.6</v>
          </cell>
          <cell r="G3928" t="str">
            <v>€/MT</v>
          </cell>
          <cell r="H3928">
            <v>17327.25</v>
          </cell>
          <cell r="I3928" t="str">
            <v>Euro</v>
          </cell>
          <cell r="J3928" t="str">
            <v>Eden</v>
          </cell>
          <cell r="K3928">
            <v>10931276.862000002</v>
          </cell>
          <cell r="L3928">
            <v>11005854.732179999</v>
          </cell>
          <cell r="M3928">
            <v>17327.25</v>
          </cell>
        </row>
        <row r="3929">
          <cell r="A3929">
            <v>37681</v>
          </cell>
          <cell r="B3929" t="str">
            <v>PTA</v>
          </cell>
          <cell r="C3929" t="str">
            <v>KoSa Europe</v>
          </cell>
          <cell r="D3929" t="str">
            <v>BP, DuPontSA</v>
          </cell>
          <cell r="E3929">
            <v>637.37</v>
          </cell>
          <cell r="G3929" t="str">
            <v>€/MT</v>
          </cell>
          <cell r="H3929">
            <v>17327.25</v>
          </cell>
          <cell r="I3929" t="str">
            <v>Euro</v>
          </cell>
          <cell r="J3929" t="str">
            <v>Eden</v>
          </cell>
          <cell r="K3929">
            <v>11816940.185775001</v>
          </cell>
          <cell r="L3929">
            <v>11935109.587632749</v>
          </cell>
          <cell r="M3929">
            <v>17327.25</v>
          </cell>
        </row>
        <row r="3930">
          <cell r="A3930">
            <v>37712</v>
          </cell>
          <cell r="B3930" t="str">
            <v>PTA</v>
          </cell>
          <cell r="C3930" t="str">
            <v>KoSa Europe</v>
          </cell>
          <cell r="D3930" t="str">
            <v>BP, DuPontSA</v>
          </cell>
          <cell r="E3930">
            <v>623.54</v>
          </cell>
          <cell r="G3930" t="str">
            <v>€/MT</v>
          </cell>
          <cell r="H3930">
            <v>17327.25</v>
          </cell>
          <cell r="I3930" t="str">
            <v>Euro</v>
          </cell>
          <cell r="J3930" t="str">
            <v>Eden</v>
          </cell>
          <cell r="K3930">
            <v>12100741.480800001</v>
          </cell>
          <cell r="L3930">
            <v>11720432.462832</v>
          </cell>
          <cell r="M3930">
            <v>17327.25</v>
          </cell>
        </row>
        <row r="3931">
          <cell r="A3931">
            <v>37742</v>
          </cell>
          <cell r="B3931" t="str">
            <v>PTA</v>
          </cell>
          <cell r="C3931" t="str">
            <v>KoSa Europe</v>
          </cell>
          <cell r="D3931" t="str">
            <v>BP, DuPontSA</v>
          </cell>
          <cell r="E3931">
            <v>482.39</v>
          </cell>
          <cell r="G3931" t="str">
            <v>€/MT</v>
          </cell>
          <cell r="H3931">
            <v>17327.25</v>
          </cell>
          <cell r="I3931" t="str">
            <v>Euro</v>
          </cell>
          <cell r="J3931" t="str">
            <v>Eden</v>
          </cell>
          <cell r="K3931">
            <v>9361511.1828000005</v>
          </cell>
          <cell r="L3931">
            <v>9680805.5820704978</v>
          </cell>
          <cell r="M3931">
            <v>17327.25</v>
          </cell>
        </row>
        <row r="3932">
          <cell r="A3932">
            <v>37773</v>
          </cell>
          <cell r="B3932" t="str">
            <v>PTA</v>
          </cell>
          <cell r="C3932" t="str">
            <v>KoSa Europe</v>
          </cell>
          <cell r="D3932" t="str">
            <v>BP, DuPontSA</v>
          </cell>
          <cell r="E3932">
            <v>439.27</v>
          </cell>
          <cell r="G3932" t="str">
            <v>€/MT</v>
          </cell>
          <cell r="H3932">
            <v>17327.25</v>
          </cell>
          <cell r="I3932" t="str">
            <v>Euro</v>
          </cell>
          <cell r="J3932" t="str">
            <v>Eden</v>
          </cell>
          <cell r="K3932">
            <v>8524702.0404000003</v>
          </cell>
          <cell r="L3932">
            <v>8877107.1336772498</v>
          </cell>
          <cell r="M3932">
            <v>17327.25</v>
          </cell>
        </row>
        <row r="3933">
          <cell r="A3933">
            <v>37803</v>
          </cell>
          <cell r="B3933" t="str">
            <v>PTA</v>
          </cell>
          <cell r="C3933" t="str">
            <v>KoSa Europe</v>
          </cell>
          <cell r="D3933" t="str">
            <v>BP, DuPontSA</v>
          </cell>
          <cell r="E3933">
            <v>476.6</v>
          </cell>
          <cell r="G3933" t="str">
            <v>€/MT</v>
          </cell>
          <cell r="H3933">
            <v>17327.25</v>
          </cell>
          <cell r="I3933" t="str">
            <v>Euro</v>
          </cell>
          <cell r="J3933" t="str">
            <v>Eden</v>
          </cell>
          <cell r="K3933">
            <v>9331729.1054999996</v>
          </cell>
          <cell r="L3933">
            <v>9391187.9104200006</v>
          </cell>
          <cell r="M3933">
            <v>17327.25</v>
          </cell>
        </row>
        <row r="3934">
          <cell r="A3934">
            <v>37834</v>
          </cell>
          <cell r="B3934" t="str">
            <v>PTA</v>
          </cell>
          <cell r="C3934" t="str">
            <v>KoSa Europe</v>
          </cell>
          <cell r="D3934" t="str">
            <v>BP, DuPontSA</v>
          </cell>
          <cell r="E3934">
            <v>511.96</v>
          </cell>
          <cell r="G3934" t="str">
            <v>€/MT</v>
          </cell>
          <cell r="H3934">
            <v>17327.25</v>
          </cell>
          <cell r="I3934" t="str">
            <v>Euro</v>
          </cell>
          <cell r="J3934" t="str">
            <v>Eden</v>
          </cell>
          <cell r="K3934">
            <v>10024070.568299999</v>
          </cell>
          <cell r="L3934">
            <v>9881249.7398489993</v>
          </cell>
          <cell r="M3934">
            <v>17327.25</v>
          </cell>
        </row>
        <row r="3935">
          <cell r="A3935">
            <v>37865</v>
          </cell>
          <cell r="B3935" t="str">
            <v>PTA</v>
          </cell>
          <cell r="C3935" t="str">
            <v>KoSa Europe</v>
          </cell>
          <cell r="D3935" t="str">
            <v>BP, DuPontSA</v>
          </cell>
          <cell r="E3935">
            <v>555.75</v>
          </cell>
          <cell r="G3935" t="str">
            <v>€/MT</v>
          </cell>
          <cell r="H3935">
            <v>17327.25</v>
          </cell>
          <cell r="I3935" t="str">
            <v>Euro</v>
          </cell>
          <cell r="J3935" t="str">
            <v>Eden</v>
          </cell>
          <cell r="K3935">
            <v>10881469.681875</v>
          </cell>
          <cell r="L3935">
            <v>10806358.652212501</v>
          </cell>
          <cell r="M3935">
            <v>17327.25</v>
          </cell>
        </row>
        <row r="3936">
          <cell r="A3936">
            <v>37895</v>
          </cell>
          <cell r="B3936" t="str">
            <v>PTA</v>
          </cell>
          <cell r="C3936" t="str">
            <v>KoSa Europe</v>
          </cell>
          <cell r="D3936" t="str">
            <v>BP, DuPontSA</v>
          </cell>
          <cell r="E3936">
            <v>533.41</v>
          </cell>
          <cell r="G3936" t="str">
            <v>€/MT</v>
          </cell>
          <cell r="H3936">
            <v>17327.25</v>
          </cell>
          <cell r="I3936" t="str">
            <v>Euro</v>
          </cell>
          <cell r="J3936" t="str">
            <v>Eden</v>
          </cell>
          <cell r="K3936">
            <v>10813758.254324999</v>
          </cell>
          <cell r="L3936">
            <v>10806364.231587</v>
          </cell>
          <cell r="M3936">
            <v>17327.25</v>
          </cell>
        </row>
        <row r="3937">
          <cell r="A3937">
            <v>37926</v>
          </cell>
          <cell r="B3937" t="str">
            <v>PTA</v>
          </cell>
          <cell r="C3937" t="str">
            <v>KoSa Europe</v>
          </cell>
          <cell r="D3937" t="str">
            <v>BP, DuPontSA</v>
          </cell>
          <cell r="E3937">
            <v>533.04</v>
          </cell>
          <cell r="G3937" t="str">
            <v>€/MT</v>
          </cell>
          <cell r="H3937">
            <v>17327.25</v>
          </cell>
          <cell r="I3937" t="str">
            <v>Euro</v>
          </cell>
          <cell r="J3937" t="str">
            <v>Eden</v>
          </cell>
          <cell r="K3937">
            <v>10806257.287799999</v>
          </cell>
          <cell r="L3937">
            <v>10808104.511267999</v>
          </cell>
          <cell r="M3937">
            <v>17327.25</v>
          </cell>
        </row>
        <row r="3938">
          <cell r="A3938">
            <v>37956</v>
          </cell>
          <cell r="B3938" t="str">
            <v>PTA</v>
          </cell>
          <cell r="C3938" t="str">
            <v>KoSa Europe</v>
          </cell>
          <cell r="D3938" t="str">
            <v>BP, DuPontSA</v>
          </cell>
          <cell r="E3938">
            <v>512.58000000000004</v>
          </cell>
          <cell r="G3938" t="str">
            <v>€/MT</v>
          </cell>
          <cell r="H3938">
            <v>17327.25</v>
          </cell>
          <cell r="I3938" t="str">
            <v>Euro</v>
          </cell>
          <cell r="J3938" t="str">
            <v>Eden</v>
          </cell>
          <cell r="K3938">
            <v>10391474.111850001</v>
          </cell>
          <cell r="L3938">
            <v>10911935.977623001</v>
          </cell>
          <cell r="M3938">
            <v>17327.25</v>
          </cell>
        </row>
        <row r="3939">
          <cell r="A3939">
            <v>37987</v>
          </cell>
          <cell r="B3939" t="str">
            <v>PTA</v>
          </cell>
          <cell r="C3939" t="str">
            <v>Gersthofen</v>
          </cell>
          <cell r="D3939" t="str">
            <v>BPAMoco</v>
          </cell>
          <cell r="E3939">
            <v>529.5</v>
          </cell>
          <cell r="G3939" t="str">
            <v>€/MT</v>
          </cell>
          <cell r="H3939">
            <v>2860</v>
          </cell>
          <cell r="I3939" t="str">
            <v>Euro</v>
          </cell>
          <cell r="J3939" t="str">
            <v>Eden</v>
          </cell>
          <cell r="K3939">
            <v>1910074.8810000003</v>
          </cell>
          <cell r="L3939">
            <v>1910074.8810000001</v>
          </cell>
          <cell r="M3939">
            <v>2860</v>
          </cell>
        </row>
        <row r="3940">
          <cell r="A3940">
            <v>38018</v>
          </cell>
          <cell r="B3940" t="str">
            <v>PTA</v>
          </cell>
          <cell r="C3940" t="str">
            <v>Gersthofen</v>
          </cell>
          <cell r="D3940" t="str">
            <v>BPAMoco</v>
          </cell>
          <cell r="E3940">
            <v>575</v>
          </cell>
          <cell r="G3940" t="str">
            <v>€/MT</v>
          </cell>
          <cell r="H3940">
            <v>1806</v>
          </cell>
          <cell r="I3940" t="str">
            <v>Euro</v>
          </cell>
          <cell r="J3940" t="str">
            <v>Eden</v>
          </cell>
          <cell r="K3940">
            <v>1313223.8699999999</v>
          </cell>
          <cell r="L3940">
            <v>1313223.8699999999</v>
          </cell>
          <cell r="M3940">
            <v>1806</v>
          </cell>
        </row>
        <row r="3941">
          <cell r="A3941">
            <v>38047</v>
          </cell>
          <cell r="B3941" t="str">
            <v>PTA</v>
          </cell>
          <cell r="C3941" t="str">
            <v>Gersthofen</v>
          </cell>
          <cell r="D3941" t="str">
            <v>BPAMoco</v>
          </cell>
          <cell r="E3941">
            <v>595</v>
          </cell>
          <cell r="G3941" t="str">
            <v>€/MT</v>
          </cell>
          <cell r="H3941">
            <v>2779</v>
          </cell>
          <cell r="I3941" t="str">
            <v>Euro</v>
          </cell>
          <cell r="J3941" t="str">
            <v>Eden</v>
          </cell>
          <cell r="K3941">
            <v>2027470.3177826086</v>
          </cell>
          <cell r="L3941">
            <v>2027470.3177826086</v>
          </cell>
          <cell r="M3941">
            <v>2779</v>
          </cell>
        </row>
        <row r="3942">
          <cell r="A3942">
            <v>38078</v>
          </cell>
          <cell r="B3942" t="str">
            <v>PTA</v>
          </cell>
          <cell r="C3942" t="str">
            <v>Gersthofen</v>
          </cell>
          <cell r="D3942" t="str">
            <v>BPAMoco</v>
          </cell>
          <cell r="E3942">
            <v>615</v>
          </cell>
          <cell r="G3942" t="str">
            <v>€/MT</v>
          </cell>
          <cell r="H3942">
            <v>2860</v>
          </cell>
          <cell r="I3942" t="str">
            <v>Euro</v>
          </cell>
          <cell r="J3942" t="str">
            <v>Eden</v>
          </cell>
          <cell r="K3942">
            <v>2108112.0060000001</v>
          </cell>
          <cell r="L3942">
            <v>2108112.0060000001</v>
          </cell>
          <cell r="M3942">
            <v>2860</v>
          </cell>
        </row>
        <row r="3943">
          <cell r="A3943">
            <v>38108</v>
          </cell>
          <cell r="B3943" t="str">
            <v>PTA</v>
          </cell>
          <cell r="C3943" t="str">
            <v>Gersthofen</v>
          </cell>
          <cell r="D3943" t="str">
            <v>BPAMoco</v>
          </cell>
          <cell r="E3943">
            <v>640</v>
          </cell>
          <cell r="G3943" t="str">
            <v>€/MT</v>
          </cell>
          <cell r="H3943">
            <v>2994</v>
          </cell>
          <cell r="I3943" t="str">
            <v>Euro</v>
          </cell>
          <cell r="J3943" t="str">
            <v>Eden</v>
          </cell>
          <cell r="K3943">
            <v>2300778.9348571426</v>
          </cell>
          <cell r="L3943">
            <v>2300778.9348571426</v>
          </cell>
          <cell r="M3943">
            <v>2994</v>
          </cell>
        </row>
        <row r="3944">
          <cell r="A3944">
            <v>38139</v>
          </cell>
          <cell r="B3944" t="str">
            <v>PTA</v>
          </cell>
          <cell r="C3944" t="str">
            <v>Gersthofen</v>
          </cell>
          <cell r="D3944" t="str">
            <v>BPAMoco</v>
          </cell>
          <cell r="E3944">
            <v>640</v>
          </cell>
          <cell r="G3944" t="str">
            <v>€/MT</v>
          </cell>
          <cell r="H3944">
            <v>2999</v>
          </cell>
          <cell r="I3944" t="str">
            <v>Euro</v>
          </cell>
          <cell r="J3944" t="str">
            <v>Eden</v>
          </cell>
          <cell r="K3944">
            <v>2329780.2385454541</v>
          </cell>
          <cell r="L3944">
            <v>2329780.2385454541</v>
          </cell>
          <cell r="M3944">
            <v>2999</v>
          </cell>
        </row>
        <row r="3945">
          <cell r="A3945">
            <v>38169</v>
          </cell>
          <cell r="B3945" t="str">
            <v>PTA</v>
          </cell>
          <cell r="C3945" t="str">
            <v>Gersthofen</v>
          </cell>
          <cell r="D3945" t="str">
            <v>BPAMoco</v>
          </cell>
          <cell r="E3945">
            <v>980</v>
          </cell>
          <cell r="F3945">
            <v>36</v>
          </cell>
          <cell r="G3945" t="str">
            <v>€/MT</v>
          </cell>
          <cell r="H3945">
            <v>2900</v>
          </cell>
          <cell r="I3945" t="str">
            <v>Euro</v>
          </cell>
          <cell r="J3945" t="str">
            <v>Eden</v>
          </cell>
          <cell r="K3945">
            <v>3558669.0017513139</v>
          </cell>
          <cell r="L3945">
            <v>3432574.4308231175</v>
          </cell>
          <cell r="M3945">
            <v>2900</v>
          </cell>
        </row>
        <row r="3946">
          <cell r="A3946">
            <v>37987</v>
          </cell>
          <cell r="B3946" t="str">
            <v>PTA</v>
          </cell>
          <cell r="C3946" t="str">
            <v>Offenbach</v>
          </cell>
          <cell r="D3946" t="str">
            <v>BPAMoco</v>
          </cell>
          <cell r="E3946">
            <v>518.5</v>
          </cell>
          <cell r="G3946" t="str">
            <v>€/MT</v>
          </cell>
          <cell r="H3946">
            <v>11412</v>
          </cell>
          <cell r="I3946" t="str">
            <v>Euro</v>
          </cell>
          <cell r="J3946" t="str">
            <v>Eden</v>
          </cell>
          <cell r="K3946">
            <v>7463265.9786</v>
          </cell>
          <cell r="L3946">
            <v>7463265.978600001</v>
          </cell>
          <cell r="M3946">
            <v>11412</v>
          </cell>
        </row>
        <row r="3947">
          <cell r="A3947">
            <v>38018</v>
          </cell>
          <cell r="B3947" t="str">
            <v>PTA</v>
          </cell>
          <cell r="C3947" t="str">
            <v>Offenbach</v>
          </cell>
          <cell r="D3947" t="str">
            <v>BPAMoco</v>
          </cell>
          <cell r="E3947">
            <v>564</v>
          </cell>
          <cell r="G3947" t="str">
            <v>€/MT</v>
          </cell>
          <cell r="H3947">
            <v>12221</v>
          </cell>
          <cell r="I3947" t="str">
            <v>Euro</v>
          </cell>
          <cell r="J3947" t="str">
            <v>Eden</v>
          </cell>
          <cell r="K3947">
            <v>8716437.6023999993</v>
          </cell>
          <cell r="L3947">
            <v>8716437.6023999993</v>
          </cell>
          <cell r="M3947">
            <v>12221</v>
          </cell>
        </row>
        <row r="3948">
          <cell r="A3948">
            <v>38047</v>
          </cell>
          <cell r="B3948" t="str">
            <v>PTA</v>
          </cell>
          <cell r="C3948" t="str">
            <v>Offenbach</v>
          </cell>
          <cell r="D3948" t="str">
            <v>BPAMoco</v>
          </cell>
          <cell r="E3948">
            <v>584</v>
          </cell>
          <cell r="G3948" t="str">
            <v>€/MT</v>
          </cell>
          <cell r="H3948">
            <v>14048</v>
          </cell>
          <cell r="I3948" t="str">
            <v>Euro</v>
          </cell>
          <cell r="J3948" t="str">
            <v>Eden</v>
          </cell>
          <cell r="K3948">
            <v>10059498.680765217</v>
          </cell>
          <cell r="L3948">
            <v>10059498.680765217</v>
          </cell>
          <cell r="M3948">
            <v>14048</v>
          </cell>
        </row>
        <row r="3949">
          <cell r="A3949">
            <v>38078</v>
          </cell>
          <cell r="B3949" t="str">
            <v>PTA</v>
          </cell>
          <cell r="C3949" t="str">
            <v>Offenbach</v>
          </cell>
          <cell r="D3949" t="str">
            <v>BPAMoco</v>
          </cell>
          <cell r="E3949">
            <v>604</v>
          </cell>
          <cell r="G3949" t="str">
            <v>€/MT</v>
          </cell>
          <cell r="H3949">
            <v>12360</v>
          </cell>
          <cell r="I3949" t="str">
            <v>Euro</v>
          </cell>
          <cell r="J3949" t="str">
            <v>Eden</v>
          </cell>
          <cell r="K3949">
            <v>8947628.4576000012</v>
          </cell>
          <cell r="L3949">
            <v>8947628.4576000012</v>
          </cell>
          <cell r="M3949">
            <v>12360</v>
          </cell>
        </row>
        <row r="3950">
          <cell r="A3950">
            <v>38108</v>
          </cell>
          <cell r="B3950" t="str">
            <v>PTA</v>
          </cell>
          <cell r="C3950" t="str">
            <v>Offenbach</v>
          </cell>
          <cell r="D3950" t="str">
            <v>BPAMoco</v>
          </cell>
          <cell r="E3950">
            <v>629</v>
          </cell>
          <cell r="G3950" t="str">
            <v>€/MT</v>
          </cell>
          <cell r="H3950">
            <v>11231</v>
          </cell>
          <cell r="I3950" t="str">
            <v>Euro</v>
          </cell>
          <cell r="J3950" t="str">
            <v>Eden</v>
          </cell>
          <cell r="K3950">
            <v>8482272.0068952367</v>
          </cell>
          <cell r="L3950">
            <v>8482272.0068952367</v>
          </cell>
          <cell r="M3950">
            <v>11231</v>
          </cell>
        </row>
        <row r="3951">
          <cell r="A3951">
            <v>38139</v>
          </cell>
          <cell r="B3951" t="str">
            <v>PTA</v>
          </cell>
          <cell r="C3951" t="str">
            <v>Offenbach</v>
          </cell>
          <cell r="D3951" t="str">
            <v>BPAMoco</v>
          </cell>
          <cell r="E3951">
            <v>629</v>
          </cell>
          <cell r="G3951" t="str">
            <v>€/MT</v>
          </cell>
          <cell r="H3951">
            <v>13794</v>
          </cell>
          <cell r="I3951" t="str">
            <v>Euro</v>
          </cell>
          <cell r="J3951" t="str">
            <v>Eden</v>
          </cell>
          <cell r="K3951">
            <v>10531721.946899997</v>
          </cell>
          <cell r="L3951">
            <v>10531721.946899999</v>
          </cell>
          <cell r="M3951">
            <v>13794</v>
          </cell>
        </row>
        <row r="3952">
          <cell r="A3952">
            <v>38169</v>
          </cell>
          <cell r="B3952" t="str">
            <v>PTA</v>
          </cell>
          <cell r="C3952" t="str">
            <v>Offenbach</v>
          </cell>
          <cell r="D3952" t="str">
            <v>BPAMoco</v>
          </cell>
          <cell r="E3952">
            <v>601</v>
          </cell>
          <cell r="F3952">
            <v>25</v>
          </cell>
          <cell r="G3952" t="str">
            <v>€/MT</v>
          </cell>
          <cell r="H3952">
            <v>10300</v>
          </cell>
          <cell r="I3952" t="str">
            <v>Euro</v>
          </cell>
          <cell r="J3952" t="str">
            <v>Eden</v>
          </cell>
          <cell r="K3952">
            <v>7787668.3374599926</v>
          </cell>
          <cell r="L3952">
            <v>7476659.2185518453</v>
          </cell>
          <cell r="M3952">
            <v>10300</v>
          </cell>
        </row>
        <row r="3953">
          <cell r="A3953">
            <v>37987</v>
          </cell>
          <cell r="B3953" t="str">
            <v>PTA</v>
          </cell>
          <cell r="C3953" t="str">
            <v>Gersthofen</v>
          </cell>
          <cell r="D3953" t="str">
            <v>DuPontSA</v>
          </cell>
          <cell r="E3953">
            <v>525</v>
          </cell>
          <cell r="G3953" t="str">
            <v>€/MT</v>
          </cell>
          <cell r="H3953">
            <v>3506</v>
          </cell>
          <cell r="I3953" t="str">
            <v>Euro</v>
          </cell>
          <cell r="J3953" t="str">
            <v>Eden</v>
          </cell>
          <cell r="K3953">
            <v>2321611.8450000002</v>
          </cell>
          <cell r="L3953">
            <v>2321611.8450000002</v>
          </cell>
          <cell r="M3953">
            <v>3506</v>
          </cell>
        </row>
        <row r="3954">
          <cell r="A3954">
            <v>38018</v>
          </cell>
          <cell r="B3954" t="str">
            <v>PTA</v>
          </cell>
          <cell r="C3954" t="str">
            <v>Gersthofen</v>
          </cell>
          <cell r="D3954" t="str">
            <v>DuPontSA</v>
          </cell>
          <cell r="E3954">
            <v>573</v>
          </cell>
          <cell r="G3954" t="str">
            <v>€/MT</v>
          </cell>
          <cell r="H3954">
            <v>3564</v>
          </cell>
          <cell r="I3954" t="str">
            <v>Euro</v>
          </cell>
          <cell r="J3954" t="str">
            <v>Eden</v>
          </cell>
          <cell r="K3954">
            <v>2582530.7111999998</v>
          </cell>
          <cell r="L3954">
            <v>2582530.7111999998</v>
          </cell>
          <cell r="M3954">
            <v>3564</v>
          </cell>
        </row>
        <row r="3955">
          <cell r="A3955">
            <v>38047</v>
          </cell>
          <cell r="B3955" t="str">
            <v>PTA</v>
          </cell>
          <cell r="C3955" t="str">
            <v>Gersthofen</v>
          </cell>
          <cell r="D3955" t="str">
            <v>DuPontSA</v>
          </cell>
          <cell r="E3955">
            <v>594</v>
          </cell>
          <cell r="G3955" t="str">
            <v>€/MT</v>
          </cell>
          <cell r="H3955">
            <v>3131</v>
          </cell>
          <cell r="I3955" t="str">
            <v>Euro</v>
          </cell>
          <cell r="J3955" t="str">
            <v>Eden</v>
          </cell>
          <cell r="K3955">
            <v>2280439.2376173912</v>
          </cell>
          <cell r="L3955">
            <v>2280439.2376173912</v>
          </cell>
          <cell r="M3955">
            <v>3131</v>
          </cell>
        </row>
        <row r="3956">
          <cell r="A3956">
            <v>38078</v>
          </cell>
          <cell r="B3956" t="str">
            <v>PTA</v>
          </cell>
          <cell r="C3956" t="str">
            <v>Gersthofen</v>
          </cell>
          <cell r="D3956" t="str">
            <v>DuPontSA</v>
          </cell>
          <cell r="E3956">
            <v>614</v>
          </cell>
          <cell r="G3956" t="str">
            <v>€/MT</v>
          </cell>
          <cell r="H3956">
            <v>3245</v>
          </cell>
          <cell r="I3956" t="str">
            <v>Euro</v>
          </cell>
          <cell r="J3956" t="str">
            <v>Eden</v>
          </cell>
          <cell r="K3956">
            <v>2388007.0522000003</v>
          </cell>
          <cell r="L3956">
            <v>2388007.0522000003</v>
          </cell>
          <cell r="M3956">
            <v>3245</v>
          </cell>
        </row>
        <row r="3957">
          <cell r="A3957">
            <v>38108</v>
          </cell>
          <cell r="B3957" t="str">
            <v>PTA</v>
          </cell>
          <cell r="C3957" t="str">
            <v>Gersthofen</v>
          </cell>
          <cell r="D3957" t="str">
            <v>DuPontSA</v>
          </cell>
          <cell r="E3957">
            <v>639</v>
          </cell>
          <cell r="G3957" t="str">
            <v>€/MT</v>
          </cell>
          <cell r="H3957">
            <v>3558</v>
          </cell>
          <cell r="I3957" t="str">
            <v>Euro</v>
          </cell>
          <cell r="J3957" t="str">
            <v>Eden</v>
          </cell>
          <cell r="K3957">
            <v>2729920.0258285711</v>
          </cell>
          <cell r="L3957">
            <v>2729920.0258285711</v>
          </cell>
          <cell r="M3957">
            <v>3558</v>
          </cell>
        </row>
        <row r="3958">
          <cell r="A3958">
            <v>38139</v>
          </cell>
          <cell r="B3958" t="str">
            <v>PTA</v>
          </cell>
          <cell r="C3958" t="str">
            <v>Gersthofen</v>
          </cell>
          <cell r="D3958" t="str">
            <v>DuPontSA</v>
          </cell>
          <cell r="E3958">
            <v>636</v>
          </cell>
          <cell r="G3958" t="str">
            <v>€/MT</v>
          </cell>
          <cell r="H3958">
            <v>3979</v>
          </cell>
          <cell r="I3958" t="str">
            <v>Euro</v>
          </cell>
          <cell r="J3958" t="str">
            <v>Eden</v>
          </cell>
          <cell r="K3958">
            <v>3071776.2076909086</v>
          </cell>
          <cell r="L3958">
            <v>3071776.2076909086</v>
          </cell>
          <cell r="M3958">
            <v>3979</v>
          </cell>
        </row>
        <row r="3959">
          <cell r="A3959">
            <v>38169</v>
          </cell>
          <cell r="B3959" t="str">
            <v>PTA</v>
          </cell>
          <cell r="C3959" t="str">
            <v>Gersthofen</v>
          </cell>
          <cell r="D3959" t="str">
            <v>DuPontSA</v>
          </cell>
          <cell r="E3959">
            <v>635</v>
          </cell>
          <cell r="G3959" t="str">
            <v>€/MT</v>
          </cell>
          <cell r="H3959">
            <v>3522</v>
          </cell>
          <cell r="I3959" t="str">
            <v>Euro</v>
          </cell>
          <cell r="J3959" t="str">
            <v>Eden</v>
          </cell>
          <cell r="K3959">
            <v>2701213.841415545</v>
          </cell>
          <cell r="L3959">
            <v>2701213.8414155445</v>
          </cell>
          <cell r="M3959">
            <v>3522</v>
          </cell>
        </row>
        <row r="3960">
          <cell r="A3960">
            <v>38200</v>
          </cell>
          <cell r="B3960" t="str">
            <v>PTA</v>
          </cell>
          <cell r="C3960" t="str">
            <v>Gersthofen</v>
          </cell>
          <cell r="D3960" t="str">
            <v>BPAMoco</v>
          </cell>
          <cell r="E3960">
            <v>604</v>
          </cell>
          <cell r="F3960">
            <v>36</v>
          </cell>
          <cell r="G3960" t="str">
            <v>€/MT</v>
          </cell>
          <cell r="H3960">
            <v>2900</v>
          </cell>
          <cell r="I3960" t="str">
            <v>Euro</v>
          </cell>
          <cell r="J3960" t="str">
            <v>Eden</v>
          </cell>
          <cell r="K3960">
            <v>2263948.8000000003</v>
          </cell>
          <cell r="L3960">
            <v>2136601.6800000002</v>
          </cell>
          <cell r="M3960">
            <v>2900</v>
          </cell>
        </row>
        <row r="3961">
          <cell r="A3961">
            <v>38231</v>
          </cell>
          <cell r="B3961" t="str">
            <v>PTA</v>
          </cell>
          <cell r="C3961" t="str">
            <v>Gersthofen</v>
          </cell>
          <cell r="D3961" t="str">
            <v>BPAMoco</v>
          </cell>
          <cell r="E3961">
            <v>661</v>
          </cell>
          <cell r="F3961">
            <v>36</v>
          </cell>
          <cell r="G3961" t="str">
            <v>€/MT</v>
          </cell>
          <cell r="H3961">
            <v>3000</v>
          </cell>
          <cell r="I3961" t="str">
            <v>Euro</v>
          </cell>
          <cell r="J3961" t="str">
            <v>Eden</v>
          </cell>
          <cell r="K3961">
            <v>2524255.2000000002</v>
          </cell>
          <cell r="L3961">
            <v>2393877.6</v>
          </cell>
          <cell r="M3961">
            <v>3000</v>
          </cell>
        </row>
        <row r="3962">
          <cell r="A3962">
            <v>38261</v>
          </cell>
          <cell r="B3962" t="str">
            <v>PTA</v>
          </cell>
          <cell r="C3962" t="str">
            <v>Gersthofen</v>
          </cell>
          <cell r="D3962" t="str">
            <v>BPAMoco</v>
          </cell>
          <cell r="E3962">
            <v>700.8</v>
          </cell>
          <cell r="F3962">
            <v>36</v>
          </cell>
          <cell r="G3962" t="str">
            <v>€/MT</v>
          </cell>
          <cell r="H3962">
            <v>3400</v>
          </cell>
          <cell r="I3962" t="str">
            <v>Euro</v>
          </cell>
          <cell r="J3962" t="str">
            <v>Eden</v>
          </cell>
          <cell r="K3962">
            <v>3024180.8640000001</v>
          </cell>
          <cell r="L3962">
            <v>2876419.5840000003</v>
          </cell>
          <cell r="M3962">
            <v>3400</v>
          </cell>
        </row>
        <row r="3963">
          <cell r="A3963">
            <v>38292</v>
          </cell>
          <cell r="B3963" t="str">
            <v>PTA</v>
          </cell>
          <cell r="C3963" t="str">
            <v>Gersthofen</v>
          </cell>
          <cell r="D3963" t="str">
            <v>BPAMoco</v>
          </cell>
          <cell r="E3963">
            <v>707.5</v>
          </cell>
          <cell r="F3963">
            <v>36</v>
          </cell>
          <cell r="G3963" t="str">
            <v>€/MT</v>
          </cell>
          <cell r="H3963">
            <v>2800</v>
          </cell>
          <cell r="I3963" t="str">
            <v>Euro</v>
          </cell>
          <cell r="J3963" t="str">
            <v>Eden</v>
          </cell>
          <cell r="K3963">
            <v>2513148.96</v>
          </cell>
          <cell r="L3963">
            <v>2391463.2000000002</v>
          </cell>
          <cell r="M3963">
            <v>2800</v>
          </cell>
        </row>
        <row r="3964">
          <cell r="A3964">
            <v>38322</v>
          </cell>
          <cell r="B3964" t="str">
            <v>PTA</v>
          </cell>
          <cell r="C3964" t="str">
            <v>Gersthofen</v>
          </cell>
          <cell r="D3964" t="str">
            <v>BPAMoco</v>
          </cell>
          <cell r="E3964">
            <v>707.5</v>
          </cell>
          <cell r="F3964">
            <v>36</v>
          </cell>
          <cell r="G3964" t="str">
            <v>€/MT</v>
          </cell>
          <cell r="H3964">
            <v>2800</v>
          </cell>
          <cell r="I3964" t="str">
            <v>Euro</v>
          </cell>
          <cell r="J3964" t="str">
            <v>Eden</v>
          </cell>
          <cell r="K3964">
            <v>2513148.96</v>
          </cell>
          <cell r="L3964">
            <v>2391463.2000000002</v>
          </cell>
          <cell r="M3964">
            <v>2800</v>
          </cell>
        </row>
        <row r="3965">
          <cell r="A3965">
            <v>38353</v>
          </cell>
          <cell r="B3965" t="str">
            <v>PTA</v>
          </cell>
          <cell r="C3965" t="str">
            <v>Gersthofen</v>
          </cell>
          <cell r="D3965" t="str">
            <v>BPAMoco</v>
          </cell>
          <cell r="E3965">
            <v>713</v>
          </cell>
          <cell r="F3965">
            <v>36</v>
          </cell>
          <cell r="G3965" t="str">
            <v>€/MT</v>
          </cell>
          <cell r="H3965">
            <v>2400</v>
          </cell>
          <cell r="I3965" t="str">
            <v>Euro</v>
          </cell>
          <cell r="J3965" t="str">
            <v>Eden</v>
          </cell>
          <cell r="K3965">
            <v>2170062.7200000002</v>
          </cell>
          <cell r="L3965">
            <v>2065760.6400000001</v>
          </cell>
          <cell r="M3965">
            <v>2400</v>
          </cell>
        </row>
        <row r="3966">
          <cell r="A3966">
            <v>38384</v>
          </cell>
          <cell r="B3966" t="str">
            <v>PTA</v>
          </cell>
          <cell r="C3966" t="str">
            <v>Gersthofen</v>
          </cell>
          <cell r="D3966" t="str">
            <v>BPAMoco</v>
          </cell>
          <cell r="E3966">
            <v>726</v>
          </cell>
          <cell r="F3966">
            <v>36</v>
          </cell>
          <cell r="G3966" t="str">
            <v>€/MT</v>
          </cell>
          <cell r="H3966">
            <v>1500</v>
          </cell>
          <cell r="I3966" t="str">
            <v>Euro</v>
          </cell>
          <cell r="J3966" t="str">
            <v>Eden</v>
          </cell>
          <cell r="K3966">
            <v>1379829.6</v>
          </cell>
          <cell r="L3966">
            <v>1314640.8</v>
          </cell>
          <cell r="M3966">
            <v>1500</v>
          </cell>
        </row>
        <row r="3967">
          <cell r="A3967">
            <v>38412</v>
          </cell>
          <cell r="B3967" t="str">
            <v>PTA</v>
          </cell>
          <cell r="C3967" t="str">
            <v>Gersthofen</v>
          </cell>
          <cell r="D3967" t="str">
            <v>BPAMoco</v>
          </cell>
          <cell r="E3967">
            <v>739</v>
          </cell>
          <cell r="F3967">
            <v>36</v>
          </cell>
          <cell r="G3967" t="str">
            <v>€/MT</v>
          </cell>
          <cell r="H3967">
            <v>1850</v>
          </cell>
          <cell r="I3967" t="str">
            <v>Euro</v>
          </cell>
          <cell r="J3967" t="str">
            <v>Eden</v>
          </cell>
          <cell r="K3967">
            <v>1730823</v>
          </cell>
          <cell r="L3967">
            <v>1650423.48</v>
          </cell>
          <cell r="M3967">
            <v>1850</v>
          </cell>
        </row>
        <row r="3968">
          <cell r="A3968">
            <v>38443</v>
          </cell>
          <cell r="B3968" t="str">
            <v>PTA</v>
          </cell>
          <cell r="C3968" t="str">
            <v>Gersthofen</v>
          </cell>
          <cell r="D3968" t="str">
            <v>BPAMoco</v>
          </cell>
          <cell r="E3968">
            <v>772</v>
          </cell>
          <cell r="F3968">
            <v>36</v>
          </cell>
          <cell r="G3968" t="str">
            <v>€/MT</v>
          </cell>
          <cell r="H3968">
            <v>3200</v>
          </cell>
          <cell r="I3968" t="str">
            <v>Euro</v>
          </cell>
          <cell r="J3968" t="str">
            <v>Eden</v>
          </cell>
          <cell r="K3968">
            <v>3121336.3199999998</v>
          </cell>
          <cell r="L3968">
            <v>2982266.8800000004</v>
          </cell>
          <cell r="M3968">
            <v>3200</v>
          </cell>
        </row>
        <row r="3969">
          <cell r="A3969">
            <v>38473</v>
          </cell>
          <cell r="B3969" t="str">
            <v>PTA</v>
          </cell>
          <cell r="C3969" t="str">
            <v>Gersthofen</v>
          </cell>
          <cell r="D3969" t="str">
            <v>BPAMoco</v>
          </cell>
          <cell r="E3969">
            <v>782</v>
          </cell>
          <cell r="F3969">
            <v>36</v>
          </cell>
          <cell r="G3969" t="str">
            <v>€/MT</v>
          </cell>
          <cell r="H3969">
            <v>3300</v>
          </cell>
          <cell r="I3969" t="str">
            <v>Euro</v>
          </cell>
          <cell r="J3969" t="str">
            <v>Eden</v>
          </cell>
          <cell r="K3969">
            <v>3258715.68</v>
          </cell>
          <cell r="L3969">
            <v>3115300.3200000003</v>
          </cell>
          <cell r="M3969">
            <v>3300</v>
          </cell>
        </row>
        <row r="3970">
          <cell r="A3970">
            <v>38504</v>
          </cell>
          <cell r="B3970" t="str">
            <v>PTA</v>
          </cell>
          <cell r="C3970" t="str">
            <v>Gersthofen</v>
          </cell>
          <cell r="D3970" t="str">
            <v>BPAMoco</v>
          </cell>
          <cell r="E3970">
            <v>782</v>
          </cell>
          <cell r="F3970">
            <v>36</v>
          </cell>
          <cell r="G3970" t="str">
            <v>€/MT</v>
          </cell>
          <cell r="H3970">
            <v>3200</v>
          </cell>
          <cell r="I3970" t="str">
            <v>Euro</v>
          </cell>
          <cell r="J3970" t="str">
            <v>Eden</v>
          </cell>
          <cell r="K3970">
            <v>3159966.72</v>
          </cell>
          <cell r="L3970">
            <v>3020897.2800000003</v>
          </cell>
          <cell r="M3970">
            <v>3200</v>
          </cell>
        </row>
        <row r="3971">
          <cell r="A3971">
            <v>38534</v>
          </cell>
          <cell r="B3971" t="str">
            <v>PTA</v>
          </cell>
          <cell r="C3971" t="str">
            <v>Gersthofen</v>
          </cell>
          <cell r="D3971" t="str">
            <v>BPAMoco</v>
          </cell>
          <cell r="E3971">
            <v>782</v>
          </cell>
          <cell r="F3971">
            <v>36</v>
          </cell>
          <cell r="G3971" t="str">
            <v>€/MT</v>
          </cell>
          <cell r="H3971">
            <v>3400</v>
          </cell>
          <cell r="I3971" t="str">
            <v>Euro</v>
          </cell>
          <cell r="J3971" t="str">
            <v>Eden</v>
          </cell>
          <cell r="K3971">
            <v>3357464.64</v>
          </cell>
          <cell r="L3971">
            <v>3209703.3600000003</v>
          </cell>
          <cell r="M3971">
            <v>3400</v>
          </cell>
        </row>
        <row r="3972">
          <cell r="A3972">
            <v>38565</v>
          </cell>
          <cell r="B3972" t="str">
            <v>PTA</v>
          </cell>
          <cell r="C3972" t="str">
            <v>Gersthofen</v>
          </cell>
          <cell r="D3972" t="str">
            <v>BPAMoco</v>
          </cell>
          <cell r="E3972">
            <v>782</v>
          </cell>
          <cell r="F3972">
            <v>36</v>
          </cell>
          <cell r="G3972" t="str">
            <v>€/MT</v>
          </cell>
          <cell r="H3972">
            <v>3650</v>
          </cell>
          <cell r="I3972" t="str">
            <v>Euro</v>
          </cell>
          <cell r="J3972" t="str">
            <v>Eden</v>
          </cell>
          <cell r="K3972">
            <v>3604337.04</v>
          </cell>
          <cell r="L3972">
            <v>3445710.96</v>
          </cell>
          <cell r="M3972">
            <v>3650</v>
          </cell>
        </row>
        <row r="3973">
          <cell r="A3973">
            <v>38596</v>
          </cell>
          <cell r="B3973" t="str">
            <v>PTA</v>
          </cell>
          <cell r="C3973" t="str">
            <v>Gersthofen</v>
          </cell>
          <cell r="D3973" t="str">
            <v>BPAMoco</v>
          </cell>
          <cell r="E3973">
            <v>785</v>
          </cell>
          <cell r="F3973">
            <v>36</v>
          </cell>
          <cell r="G3973" t="str">
            <v>€/MT</v>
          </cell>
          <cell r="H3973">
            <v>3500</v>
          </cell>
          <cell r="I3973" t="str">
            <v>Euro</v>
          </cell>
          <cell r="J3973" t="str">
            <v>Eden</v>
          </cell>
          <cell r="K3973">
            <v>3468889.2</v>
          </cell>
          <cell r="L3973">
            <v>3316782</v>
          </cell>
          <cell r="M3973">
            <v>3500</v>
          </cell>
        </row>
        <row r="3974">
          <cell r="A3974">
            <v>38626</v>
          </cell>
          <cell r="B3974" t="str">
            <v>PTA</v>
          </cell>
          <cell r="C3974" t="str">
            <v>Gersthofen</v>
          </cell>
          <cell r="D3974" t="str">
            <v>BPAMoco</v>
          </cell>
          <cell r="E3974">
            <v>778.3</v>
          </cell>
          <cell r="F3974">
            <v>36</v>
          </cell>
          <cell r="G3974" t="str">
            <v>€/MT</v>
          </cell>
          <cell r="H3974">
            <v>3650</v>
          </cell>
          <cell r="I3974" t="str">
            <v>Euro</v>
          </cell>
          <cell r="J3974" t="str">
            <v>Eden</v>
          </cell>
          <cell r="K3974">
            <v>3588033.804</v>
          </cell>
          <cell r="L3974">
            <v>3429407.7239999999</v>
          </cell>
          <cell r="M3974">
            <v>3650</v>
          </cell>
        </row>
        <row r="3975">
          <cell r="A3975">
            <v>38657</v>
          </cell>
          <cell r="B3975" t="str">
            <v>PTA</v>
          </cell>
          <cell r="C3975" t="str">
            <v>Gersthofen</v>
          </cell>
          <cell r="D3975" t="str">
            <v>BPAMoco</v>
          </cell>
          <cell r="E3975">
            <v>778.3</v>
          </cell>
          <cell r="F3975">
            <v>36</v>
          </cell>
          <cell r="G3975" t="str">
            <v>€/MT</v>
          </cell>
          <cell r="H3975">
            <v>3500</v>
          </cell>
          <cell r="I3975" t="str">
            <v>Euro</v>
          </cell>
          <cell r="J3975" t="str">
            <v>Eden</v>
          </cell>
          <cell r="K3975">
            <v>3440580.36</v>
          </cell>
          <cell r="L3975">
            <v>3288473.16</v>
          </cell>
          <cell r="M3975">
            <v>3500</v>
          </cell>
        </row>
        <row r="3976">
          <cell r="A3976">
            <v>38687</v>
          </cell>
          <cell r="B3976" t="str">
            <v>PTA</v>
          </cell>
          <cell r="C3976" t="str">
            <v>Gersthofen</v>
          </cell>
          <cell r="D3976" t="str">
            <v>BPAMoco</v>
          </cell>
          <cell r="E3976">
            <v>778.3</v>
          </cell>
          <cell r="F3976">
            <v>36</v>
          </cell>
          <cell r="G3976" t="str">
            <v>€/MT</v>
          </cell>
          <cell r="H3976">
            <v>3600</v>
          </cell>
          <cell r="I3976" t="str">
            <v>Euro</v>
          </cell>
          <cell r="J3976" t="str">
            <v>Eden</v>
          </cell>
          <cell r="K3976">
            <v>3538882.656</v>
          </cell>
          <cell r="L3976">
            <v>3382429.5360000003</v>
          </cell>
          <cell r="M3976">
            <v>3600</v>
          </cell>
        </row>
        <row r="3977">
          <cell r="A3977">
            <v>37622</v>
          </cell>
          <cell r="B3977" t="str">
            <v>PTMEG</v>
          </cell>
          <cell r="C3977" t="str">
            <v>Dordrecht</v>
          </cell>
          <cell r="D3977" t="str">
            <v>BASF</v>
          </cell>
          <cell r="E3977">
            <v>1917</v>
          </cell>
          <cell r="G3977" t="str">
            <v>€/MT</v>
          </cell>
          <cell r="H3977">
            <v>253.5</v>
          </cell>
          <cell r="I3977" t="str">
            <v>Euro</v>
          </cell>
          <cell r="J3977" t="str">
            <v>Whisker</v>
          </cell>
          <cell r="K3977">
            <v>519976.66500000004</v>
          </cell>
          <cell r="L3977">
            <v>516186.18090000004</v>
          </cell>
          <cell r="M3977">
            <v>253.5</v>
          </cell>
        </row>
        <row r="3978">
          <cell r="A3978">
            <v>37653</v>
          </cell>
          <cell r="B3978" t="str">
            <v>PTMEG</v>
          </cell>
          <cell r="C3978" t="str">
            <v>Dordrecht</v>
          </cell>
          <cell r="D3978" t="str">
            <v>BASF</v>
          </cell>
          <cell r="E3978">
            <v>1917</v>
          </cell>
          <cell r="G3978" t="str">
            <v>€/MT</v>
          </cell>
          <cell r="H3978">
            <v>253.5</v>
          </cell>
          <cell r="I3978" t="str">
            <v>Euro</v>
          </cell>
          <cell r="J3978" t="str">
            <v>Whisker</v>
          </cell>
          <cell r="K3978">
            <v>519976.66500000004</v>
          </cell>
          <cell r="L3978">
            <v>523524.16934999998</v>
          </cell>
          <cell r="M3978">
            <v>253.5</v>
          </cell>
        </row>
        <row r="3979">
          <cell r="A3979">
            <v>37681</v>
          </cell>
          <cell r="B3979" t="str">
            <v>PTMEG</v>
          </cell>
          <cell r="C3979" t="str">
            <v>Dordrecht</v>
          </cell>
          <cell r="D3979" t="str">
            <v>BASF</v>
          </cell>
          <cell r="E3979">
            <v>1917</v>
          </cell>
          <cell r="G3979" t="str">
            <v>€/MT</v>
          </cell>
          <cell r="H3979">
            <v>253.5</v>
          </cell>
          <cell r="I3979" t="str">
            <v>Euro</v>
          </cell>
          <cell r="J3979" t="str">
            <v>Whisker</v>
          </cell>
          <cell r="K3979">
            <v>519976.66500000004</v>
          </cell>
          <cell r="L3979">
            <v>525176.43165000004</v>
          </cell>
          <cell r="M3979">
            <v>253.5</v>
          </cell>
        </row>
        <row r="3980">
          <cell r="A3980">
            <v>37712</v>
          </cell>
          <cell r="B3980" t="str">
            <v>PTMEG</v>
          </cell>
          <cell r="C3980" t="str">
            <v>Dordrecht</v>
          </cell>
          <cell r="D3980" t="str">
            <v>BASF</v>
          </cell>
          <cell r="E3980">
            <v>1943</v>
          </cell>
          <cell r="G3980" t="str">
            <v>€/MT</v>
          </cell>
          <cell r="H3980">
            <v>253.5</v>
          </cell>
          <cell r="I3980" t="str">
            <v>Euro</v>
          </cell>
          <cell r="J3980" t="str">
            <v>Whisker</v>
          </cell>
          <cell r="K3980">
            <v>551656.56000000006</v>
          </cell>
          <cell r="L3980">
            <v>534318.78240000003</v>
          </cell>
          <cell r="M3980">
            <v>253.5</v>
          </cell>
        </row>
        <row r="3981">
          <cell r="A3981">
            <v>37742</v>
          </cell>
          <cell r="B3981" t="str">
            <v>PTMEG</v>
          </cell>
          <cell r="C3981" t="str">
            <v>Dordrecht</v>
          </cell>
          <cell r="D3981" t="str">
            <v>BASF</v>
          </cell>
          <cell r="E3981">
            <v>1943</v>
          </cell>
          <cell r="G3981" t="str">
            <v>€/MT</v>
          </cell>
          <cell r="H3981">
            <v>253.5</v>
          </cell>
          <cell r="I3981" t="str">
            <v>Euro</v>
          </cell>
          <cell r="J3981" t="str">
            <v>Whisker</v>
          </cell>
          <cell r="K3981">
            <v>551656.56000000006</v>
          </cell>
          <cell r="L3981">
            <v>570471.98910000001</v>
          </cell>
          <cell r="M3981">
            <v>253.5</v>
          </cell>
        </row>
        <row r="3982">
          <cell r="A3982">
            <v>37773</v>
          </cell>
          <cell r="B3982" t="str">
            <v>PTMEG</v>
          </cell>
          <cell r="C3982" t="str">
            <v>Dordrecht</v>
          </cell>
          <cell r="D3982" t="str">
            <v>BASF</v>
          </cell>
          <cell r="E3982">
            <v>1943</v>
          </cell>
          <cell r="G3982" t="str">
            <v>€/MT</v>
          </cell>
          <cell r="H3982">
            <v>253.5</v>
          </cell>
          <cell r="I3982" t="str">
            <v>Euro</v>
          </cell>
          <cell r="J3982" t="str">
            <v>Whisker</v>
          </cell>
          <cell r="K3982">
            <v>551656.56000000006</v>
          </cell>
          <cell r="L3982">
            <v>574461.64814999991</v>
          </cell>
          <cell r="M3982">
            <v>253.5</v>
          </cell>
        </row>
        <row r="3983">
          <cell r="A3983">
            <v>37803</v>
          </cell>
          <cell r="B3983" t="str">
            <v>PTMEG</v>
          </cell>
          <cell r="C3983" t="str">
            <v>Dordrecht</v>
          </cell>
          <cell r="D3983" t="str">
            <v>BASF</v>
          </cell>
          <cell r="E3983">
            <v>1943</v>
          </cell>
          <cell r="G3983" t="str">
            <v>€/MT</v>
          </cell>
          <cell r="H3983">
            <v>253.5</v>
          </cell>
          <cell r="I3983" t="str">
            <v>Euro</v>
          </cell>
          <cell r="J3983" t="str">
            <v>Whisker</v>
          </cell>
          <cell r="K3983">
            <v>556582.06499999994</v>
          </cell>
          <cell r="L3983">
            <v>560128.42859999998</v>
          </cell>
          <cell r="M3983">
            <v>253.5</v>
          </cell>
        </row>
        <row r="3984">
          <cell r="A3984">
            <v>37834</v>
          </cell>
          <cell r="B3984" t="str">
            <v>PTMEG</v>
          </cell>
          <cell r="C3984" t="str">
            <v>Dordrecht</v>
          </cell>
          <cell r="D3984" t="str">
            <v>BASF</v>
          </cell>
          <cell r="E3984">
            <v>1943</v>
          </cell>
          <cell r="G3984" t="str">
            <v>€/MT</v>
          </cell>
          <cell r="H3984">
            <v>253.5</v>
          </cell>
          <cell r="I3984" t="str">
            <v>Euro</v>
          </cell>
          <cell r="J3984" t="str">
            <v>Whisker</v>
          </cell>
          <cell r="K3984">
            <v>556582.06499999994</v>
          </cell>
          <cell r="L3984">
            <v>548652.00194999995</v>
          </cell>
          <cell r="M3984">
            <v>253.5</v>
          </cell>
        </row>
        <row r="3985">
          <cell r="A3985">
            <v>37865</v>
          </cell>
          <cell r="B3985" t="str">
            <v>PTMEG</v>
          </cell>
          <cell r="C3985" t="str">
            <v>Dordrecht</v>
          </cell>
          <cell r="D3985" t="str">
            <v>BASF</v>
          </cell>
          <cell r="E3985">
            <v>1943</v>
          </cell>
          <cell r="G3985" t="str">
            <v>€/MT</v>
          </cell>
          <cell r="H3985">
            <v>253.5</v>
          </cell>
          <cell r="I3985" t="str">
            <v>Euro</v>
          </cell>
          <cell r="J3985" t="str">
            <v>Whisker</v>
          </cell>
          <cell r="K3985">
            <v>556582.06499999994</v>
          </cell>
          <cell r="L3985">
            <v>552740.17110000004</v>
          </cell>
          <cell r="M3985">
            <v>253.5</v>
          </cell>
        </row>
        <row r="3986">
          <cell r="A3986">
            <v>37895</v>
          </cell>
          <cell r="B3986" t="str">
            <v>PTMEG</v>
          </cell>
          <cell r="C3986" t="str">
            <v>Dordrecht</v>
          </cell>
          <cell r="D3986" t="str">
            <v>BASF</v>
          </cell>
          <cell r="E3986">
            <v>1943</v>
          </cell>
          <cell r="G3986" t="str">
            <v>€/MT</v>
          </cell>
          <cell r="H3986">
            <v>253.5</v>
          </cell>
          <cell r="I3986" t="str">
            <v>Euro</v>
          </cell>
          <cell r="J3986" t="str">
            <v>Whisker</v>
          </cell>
          <cell r="K3986">
            <v>576284.08499999996</v>
          </cell>
          <cell r="L3986">
            <v>575890.04460000002</v>
          </cell>
          <cell r="M3986">
            <v>253.5</v>
          </cell>
        </row>
        <row r="3987">
          <cell r="A3987">
            <v>37926</v>
          </cell>
          <cell r="B3987" t="str">
            <v>PTMEG</v>
          </cell>
          <cell r="C3987" t="str">
            <v>Dordrecht</v>
          </cell>
          <cell r="D3987" t="str">
            <v>BASF</v>
          </cell>
          <cell r="E3987">
            <v>1943</v>
          </cell>
          <cell r="G3987" t="str">
            <v>€/MT</v>
          </cell>
          <cell r="H3987">
            <v>253.5</v>
          </cell>
          <cell r="I3987" t="str">
            <v>Euro</v>
          </cell>
          <cell r="J3987" t="str">
            <v>Whisker</v>
          </cell>
          <cell r="K3987">
            <v>576284.08499999996</v>
          </cell>
          <cell r="L3987">
            <v>576382.59509999992</v>
          </cell>
          <cell r="M3987">
            <v>253.5</v>
          </cell>
        </row>
        <row r="3988">
          <cell r="A3988">
            <v>37956</v>
          </cell>
          <cell r="B3988" t="str">
            <v>PTMEG</v>
          </cell>
          <cell r="C3988" t="str">
            <v>Dordrecht</v>
          </cell>
          <cell r="D3988" t="str">
            <v>BASF</v>
          </cell>
          <cell r="E3988">
            <v>1943</v>
          </cell>
          <cell r="G3988" t="str">
            <v>€/MT</v>
          </cell>
          <cell r="H3988">
            <v>253.5</v>
          </cell>
          <cell r="I3988" t="str">
            <v>Euro</v>
          </cell>
          <cell r="J3988" t="str">
            <v>Whisker</v>
          </cell>
          <cell r="K3988">
            <v>576284.08499999996</v>
          </cell>
          <cell r="L3988">
            <v>605147.54429999995</v>
          </cell>
          <cell r="M3988">
            <v>253.5</v>
          </cell>
        </row>
        <row r="3989">
          <cell r="A3989">
            <v>37622</v>
          </cell>
          <cell r="B3989" t="str">
            <v>PTMEG</v>
          </cell>
          <cell r="C3989" t="str">
            <v>Maydown</v>
          </cell>
          <cell r="D3989" t="str">
            <v>BASF</v>
          </cell>
          <cell r="E3989">
            <v>1917</v>
          </cell>
          <cell r="G3989" t="str">
            <v>€/MT</v>
          </cell>
          <cell r="H3989">
            <v>785.16666666666663</v>
          </cell>
          <cell r="I3989" t="str">
            <v>Euro</v>
          </cell>
          <cell r="J3989" t="str">
            <v>Whisker</v>
          </cell>
          <cell r="K3989">
            <v>1610526.0149999999</v>
          </cell>
          <cell r="L3989">
            <v>1598785.7319</v>
          </cell>
          <cell r="M3989">
            <v>785.16666666666663</v>
          </cell>
        </row>
        <row r="3990">
          <cell r="A3990">
            <v>37653</v>
          </cell>
          <cell r="B3990" t="str">
            <v>PTMEG</v>
          </cell>
          <cell r="C3990" t="str">
            <v>Maydown</v>
          </cell>
          <cell r="D3990" t="str">
            <v>BASF</v>
          </cell>
          <cell r="E3990">
            <v>1917</v>
          </cell>
          <cell r="G3990" t="str">
            <v>€/MT</v>
          </cell>
          <cell r="H3990">
            <v>785.16666666666663</v>
          </cell>
          <cell r="I3990" t="str">
            <v>Euro</v>
          </cell>
          <cell r="J3990" t="str">
            <v>Whisker</v>
          </cell>
          <cell r="K3990">
            <v>1610526.0149999999</v>
          </cell>
          <cell r="L3990">
            <v>1621513.7158499998</v>
          </cell>
          <cell r="M3990">
            <v>785.16666666666663</v>
          </cell>
        </row>
        <row r="3991">
          <cell r="A3991">
            <v>37681</v>
          </cell>
          <cell r="B3991" t="str">
            <v>PTMEG</v>
          </cell>
          <cell r="C3991" t="str">
            <v>Maydown</v>
          </cell>
          <cell r="D3991" t="str">
            <v>BASF</v>
          </cell>
          <cell r="E3991">
            <v>1917</v>
          </cell>
          <cell r="G3991" t="str">
            <v>€/MT</v>
          </cell>
          <cell r="H3991">
            <v>785.16666666666663</v>
          </cell>
          <cell r="I3991" t="str">
            <v>Euro</v>
          </cell>
          <cell r="J3991" t="str">
            <v>Whisker</v>
          </cell>
          <cell r="K3991">
            <v>1610526.0149999999</v>
          </cell>
          <cell r="L3991">
            <v>1626631.2751499999</v>
          </cell>
          <cell r="M3991">
            <v>785.16666666666663</v>
          </cell>
        </row>
        <row r="3992">
          <cell r="A3992">
            <v>37712</v>
          </cell>
          <cell r="B3992" t="str">
            <v>PTMEG</v>
          </cell>
          <cell r="C3992" t="str">
            <v>Maydown</v>
          </cell>
          <cell r="D3992" t="str">
            <v>BASF</v>
          </cell>
          <cell r="E3992">
            <v>1943</v>
          </cell>
          <cell r="G3992" t="str">
            <v>€/MT</v>
          </cell>
          <cell r="H3992">
            <v>785.16666666666663</v>
          </cell>
          <cell r="I3992" t="str">
            <v>Euro</v>
          </cell>
          <cell r="J3992" t="str">
            <v>Whisker</v>
          </cell>
          <cell r="K3992">
            <v>1708648.2933333335</v>
          </cell>
          <cell r="L3992">
            <v>1654947.9183999998</v>
          </cell>
          <cell r="M3992">
            <v>785.16666666666663</v>
          </cell>
        </row>
        <row r="3993">
          <cell r="A3993">
            <v>37742</v>
          </cell>
          <cell r="B3993" t="str">
            <v>PTMEG</v>
          </cell>
          <cell r="C3993" t="str">
            <v>Maydown</v>
          </cell>
          <cell r="D3993" t="str">
            <v>BASF</v>
          </cell>
          <cell r="E3993">
            <v>1943</v>
          </cell>
          <cell r="G3993" t="str">
            <v>€/MT</v>
          </cell>
          <cell r="H3993">
            <v>785.16666666666663</v>
          </cell>
          <cell r="I3993" t="str">
            <v>Euro</v>
          </cell>
          <cell r="J3993" t="str">
            <v>Whisker</v>
          </cell>
          <cell r="K3993">
            <v>1708648.2933333335</v>
          </cell>
          <cell r="L3993">
            <v>1766925.4047666665</v>
          </cell>
          <cell r="M3993">
            <v>785.16666666666663</v>
          </cell>
        </row>
        <row r="3994">
          <cell r="A3994">
            <v>37773</v>
          </cell>
          <cell r="B3994" t="str">
            <v>PTMEG</v>
          </cell>
          <cell r="C3994" t="str">
            <v>Maydown</v>
          </cell>
          <cell r="D3994" t="str">
            <v>BASF</v>
          </cell>
          <cell r="E3994">
            <v>1943</v>
          </cell>
          <cell r="G3994" t="str">
            <v>€/MT</v>
          </cell>
          <cell r="H3994">
            <v>785.16666666666663</v>
          </cell>
          <cell r="I3994" t="str">
            <v>Euro</v>
          </cell>
          <cell r="J3994" t="str">
            <v>Whisker</v>
          </cell>
          <cell r="K3994">
            <v>1708648.2933333335</v>
          </cell>
          <cell r="L3994">
            <v>1779282.5933166663</v>
          </cell>
          <cell r="M3994">
            <v>785.16666666666663</v>
          </cell>
        </row>
        <row r="3995">
          <cell r="A3995">
            <v>37803</v>
          </cell>
          <cell r="B3995" t="str">
            <v>PTMEG</v>
          </cell>
          <cell r="C3995" t="str">
            <v>Maydown</v>
          </cell>
          <cell r="D3995" t="str">
            <v>BASF</v>
          </cell>
          <cell r="E3995">
            <v>1943</v>
          </cell>
          <cell r="G3995" t="str">
            <v>€/MT</v>
          </cell>
          <cell r="H3995">
            <v>785.16666666666663</v>
          </cell>
          <cell r="I3995" t="str">
            <v>Euro</v>
          </cell>
          <cell r="J3995" t="str">
            <v>Whisker</v>
          </cell>
          <cell r="K3995">
            <v>1723904.0816666663</v>
          </cell>
          <cell r="L3995">
            <v>1734888.2492666666</v>
          </cell>
          <cell r="M3995">
            <v>785.16666666666663</v>
          </cell>
        </row>
        <row r="3996">
          <cell r="A3996">
            <v>37834</v>
          </cell>
          <cell r="B3996" t="str">
            <v>PTMEG</v>
          </cell>
          <cell r="C3996" t="str">
            <v>Maydown</v>
          </cell>
          <cell r="D3996" t="str">
            <v>BASF</v>
          </cell>
          <cell r="E3996">
            <v>1943</v>
          </cell>
          <cell r="G3996" t="str">
            <v>€/MT</v>
          </cell>
          <cell r="H3996">
            <v>785.16666666666663</v>
          </cell>
          <cell r="I3996" t="str">
            <v>Euro</v>
          </cell>
          <cell r="J3996" t="str">
            <v>Whisker</v>
          </cell>
          <cell r="K3996">
            <v>1723904.0816666663</v>
          </cell>
          <cell r="L3996">
            <v>1699342.2624499998</v>
          </cell>
          <cell r="M3996">
            <v>785.16666666666663</v>
          </cell>
        </row>
        <row r="3997">
          <cell r="A3997">
            <v>37865</v>
          </cell>
          <cell r="B3997" t="str">
            <v>PTMEG</v>
          </cell>
          <cell r="C3997" t="str">
            <v>Maydown</v>
          </cell>
          <cell r="D3997" t="str">
            <v>BASF</v>
          </cell>
          <cell r="E3997">
            <v>1943</v>
          </cell>
          <cell r="G3997" t="str">
            <v>€/MT</v>
          </cell>
          <cell r="H3997">
            <v>785.16666666666663</v>
          </cell>
          <cell r="I3997" t="str">
            <v>Euro</v>
          </cell>
          <cell r="J3997" t="str">
            <v>Whisker</v>
          </cell>
          <cell r="K3997">
            <v>1723904.0816666663</v>
          </cell>
          <cell r="L3997">
            <v>1712004.5667666667</v>
          </cell>
          <cell r="M3997">
            <v>785.16666666666663</v>
          </cell>
        </row>
        <row r="3998">
          <cell r="A3998">
            <v>37895</v>
          </cell>
          <cell r="B3998" t="str">
            <v>PTMEG</v>
          </cell>
          <cell r="C3998" t="str">
            <v>Maydown</v>
          </cell>
          <cell r="D3998" t="str">
            <v>BASF</v>
          </cell>
          <cell r="E3998">
            <v>1943</v>
          </cell>
          <cell r="G3998" t="str">
            <v>€/MT</v>
          </cell>
          <cell r="H3998">
            <v>785.16666666666663</v>
          </cell>
          <cell r="I3998" t="str">
            <v>Euro</v>
          </cell>
          <cell r="J3998" t="str">
            <v>Whisker</v>
          </cell>
          <cell r="K3998">
            <v>1784927.2349999999</v>
          </cell>
          <cell r="L3998">
            <v>1783706.7719333332</v>
          </cell>
          <cell r="M3998">
            <v>785.16666666666663</v>
          </cell>
        </row>
        <row r="3999">
          <cell r="A3999">
            <v>37926</v>
          </cell>
          <cell r="B3999" t="str">
            <v>PTMEG</v>
          </cell>
          <cell r="C3999" t="str">
            <v>Maydown</v>
          </cell>
          <cell r="D3999" t="str">
            <v>BASF</v>
          </cell>
          <cell r="E3999">
            <v>1943</v>
          </cell>
          <cell r="G3999" t="str">
            <v>€/MT</v>
          </cell>
          <cell r="H3999">
            <v>785.16666666666663</v>
          </cell>
          <cell r="I3999" t="str">
            <v>Euro</v>
          </cell>
          <cell r="J3999" t="str">
            <v>Whisker</v>
          </cell>
          <cell r="K3999">
            <v>1784927.2349999999</v>
          </cell>
          <cell r="L3999">
            <v>1785232.3507666665</v>
          </cell>
          <cell r="M3999">
            <v>785.16666666666663</v>
          </cell>
        </row>
        <row r="4000">
          <cell r="A4000">
            <v>37956</v>
          </cell>
          <cell r="B4000" t="str">
            <v>PTMEG</v>
          </cell>
          <cell r="C4000" t="str">
            <v>Maydown</v>
          </cell>
          <cell r="D4000" t="str">
            <v>BASF</v>
          </cell>
          <cell r="E4000">
            <v>1943</v>
          </cell>
          <cell r="G4000" t="str">
            <v>€/MT</v>
          </cell>
          <cell r="H4000">
            <v>785.16666666666663</v>
          </cell>
          <cell r="I4000" t="str">
            <v>Euro</v>
          </cell>
          <cell r="J4000" t="str">
            <v>Whisker</v>
          </cell>
          <cell r="K4000">
            <v>1784927.2349999999</v>
          </cell>
          <cell r="L4000">
            <v>1874326.1546333332</v>
          </cell>
          <cell r="M4000">
            <v>785.16666666666663</v>
          </cell>
        </row>
        <row r="4001">
          <cell r="A4001">
            <v>37622</v>
          </cell>
          <cell r="B4001" t="str">
            <v>Ammonia</v>
          </cell>
          <cell r="C4001" t="str">
            <v>Victoria</v>
          </cell>
          <cell r="D4001" t="str">
            <v>Duke Energy</v>
          </cell>
          <cell r="E4001">
            <v>160.45009074410163</v>
          </cell>
          <cell r="G4001" t="str">
            <v>$/ton</v>
          </cell>
          <cell r="H4001">
            <v>6854.25</v>
          </cell>
          <cell r="I4001" t="str">
            <v>US</v>
          </cell>
          <cell r="J4001" t="str">
            <v>Pankey</v>
          </cell>
          <cell r="K4001">
            <v>1099765.0344827585</v>
          </cell>
          <cell r="L4001">
            <v>1099765.0344827585</v>
          </cell>
          <cell r="M4001">
            <v>6218.0699375811637</v>
          </cell>
        </row>
        <row r="4002">
          <cell r="A4002">
            <v>37622</v>
          </cell>
          <cell r="B4002" t="str">
            <v>Ammonia</v>
          </cell>
          <cell r="C4002" t="str">
            <v>Victoria</v>
          </cell>
          <cell r="D4002" t="str">
            <v>Transammonia</v>
          </cell>
          <cell r="E4002">
            <v>160.45009074410163</v>
          </cell>
          <cell r="G4002" t="str">
            <v>$/ton</v>
          </cell>
          <cell r="H4002">
            <v>6854.25</v>
          </cell>
          <cell r="I4002" t="str">
            <v>US</v>
          </cell>
          <cell r="J4002" t="str">
            <v>Pankey</v>
          </cell>
          <cell r="K4002">
            <v>1099765.0344827585</v>
          </cell>
          <cell r="L4002">
            <v>1099765.0344827585</v>
          </cell>
          <cell r="M4002">
            <v>6218.0699375811637</v>
          </cell>
        </row>
        <row r="4003">
          <cell r="A4003">
            <v>37622</v>
          </cell>
          <cell r="B4003" t="str">
            <v>Ammonia</v>
          </cell>
          <cell r="C4003" t="str">
            <v>Wilton</v>
          </cell>
          <cell r="D4003" t="str">
            <v>Terra</v>
          </cell>
          <cell r="E4003">
            <v>143.47826086956522</v>
          </cell>
          <cell r="G4003" t="str">
            <v>£/MT</v>
          </cell>
          <cell r="H4003">
            <v>4166.666666666667</v>
          </cell>
          <cell r="I4003" t="str">
            <v>Euro</v>
          </cell>
          <cell r="J4003" t="str">
            <v>Pankey</v>
          </cell>
          <cell r="K4003">
            <v>962500.00000000023</v>
          </cell>
          <cell r="L4003">
            <v>962500.00000000023</v>
          </cell>
          <cell r="M4003">
            <v>4166.666666666667</v>
          </cell>
        </row>
        <row r="4004">
          <cell r="A4004">
            <v>37622</v>
          </cell>
          <cell r="B4004" t="str">
            <v>Ammonia</v>
          </cell>
          <cell r="C4004" t="str">
            <v>Butachimie</v>
          </cell>
          <cell r="D4004" t="str">
            <v>Multiple</v>
          </cell>
          <cell r="E4004">
            <v>182</v>
          </cell>
          <cell r="G4004" t="str">
            <v>€/MT</v>
          </cell>
          <cell r="H4004">
            <v>8333.3333333333339</v>
          </cell>
          <cell r="I4004" t="str">
            <v>Euro</v>
          </cell>
          <cell r="J4004" t="str">
            <v>Pankey</v>
          </cell>
          <cell r="K4004">
            <v>1611003.3333333335</v>
          </cell>
          <cell r="L4004">
            <v>1611003.3333333335</v>
          </cell>
          <cell r="M4004">
            <v>8333.3333333333339</v>
          </cell>
        </row>
        <row r="4005">
          <cell r="A4005">
            <v>37622</v>
          </cell>
          <cell r="B4005" t="str">
            <v>MEG</v>
          </cell>
          <cell r="C4005" t="str">
            <v>Gersthofen</v>
          </cell>
          <cell r="D4005" t="str">
            <v>Clariant</v>
          </cell>
          <cell r="E4005">
            <v>532.4</v>
          </cell>
          <cell r="G4005" t="str">
            <v>€/MT</v>
          </cell>
          <cell r="H4005">
            <v>7045</v>
          </cell>
          <cell r="I4005" t="str">
            <v>Euro</v>
          </cell>
          <cell r="J4005" t="str">
            <v>Princen</v>
          </cell>
          <cell r="K4005">
            <v>3984055.1475999998</v>
          </cell>
          <cell r="L4005">
            <v>3984055.1476000003</v>
          </cell>
          <cell r="M4005">
            <v>7045</v>
          </cell>
        </row>
        <row r="4006">
          <cell r="A4006">
            <v>37622</v>
          </cell>
          <cell r="B4006" t="str">
            <v>MEG</v>
          </cell>
          <cell r="C4006" t="str">
            <v>Gersthofen</v>
          </cell>
          <cell r="D4006" t="str">
            <v>Shell</v>
          </cell>
          <cell r="E4006">
            <v>532.91</v>
          </cell>
          <cell r="G4006" t="str">
            <v>€/MT</v>
          </cell>
          <cell r="H4006">
            <v>485</v>
          </cell>
          <cell r="I4006" t="str">
            <v>Euro</v>
          </cell>
          <cell r="J4006" t="str">
            <v>Princen</v>
          </cell>
          <cell r="K4006">
            <v>274537.64597000001</v>
          </cell>
          <cell r="L4006">
            <v>274537.64597000001</v>
          </cell>
          <cell r="M4006">
            <v>485</v>
          </cell>
        </row>
        <row r="4007">
          <cell r="A4007">
            <v>37653</v>
          </cell>
          <cell r="B4007" t="str">
            <v>MEG</v>
          </cell>
          <cell r="C4007" t="str">
            <v>Gersthofen</v>
          </cell>
          <cell r="D4007" t="str">
            <v>Clariant</v>
          </cell>
          <cell r="E4007">
            <v>532.4</v>
          </cell>
          <cell r="G4007" t="str">
            <v>€/MT</v>
          </cell>
          <cell r="H4007">
            <v>4514</v>
          </cell>
          <cell r="I4007" t="str">
            <v>Euro</v>
          </cell>
          <cell r="J4007" t="str">
            <v>Princen</v>
          </cell>
          <cell r="K4007">
            <v>2589025.1032799995</v>
          </cell>
          <cell r="L4007">
            <v>2589025.1032799999</v>
          </cell>
          <cell r="M4007">
            <v>4514</v>
          </cell>
        </row>
        <row r="4008">
          <cell r="A4008">
            <v>37653</v>
          </cell>
          <cell r="B4008" t="str">
            <v>MEG</v>
          </cell>
          <cell r="C4008" t="str">
            <v>Gersthofen</v>
          </cell>
          <cell r="D4008" t="str">
            <v>Shell</v>
          </cell>
          <cell r="E4008">
            <v>543.76</v>
          </cell>
          <cell r="G4008" t="str">
            <v>€/MT</v>
          </cell>
          <cell r="H4008">
            <v>1260</v>
          </cell>
          <cell r="I4008" t="str">
            <v>Euro</v>
          </cell>
          <cell r="J4008" t="str">
            <v>Princen</v>
          </cell>
          <cell r="K4008">
            <v>738098.73647999996</v>
          </cell>
          <cell r="L4008">
            <v>738098.73647999996</v>
          </cell>
          <cell r="M4008">
            <v>1260</v>
          </cell>
        </row>
        <row r="4009">
          <cell r="A4009">
            <v>37653</v>
          </cell>
          <cell r="B4009" t="str">
            <v>MEG</v>
          </cell>
          <cell r="C4009" t="str">
            <v>Gersthofen</v>
          </cell>
          <cell r="D4009" t="str">
            <v>BASF</v>
          </cell>
          <cell r="E4009">
            <v>538.76</v>
          </cell>
          <cell r="G4009" t="str">
            <v>€/MT</v>
          </cell>
          <cell r="H4009">
            <v>402</v>
          </cell>
          <cell r="I4009" t="str">
            <v>Euro</v>
          </cell>
          <cell r="J4009" t="str">
            <v>Princen</v>
          </cell>
          <cell r="K4009">
            <v>233323.27149599997</v>
          </cell>
          <cell r="L4009">
            <v>233323.27149599997</v>
          </cell>
          <cell r="M4009">
            <v>402</v>
          </cell>
        </row>
        <row r="4010">
          <cell r="A4010">
            <v>37681</v>
          </cell>
          <cell r="B4010" t="str">
            <v>MEG</v>
          </cell>
          <cell r="C4010" t="str">
            <v>Gersthofen</v>
          </cell>
          <cell r="D4010" t="str">
            <v>Clariant</v>
          </cell>
          <cell r="E4010">
            <v>532.4</v>
          </cell>
          <cell r="G4010" t="str">
            <v>€/MT</v>
          </cell>
          <cell r="H4010">
            <v>5945</v>
          </cell>
          <cell r="I4010" t="str">
            <v>Euro</v>
          </cell>
          <cell r="J4010" t="str">
            <v>Princen</v>
          </cell>
          <cell r="K4010">
            <v>3420543.0226000003</v>
          </cell>
          <cell r="L4010">
            <v>3420543.0225999998</v>
          </cell>
          <cell r="M4010">
            <v>5945</v>
          </cell>
        </row>
        <row r="4011">
          <cell r="A4011">
            <v>37681</v>
          </cell>
          <cell r="B4011" t="str">
            <v>MEG</v>
          </cell>
          <cell r="C4011" t="str">
            <v>Gersthofen</v>
          </cell>
          <cell r="D4011" t="str">
            <v>Shell</v>
          </cell>
          <cell r="E4011">
            <v>532.91</v>
          </cell>
          <cell r="G4011" t="str">
            <v>€/MT</v>
          </cell>
          <cell r="H4011">
            <v>486</v>
          </cell>
          <cell r="I4011" t="str">
            <v>Euro</v>
          </cell>
          <cell r="J4011" t="str">
            <v>Princen</v>
          </cell>
          <cell r="K4011">
            <v>279895.09678199998</v>
          </cell>
          <cell r="L4011">
            <v>279895.09678199998</v>
          </cell>
          <cell r="M4011">
            <v>486</v>
          </cell>
        </row>
        <row r="4012">
          <cell r="A4012">
            <v>37712</v>
          </cell>
          <cell r="B4012" t="str">
            <v>MEG</v>
          </cell>
          <cell r="C4012" t="str">
            <v>Gersthofen</v>
          </cell>
          <cell r="D4012" t="str">
            <v>Clariant</v>
          </cell>
          <cell r="E4012">
            <v>655.6</v>
          </cell>
          <cell r="G4012" t="str">
            <v>€/MT</v>
          </cell>
          <cell r="H4012">
            <v>7926</v>
          </cell>
          <cell r="I4012" t="str">
            <v>Euro</v>
          </cell>
          <cell r="J4012" t="str">
            <v>Princen</v>
          </cell>
          <cell r="K4012">
            <v>5636930.61888</v>
          </cell>
          <cell r="L4012">
            <v>5636930.6188800009</v>
          </cell>
          <cell r="M4012">
            <v>7926</v>
          </cell>
        </row>
        <row r="4013">
          <cell r="A4013">
            <v>37742</v>
          </cell>
          <cell r="B4013" t="str">
            <v>MEG</v>
          </cell>
          <cell r="C4013" t="str">
            <v>Gersthofen</v>
          </cell>
          <cell r="D4013" t="str">
            <v>Clariant</v>
          </cell>
          <cell r="E4013">
            <v>655.6</v>
          </cell>
          <cell r="G4013" t="str">
            <v>€/MT</v>
          </cell>
          <cell r="H4013">
            <v>7246</v>
          </cell>
          <cell r="I4013" t="str">
            <v>Euro</v>
          </cell>
          <cell r="J4013" t="str">
            <v>Princen</v>
          </cell>
          <cell r="K4013">
            <v>5502003.1563200001</v>
          </cell>
          <cell r="L4013">
            <v>5502003.1563200001</v>
          </cell>
          <cell r="M4013">
            <v>7246</v>
          </cell>
        </row>
        <row r="4014">
          <cell r="A4014">
            <v>37742</v>
          </cell>
          <cell r="B4014" t="str">
            <v>MEG</v>
          </cell>
          <cell r="C4014" t="str">
            <v>Gersthofen</v>
          </cell>
          <cell r="D4014" t="str">
            <v>Shell</v>
          </cell>
          <cell r="E4014">
            <v>637.71</v>
          </cell>
          <cell r="G4014" t="str">
            <v>€/MT</v>
          </cell>
          <cell r="H4014">
            <v>299</v>
          </cell>
          <cell r="I4014" t="str">
            <v>Euro</v>
          </cell>
          <cell r="J4014" t="str">
            <v>Princen</v>
          </cell>
          <cell r="K4014">
            <v>220840.12087800002</v>
          </cell>
          <cell r="L4014">
            <v>220840.12087799999</v>
          </cell>
          <cell r="M4014">
            <v>299</v>
          </cell>
        </row>
        <row r="4015">
          <cell r="A4015">
            <v>37773</v>
          </cell>
          <cell r="B4015" t="str">
            <v>MEG</v>
          </cell>
          <cell r="C4015" t="str">
            <v>Gersthofen</v>
          </cell>
          <cell r="D4015" t="str">
            <v>Clariant</v>
          </cell>
          <cell r="E4015">
            <v>589.6</v>
          </cell>
          <cell r="G4015" t="str">
            <v>€/MT</v>
          </cell>
          <cell r="H4015">
            <v>6133</v>
          </cell>
          <cell r="I4015" t="str">
            <v>Euro</v>
          </cell>
          <cell r="J4015" t="str">
            <v>Princen</v>
          </cell>
          <cell r="K4015">
            <v>4217360.39384</v>
          </cell>
          <cell r="L4015">
            <v>4217360.39384</v>
          </cell>
          <cell r="M4015">
            <v>6133</v>
          </cell>
        </row>
        <row r="4016">
          <cell r="A4016">
            <v>37773</v>
          </cell>
          <cell r="B4016" t="str">
            <v>MEG</v>
          </cell>
          <cell r="C4016" t="str">
            <v>Gersthofen</v>
          </cell>
          <cell r="D4016" t="str">
            <v>Shell</v>
          </cell>
          <cell r="E4016">
            <v>637.71</v>
          </cell>
          <cell r="G4016" t="str">
            <v>€/MT</v>
          </cell>
          <cell r="H4016">
            <v>1021</v>
          </cell>
          <cell r="I4016" t="str">
            <v>Euro</v>
          </cell>
          <cell r="J4016" t="str">
            <v>Princen</v>
          </cell>
          <cell r="K4016">
            <v>759380.15763299994</v>
          </cell>
          <cell r="L4016">
            <v>759380.15763299994</v>
          </cell>
          <cell r="M4016">
            <v>1021</v>
          </cell>
        </row>
        <row r="4017">
          <cell r="A4017">
            <v>37803</v>
          </cell>
          <cell r="B4017" t="str">
            <v>MEG</v>
          </cell>
          <cell r="C4017" t="str">
            <v>Gersthofen</v>
          </cell>
          <cell r="D4017" t="str">
            <v>Clariant</v>
          </cell>
          <cell r="E4017">
            <v>510.4</v>
          </cell>
          <cell r="G4017" t="str">
            <v>€/MT</v>
          </cell>
          <cell r="H4017">
            <v>6312</v>
          </cell>
          <cell r="I4017" t="str">
            <v>Euro</v>
          </cell>
          <cell r="J4017" t="str">
            <v>Princen</v>
          </cell>
          <cell r="K4017">
            <v>3663654.4665600001</v>
          </cell>
          <cell r="L4017">
            <v>3663654.4665599996</v>
          </cell>
          <cell r="M4017">
            <v>6312</v>
          </cell>
        </row>
        <row r="4018">
          <cell r="A4018">
            <v>37803</v>
          </cell>
          <cell r="B4018" t="str">
            <v>MEG</v>
          </cell>
          <cell r="C4018" t="str">
            <v>Gersthofen</v>
          </cell>
          <cell r="D4018" t="str">
            <v>Shell</v>
          </cell>
          <cell r="E4018">
            <v>557.11</v>
          </cell>
          <cell r="G4018" t="str">
            <v>€/MT</v>
          </cell>
          <cell r="H4018">
            <v>304</v>
          </cell>
          <cell r="I4018" t="str">
            <v>Euro</v>
          </cell>
          <cell r="J4018" t="str">
            <v>Princen</v>
          </cell>
          <cell r="K4018">
            <v>192597.82956799999</v>
          </cell>
          <cell r="L4018">
            <v>192597.82956799999</v>
          </cell>
          <cell r="M4018">
            <v>304</v>
          </cell>
        </row>
        <row r="4019">
          <cell r="A4019">
            <v>37834</v>
          </cell>
          <cell r="B4019" t="str">
            <v>MEG</v>
          </cell>
          <cell r="C4019" t="str">
            <v>Gersthofen</v>
          </cell>
          <cell r="D4019" t="str">
            <v>Clariant</v>
          </cell>
          <cell r="E4019">
            <v>510.4</v>
          </cell>
          <cell r="G4019" t="str">
            <v>€/MT</v>
          </cell>
          <cell r="H4019">
            <v>6255</v>
          </cell>
          <cell r="I4019" t="str">
            <v>Euro</v>
          </cell>
          <cell r="J4019" t="str">
            <v>Princen</v>
          </cell>
          <cell r="K4019">
            <v>3556183.6727999998</v>
          </cell>
          <cell r="L4019">
            <v>3556183.6727999998</v>
          </cell>
          <cell r="M4019">
            <v>6255</v>
          </cell>
        </row>
        <row r="4020">
          <cell r="A4020">
            <v>37834</v>
          </cell>
          <cell r="B4020" t="str">
            <v>MEG</v>
          </cell>
          <cell r="C4020" t="str">
            <v>Gersthofen</v>
          </cell>
          <cell r="D4020" t="str">
            <v>Shell</v>
          </cell>
          <cell r="E4020">
            <v>557.11</v>
          </cell>
          <cell r="G4020" t="str">
            <v>€/MT</v>
          </cell>
          <cell r="H4020">
            <v>716</v>
          </cell>
          <cell r="I4020" t="str">
            <v>Euro</v>
          </cell>
          <cell r="J4020" t="str">
            <v>Princen</v>
          </cell>
          <cell r="K4020">
            <v>444324.41756399994</v>
          </cell>
          <cell r="L4020">
            <v>444324.41756399994</v>
          </cell>
          <cell r="M4020">
            <v>716</v>
          </cell>
        </row>
        <row r="4021">
          <cell r="A4021">
            <v>37865</v>
          </cell>
          <cell r="B4021" t="str">
            <v>MEG</v>
          </cell>
          <cell r="C4021" t="str">
            <v>Gersthofen</v>
          </cell>
          <cell r="D4021" t="str">
            <v>Clariant</v>
          </cell>
          <cell r="E4021">
            <v>510.4</v>
          </cell>
          <cell r="G4021" t="str">
            <v>€/MT</v>
          </cell>
          <cell r="H4021">
            <v>5216</v>
          </cell>
          <cell r="I4021" t="str">
            <v>Euro</v>
          </cell>
          <cell r="J4021" t="str">
            <v>Princen</v>
          </cell>
          <cell r="K4021">
            <v>2987572.9100800003</v>
          </cell>
          <cell r="L4021">
            <v>2987572.9100800003</v>
          </cell>
          <cell r="M4021">
            <v>5216</v>
          </cell>
        </row>
        <row r="4022">
          <cell r="A4022">
            <v>37865</v>
          </cell>
          <cell r="B4022" t="str">
            <v>MEG</v>
          </cell>
          <cell r="C4022" t="str">
            <v>Gersthofen</v>
          </cell>
          <cell r="D4022" t="str">
            <v>Shell</v>
          </cell>
          <cell r="E4022">
            <v>557.11</v>
          </cell>
          <cell r="G4022" t="str">
            <v>€/MT</v>
          </cell>
          <cell r="H4022">
            <v>1126</v>
          </cell>
          <cell r="I4022" t="str">
            <v>Euro</v>
          </cell>
          <cell r="J4022" t="str">
            <v>Princen</v>
          </cell>
          <cell r="K4022">
            <v>703962.63609200006</v>
          </cell>
          <cell r="L4022">
            <v>703962.63609200006</v>
          </cell>
          <cell r="M4022">
            <v>1126</v>
          </cell>
        </row>
        <row r="4023">
          <cell r="A4023">
            <v>37895</v>
          </cell>
          <cell r="B4023" t="str">
            <v>MEG</v>
          </cell>
          <cell r="C4023" t="str">
            <v>Gersthofen</v>
          </cell>
          <cell r="D4023" t="str">
            <v>Clariant</v>
          </cell>
          <cell r="E4023">
            <v>576.4</v>
          </cell>
          <cell r="G4023" t="str">
            <v>€/MT</v>
          </cell>
          <cell r="H4023">
            <v>6019</v>
          </cell>
          <cell r="I4023" t="str">
            <v>Euro</v>
          </cell>
          <cell r="J4023" t="str">
            <v>Princen</v>
          </cell>
          <cell r="K4023">
            <v>4056365.89072</v>
          </cell>
          <cell r="L4023">
            <v>4056365.89072</v>
          </cell>
          <cell r="M4023">
            <v>6019</v>
          </cell>
        </row>
        <row r="4024">
          <cell r="A4024">
            <v>37895</v>
          </cell>
          <cell r="B4024" t="str">
            <v>MEG</v>
          </cell>
          <cell r="C4024" t="str">
            <v>Gersthofen</v>
          </cell>
          <cell r="D4024" t="str">
            <v>Shell</v>
          </cell>
          <cell r="E4024">
            <v>598.65</v>
          </cell>
          <cell r="G4024" t="str">
            <v>€/MT</v>
          </cell>
          <cell r="H4024">
            <v>1062</v>
          </cell>
          <cell r="I4024" t="str">
            <v>Euro</v>
          </cell>
          <cell r="J4024" t="str">
            <v>Princen</v>
          </cell>
          <cell r="K4024">
            <v>743337.95795999991</v>
          </cell>
          <cell r="L4024">
            <v>743337.95795999991</v>
          </cell>
          <cell r="M4024">
            <v>1062</v>
          </cell>
        </row>
        <row r="4025">
          <cell r="A4025">
            <v>37926</v>
          </cell>
          <cell r="B4025" t="str">
            <v>MEG</v>
          </cell>
          <cell r="C4025" t="str">
            <v>Gersthofen</v>
          </cell>
          <cell r="D4025" t="str">
            <v>Clariant</v>
          </cell>
          <cell r="E4025">
            <v>576.4</v>
          </cell>
          <cell r="G4025" t="str">
            <v>€/MT</v>
          </cell>
          <cell r="H4025">
            <v>5226</v>
          </cell>
          <cell r="I4025" t="str">
            <v>Euro</v>
          </cell>
          <cell r="J4025" t="str">
            <v>Princen</v>
          </cell>
          <cell r="K4025">
            <v>3524954.1412799996</v>
          </cell>
          <cell r="L4025">
            <v>3524954.1412799996</v>
          </cell>
          <cell r="M4025">
            <v>5226</v>
          </cell>
        </row>
        <row r="4026">
          <cell r="A4026">
            <v>37926</v>
          </cell>
          <cell r="B4026" t="str">
            <v>MEG</v>
          </cell>
          <cell r="C4026" t="str">
            <v>Gersthofen</v>
          </cell>
          <cell r="D4026" t="str">
            <v>Shell</v>
          </cell>
          <cell r="E4026">
            <v>598.65</v>
          </cell>
          <cell r="G4026" t="str">
            <v>€/MT</v>
          </cell>
          <cell r="H4026">
            <v>1025</v>
          </cell>
          <cell r="I4026" t="str">
            <v>Euro</v>
          </cell>
          <cell r="J4026" t="str">
            <v>Princen</v>
          </cell>
          <cell r="K4026">
            <v>718053.73574999999</v>
          </cell>
          <cell r="L4026">
            <v>718053.73574999999</v>
          </cell>
          <cell r="M4026">
            <v>1025</v>
          </cell>
        </row>
        <row r="4027">
          <cell r="A4027">
            <v>37956</v>
          </cell>
          <cell r="B4027" t="str">
            <v>MEG</v>
          </cell>
          <cell r="C4027" t="str">
            <v>Gersthofen</v>
          </cell>
          <cell r="D4027" t="str">
            <v>Clariant</v>
          </cell>
          <cell r="E4027">
            <v>576.4</v>
          </cell>
          <cell r="G4027" t="str">
            <v>€/MT</v>
          </cell>
          <cell r="H4027">
            <v>6139</v>
          </cell>
          <cell r="I4027" t="str">
            <v>Euro</v>
          </cell>
          <cell r="J4027" t="str">
            <v>Princen</v>
          </cell>
          <cell r="K4027">
            <v>4347425.1805600002</v>
          </cell>
          <cell r="L4027">
            <v>4347425.1805599993</v>
          </cell>
          <cell r="M4027">
            <v>6139</v>
          </cell>
        </row>
        <row r="4028">
          <cell r="A4028">
            <v>37956</v>
          </cell>
          <cell r="B4028" t="str">
            <v>MEG</v>
          </cell>
          <cell r="C4028" t="str">
            <v>Gersthofen</v>
          </cell>
          <cell r="D4028" t="str">
            <v>Shell</v>
          </cell>
          <cell r="E4028">
            <v>595.33000000000004</v>
          </cell>
          <cell r="G4028" t="str">
            <v>€/MT</v>
          </cell>
          <cell r="H4028">
            <v>960</v>
          </cell>
          <cell r="I4028" t="str">
            <v>Euro</v>
          </cell>
          <cell r="J4028" t="str">
            <v>Princen</v>
          </cell>
          <cell r="K4028">
            <v>702165.54047999997</v>
          </cell>
          <cell r="L4028">
            <v>702165.54047999997</v>
          </cell>
          <cell r="M4028">
            <v>960</v>
          </cell>
        </row>
        <row r="4029">
          <cell r="A4029">
            <v>37987</v>
          </cell>
          <cell r="B4029" t="str">
            <v>MEG</v>
          </cell>
          <cell r="C4029" t="str">
            <v>Gersthofen</v>
          </cell>
          <cell r="D4029" t="str">
            <v>Clariant</v>
          </cell>
          <cell r="E4029">
            <v>584</v>
          </cell>
          <cell r="G4029" t="str">
            <v>€/MT</v>
          </cell>
          <cell r="H4029">
            <v>6926</v>
          </cell>
          <cell r="I4029" t="str">
            <v>Euro</v>
          </cell>
          <cell r="J4029" t="str">
            <v>Princen</v>
          </cell>
          <cell r="K4029">
            <v>5101686.0592</v>
          </cell>
          <cell r="L4029">
            <v>5101686.0592</v>
          </cell>
          <cell r="M4029">
            <v>6926</v>
          </cell>
        </row>
        <row r="4030">
          <cell r="A4030">
            <v>37987</v>
          </cell>
          <cell r="B4030" t="str">
            <v>MEG</v>
          </cell>
          <cell r="C4030" t="str">
            <v>Gersthofen</v>
          </cell>
          <cell r="D4030" t="str">
            <v>Shell</v>
          </cell>
          <cell r="E4030">
            <v>575.20000000000005</v>
          </cell>
          <cell r="G4030" t="str">
            <v>€/MT</v>
          </cell>
          <cell r="H4030">
            <v>701</v>
          </cell>
          <cell r="I4030" t="str">
            <v>Euro</v>
          </cell>
          <cell r="J4030" t="str">
            <v>Princen</v>
          </cell>
          <cell r="K4030">
            <v>508575.33176000009</v>
          </cell>
          <cell r="L4030">
            <v>508575.33176000003</v>
          </cell>
          <cell r="M4030">
            <v>701</v>
          </cell>
        </row>
        <row r="4031">
          <cell r="A4031">
            <v>38018</v>
          </cell>
          <cell r="B4031" t="str">
            <v>MEG</v>
          </cell>
          <cell r="C4031" t="str">
            <v>Gersthofen</v>
          </cell>
          <cell r="D4031" t="str">
            <v>Clariant</v>
          </cell>
          <cell r="E4031">
            <v>584</v>
          </cell>
          <cell r="G4031" t="str">
            <v>€/MT</v>
          </cell>
          <cell r="H4031">
            <v>7113</v>
          </cell>
          <cell r="I4031" t="str">
            <v>Euro</v>
          </cell>
          <cell r="J4031" t="str">
            <v>Princen</v>
          </cell>
          <cell r="K4031">
            <v>5253138.2831999995</v>
          </cell>
          <cell r="L4031">
            <v>5253138.2831999995</v>
          </cell>
          <cell r="M4031">
            <v>7113</v>
          </cell>
        </row>
        <row r="4032">
          <cell r="A4032">
            <v>38018</v>
          </cell>
          <cell r="B4032" t="str">
            <v>MEG</v>
          </cell>
          <cell r="C4032" t="str">
            <v>Gersthofen</v>
          </cell>
          <cell r="D4032" t="str">
            <v>Shell</v>
          </cell>
          <cell r="E4032">
            <v>604.69000000000005</v>
          </cell>
          <cell r="G4032" t="str">
            <v>€/MT</v>
          </cell>
          <cell r="H4032">
            <v>299</v>
          </cell>
          <cell r="I4032" t="str">
            <v>Euro</v>
          </cell>
          <cell r="J4032" t="str">
            <v>Princen</v>
          </cell>
          <cell r="K4032">
            <v>228642.601226</v>
          </cell>
          <cell r="L4032">
            <v>228642.60122600003</v>
          </cell>
          <cell r="M4032">
            <v>299</v>
          </cell>
        </row>
        <row r="4033">
          <cell r="A4033">
            <v>38047</v>
          </cell>
          <cell r="B4033" t="str">
            <v>MEG</v>
          </cell>
          <cell r="C4033" t="str">
            <v>Gersthofen</v>
          </cell>
          <cell r="D4033" t="str">
            <v>Clariant</v>
          </cell>
          <cell r="E4033">
            <v>584</v>
          </cell>
          <cell r="G4033" t="str">
            <v>€/MT</v>
          </cell>
          <cell r="H4033">
            <v>7071</v>
          </cell>
          <cell r="I4033" t="str">
            <v>Euro</v>
          </cell>
          <cell r="J4033" t="str">
            <v>Princen</v>
          </cell>
          <cell r="K4033">
            <v>5063405.1232695645</v>
          </cell>
          <cell r="L4033">
            <v>5063405.1232695645</v>
          </cell>
          <cell r="M4033">
            <v>7071</v>
          </cell>
        </row>
        <row r="4034">
          <cell r="A4034">
            <v>38047</v>
          </cell>
          <cell r="B4034" t="str">
            <v>MEG</v>
          </cell>
          <cell r="C4034" t="str">
            <v>Gersthofen</v>
          </cell>
          <cell r="D4034" t="str">
            <v>Shell</v>
          </cell>
          <cell r="E4034">
            <v>640.80999999999995</v>
          </cell>
          <cell r="G4034" t="str">
            <v>€/MT</v>
          </cell>
          <cell r="H4034">
            <v>311</v>
          </cell>
          <cell r="I4034" t="str">
            <v>Euro</v>
          </cell>
          <cell r="J4034" t="str">
            <v>Princen</v>
          </cell>
          <cell r="K4034">
            <v>244364.80814947822</v>
          </cell>
          <cell r="L4034">
            <v>244364.80814947819</v>
          </cell>
          <cell r="M4034">
            <v>311</v>
          </cell>
        </row>
        <row r="4035">
          <cell r="A4035">
            <v>38078</v>
          </cell>
          <cell r="B4035" t="str">
            <v>MEG</v>
          </cell>
          <cell r="C4035" t="str">
            <v>Gersthofen</v>
          </cell>
          <cell r="D4035" t="str">
            <v>Clariant</v>
          </cell>
          <cell r="E4035">
            <v>650</v>
          </cell>
          <cell r="G4035" t="str">
            <v>€/MT</v>
          </cell>
          <cell r="H4035">
            <v>6718</v>
          </cell>
          <cell r="I4035" t="str">
            <v>Euro</v>
          </cell>
          <cell r="J4035" t="str">
            <v>Princen</v>
          </cell>
          <cell r="K4035">
            <v>5233664.6180000007</v>
          </cell>
          <cell r="L4035">
            <v>5233664.6180000007</v>
          </cell>
          <cell r="M4035">
            <v>6718</v>
          </cell>
        </row>
        <row r="4036">
          <cell r="A4036">
            <v>38078</v>
          </cell>
          <cell r="B4036" t="str">
            <v>MEG</v>
          </cell>
          <cell r="C4036" t="str">
            <v>Gersthofen</v>
          </cell>
          <cell r="D4036" t="str">
            <v>Shell</v>
          </cell>
          <cell r="E4036">
            <v>657.55</v>
          </cell>
          <cell r="G4036" t="str">
            <v>€/MT</v>
          </cell>
          <cell r="H4036">
            <v>247</v>
          </cell>
          <cell r="I4036" t="str">
            <v>Euro</v>
          </cell>
          <cell r="J4036" t="str">
            <v>Princen</v>
          </cell>
          <cell r="K4036">
            <v>194660.69431900003</v>
          </cell>
          <cell r="L4036">
            <v>194660.694319</v>
          </cell>
          <cell r="M4036">
            <v>247</v>
          </cell>
        </row>
        <row r="4037">
          <cell r="A4037">
            <v>38108</v>
          </cell>
          <cell r="B4037" t="str">
            <v>MEG</v>
          </cell>
          <cell r="C4037" t="str">
            <v>Gersthofen</v>
          </cell>
          <cell r="D4037" t="str">
            <v>Clariant</v>
          </cell>
          <cell r="E4037">
            <v>650</v>
          </cell>
          <cell r="G4037" t="str">
            <v>€/MT</v>
          </cell>
          <cell r="H4037">
            <v>7600</v>
          </cell>
          <cell r="I4037" t="str">
            <v>Euro</v>
          </cell>
          <cell r="J4037" t="str">
            <v>Princen</v>
          </cell>
          <cell r="K4037">
            <v>5931575.6190476175</v>
          </cell>
          <cell r="L4037">
            <v>5931575.6190476175</v>
          </cell>
          <cell r="M4037">
            <v>7600</v>
          </cell>
        </row>
        <row r="4038">
          <cell r="A4038">
            <v>38108</v>
          </cell>
          <cell r="B4038" t="str">
            <v>MEG</v>
          </cell>
          <cell r="C4038" t="str">
            <v>Gersthofen</v>
          </cell>
          <cell r="D4038" t="str">
            <v>Shell</v>
          </cell>
          <cell r="E4038">
            <v>657.55</v>
          </cell>
          <cell r="G4038" t="str">
            <v>€/MT</v>
          </cell>
          <cell r="H4038">
            <v>239</v>
          </cell>
          <cell r="I4038" t="str">
            <v>Euro</v>
          </cell>
          <cell r="J4038" t="str">
            <v>Princen</v>
          </cell>
          <cell r="K4038">
            <v>188699.08988761902</v>
          </cell>
          <cell r="L4038">
            <v>188699.08988761899</v>
          </cell>
          <cell r="M4038">
            <v>239</v>
          </cell>
        </row>
        <row r="4039">
          <cell r="A4039">
            <v>38139</v>
          </cell>
          <cell r="B4039" t="str">
            <v>MEG</v>
          </cell>
          <cell r="C4039" t="str">
            <v>Gersthofen</v>
          </cell>
          <cell r="D4039" t="str">
            <v>Clariant</v>
          </cell>
          <cell r="E4039">
            <v>650</v>
          </cell>
          <cell r="G4039" t="str">
            <v>€/MT</v>
          </cell>
          <cell r="H4039">
            <v>7166</v>
          </cell>
          <cell r="I4039" t="str">
            <v>Euro</v>
          </cell>
          <cell r="J4039" t="str">
            <v>Princen</v>
          </cell>
          <cell r="K4039">
            <v>5653907.2259090897</v>
          </cell>
          <cell r="L4039">
            <v>5653907.2259090897</v>
          </cell>
          <cell r="M4039">
            <v>7166</v>
          </cell>
        </row>
        <row r="4040">
          <cell r="A4040">
            <v>38139</v>
          </cell>
          <cell r="B4040" t="str">
            <v>MEG</v>
          </cell>
          <cell r="C4040" t="str">
            <v>Gersthofen</v>
          </cell>
          <cell r="D4040" t="str">
            <v>Shell</v>
          </cell>
          <cell r="E4040">
            <v>657.55</v>
          </cell>
          <cell r="G4040" t="str">
            <v>€/MT</v>
          </cell>
          <cell r="H4040">
            <v>720</v>
          </cell>
          <cell r="I4040" t="str">
            <v>Euro</v>
          </cell>
          <cell r="J4040" t="str">
            <v>Princen</v>
          </cell>
          <cell r="K4040">
            <v>574671.68067272706</v>
          </cell>
          <cell r="L4040">
            <v>574671.68067272706</v>
          </cell>
          <cell r="M4040">
            <v>720</v>
          </cell>
        </row>
        <row r="4041">
          <cell r="A4041">
            <v>38169</v>
          </cell>
          <cell r="B4041" t="str">
            <v>MEG</v>
          </cell>
          <cell r="C4041" t="str">
            <v>Gersthofen</v>
          </cell>
          <cell r="D4041" t="str">
            <v>Clariant</v>
          </cell>
          <cell r="E4041">
            <v>666</v>
          </cell>
          <cell r="G4041" t="str">
            <v>€/MT</v>
          </cell>
          <cell r="H4041">
            <v>6917</v>
          </cell>
          <cell r="I4041" t="str">
            <v>Euro</v>
          </cell>
          <cell r="J4041" t="str">
            <v>Princen</v>
          </cell>
          <cell r="K4041">
            <v>5564009.9039797094</v>
          </cell>
          <cell r="L4041">
            <v>5564009.9039797094</v>
          </cell>
          <cell r="M4041">
            <v>6917</v>
          </cell>
        </row>
        <row r="4042">
          <cell r="A4042">
            <v>38169</v>
          </cell>
          <cell r="B4042" t="str">
            <v>MEG</v>
          </cell>
          <cell r="C4042" t="str">
            <v>Gersthofen</v>
          </cell>
          <cell r="D4042" t="str">
            <v>Shell</v>
          </cell>
          <cell r="E4042">
            <v>674.91</v>
          </cell>
          <cell r="G4042" t="str">
            <v>€/MT</v>
          </cell>
          <cell r="H4042">
            <v>7250</v>
          </cell>
          <cell r="I4042" t="str">
            <v>Euro</v>
          </cell>
          <cell r="J4042" t="str">
            <v>Princen</v>
          </cell>
          <cell r="K4042">
            <v>5909894.9211908942</v>
          </cell>
          <cell r="L4042">
            <v>5909894.9211908942</v>
          </cell>
          <cell r="M4042">
            <v>7250</v>
          </cell>
        </row>
        <row r="4043">
          <cell r="A4043">
            <v>37622</v>
          </cell>
          <cell r="B4043" t="str">
            <v>MEG</v>
          </cell>
          <cell r="C4043" t="str">
            <v>Offenbach</v>
          </cell>
          <cell r="D4043" t="str">
            <v>Shell</v>
          </cell>
          <cell r="E4043">
            <v>517.34</v>
          </cell>
          <cell r="G4043" t="str">
            <v>€/MT</v>
          </cell>
          <cell r="H4043">
            <v>3409</v>
          </cell>
          <cell r="I4043" t="str">
            <v>Euro</v>
          </cell>
          <cell r="J4043" t="str">
            <v>Princen</v>
          </cell>
          <cell r="K4043">
            <v>1873308.7301320001</v>
          </cell>
          <cell r="L4043">
            <v>1873308.7301320001</v>
          </cell>
          <cell r="M4043">
            <v>3409</v>
          </cell>
        </row>
        <row r="4044">
          <cell r="A4044">
            <v>37622</v>
          </cell>
          <cell r="B4044" t="str">
            <v>MEG</v>
          </cell>
          <cell r="C4044" t="str">
            <v>Offenbach</v>
          </cell>
          <cell r="D4044" t="str">
            <v>BASF</v>
          </cell>
          <cell r="E4044">
            <v>515.76</v>
          </cell>
          <cell r="G4044" t="str">
            <v>€/MT</v>
          </cell>
          <cell r="H4044">
            <v>2404</v>
          </cell>
          <cell r="I4044" t="str">
            <v>Euro</v>
          </cell>
          <cell r="J4044" t="str">
            <v>Princen</v>
          </cell>
          <cell r="K4044">
            <v>1317008.013888</v>
          </cell>
          <cell r="L4044">
            <v>1317008.013888</v>
          </cell>
          <cell r="M4044">
            <v>2404</v>
          </cell>
        </row>
        <row r="4045">
          <cell r="A4045">
            <v>37622</v>
          </cell>
          <cell r="B4045" t="str">
            <v>MEG</v>
          </cell>
          <cell r="C4045" t="str">
            <v>Offenbach</v>
          </cell>
          <cell r="D4045" t="str">
            <v>BPAMoco</v>
          </cell>
          <cell r="E4045">
            <v>533.4</v>
          </cell>
          <cell r="G4045" t="str">
            <v>€/MT</v>
          </cell>
          <cell r="H4045">
            <v>558</v>
          </cell>
          <cell r="I4045" t="str">
            <v>Euro</v>
          </cell>
          <cell r="J4045" t="str">
            <v>Princen</v>
          </cell>
          <cell r="K4045">
            <v>316150.23384</v>
          </cell>
          <cell r="L4045">
            <v>316150.23384</v>
          </cell>
          <cell r="M4045">
            <v>558</v>
          </cell>
        </row>
        <row r="4046">
          <cell r="A4046">
            <v>37653</v>
          </cell>
          <cell r="B4046" t="str">
            <v>MEG</v>
          </cell>
          <cell r="C4046" t="str">
            <v>Offenbach</v>
          </cell>
          <cell r="D4046" t="str">
            <v>Shell</v>
          </cell>
          <cell r="E4046">
            <v>517.34</v>
          </cell>
          <cell r="G4046" t="str">
            <v>€/MT</v>
          </cell>
          <cell r="H4046">
            <v>2563</v>
          </cell>
          <cell r="I4046" t="str">
            <v>Euro</v>
          </cell>
          <cell r="J4046" t="str">
            <v>Princen</v>
          </cell>
          <cell r="K4046">
            <v>1428437.7690659999</v>
          </cell>
          <cell r="L4046">
            <v>1428437.7690660001</v>
          </cell>
          <cell r="M4046">
            <v>2563</v>
          </cell>
        </row>
        <row r="4047">
          <cell r="A4047">
            <v>37653</v>
          </cell>
          <cell r="B4047" t="str">
            <v>MEG</v>
          </cell>
          <cell r="C4047" t="str">
            <v>Offenbach</v>
          </cell>
          <cell r="D4047" t="str">
            <v>BPAMoco</v>
          </cell>
          <cell r="E4047">
            <v>514.25</v>
          </cell>
          <cell r="G4047" t="str">
            <v>€/MT</v>
          </cell>
          <cell r="H4047">
            <v>1201</v>
          </cell>
          <cell r="I4047" t="str">
            <v>Euro</v>
          </cell>
          <cell r="J4047" t="str">
            <v>Princen</v>
          </cell>
          <cell r="K4047">
            <v>665355.83152500005</v>
          </cell>
          <cell r="L4047">
            <v>665355.83152499993</v>
          </cell>
          <cell r="M4047">
            <v>1201</v>
          </cell>
        </row>
        <row r="4048">
          <cell r="A4048">
            <v>37653</v>
          </cell>
          <cell r="B4048" t="str">
            <v>MEG</v>
          </cell>
          <cell r="C4048" t="str">
            <v>Offenbach</v>
          </cell>
          <cell r="D4048" t="str">
            <v>Mitsubishi Polyester Film (toll)</v>
          </cell>
          <cell r="E4048">
            <v>605</v>
          </cell>
          <cell r="G4048" t="str">
            <v>€/MT</v>
          </cell>
          <cell r="H4048">
            <v>1098</v>
          </cell>
          <cell r="I4048" t="str">
            <v>Euro</v>
          </cell>
          <cell r="J4048" t="str">
            <v>Princen</v>
          </cell>
          <cell r="K4048">
            <v>715639.61699999997</v>
          </cell>
          <cell r="L4048">
            <v>715639.61699999997</v>
          </cell>
          <cell r="M4048">
            <v>1098</v>
          </cell>
        </row>
        <row r="4049">
          <cell r="A4049">
            <v>37653</v>
          </cell>
          <cell r="B4049" t="str">
            <v>MEG</v>
          </cell>
          <cell r="C4049" t="str">
            <v>Offenbach</v>
          </cell>
          <cell r="D4049" t="str">
            <v>DuPontTeijin (toll)</v>
          </cell>
          <cell r="E4049">
            <v>0</v>
          </cell>
          <cell r="G4049" t="str">
            <v>€/MT</v>
          </cell>
          <cell r="H4049">
            <v>1307</v>
          </cell>
          <cell r="I4049" t="str">
            <v>Euro</v>
          </cell>
          <cell r="J4049" t="str">
            <v>Princen</v>
          </cell>
          <cell r="K4049">
            <v>0</v>
          </cell>
          <cell r="L4049">
            <v>0</v>
          </cell>
          <cell r="M4049">
            <v>0</v>
          </cell>
        </row>
        <row r="4050">
          <cell r="A4050">
            <v>37653</v>
          </cell>
          <cell r="B4050" t="str">
            <v>MEG</v>
          </cell>
          <cell r="C4050" t="str">
            <v>Offenbach</v>
          </cell>
          <cell r="D4050" t="str">
            <v>MyCo Group</v>
          </cell>
          <cell r="E4050">
            <v>630.63</v>
          </cell>
          <cell r="G4050" t="str">
            <v>€/MT</v>
          </cell>
          <cell r="H4050">
            <v>800</v>
          </cell>
          <cell r="I4050" t="str">
            <v>Euro</v>
          </cell>
          <cell r="J4050" t="str">
            <v>Princen</v>
          </cell>
          <cell r="K4050">
            <v>543502.15919999988</v>
          </cell>
          <cell r="L4050">
            <v>543502.15919999999</v>
          </cell>
          <cell r="M4050">
            <v>800</v>
          </cell>
        </row>
        <row r="4051">
          <cell r="A4051">
            <v>37681</v>
          </cell>
          <cell r="B4051" t="str">
            <v>MEG</v>
          </cell>
          <cell r="C4051" t="str">
            <v>Offenbach</v>
          </cell>
          <cell r="D4051" t="str">
            <v>Shell</v>
          </cell>
          <cell r="E4051">
            <v>517.34</v>
          </cell>
          <cell r="G4051" t="str">
            <v>€/MT</v>
          </cell>
          <cell r="H4051">
            <v>2306</v>
          </cell>
          <cell r="I4051" t="str">
            <v>Euro</v>
          </cell>
          <cell r="J4051" t="str">
            <v>Princen</v>
          </cell>
          <cell r="K4051">
            <v>1289260.013428</v>
          </cell>
          <cell r="L4051">
            <v>1289260.013428</v>
          </cell>
          <cell r="M4051">
            <v>2306</v>
          </cell>
        </row>
        <row r="4052">
          <cell r="A4052">
            <v>37681</v>
          </cell>
          <cell r="B4052" t="str">
            <v>MEG</v>
          </cell>
          <cell r="C4052" t="str">
            <v>Offenbach</v>
          </cell>
          <cell r="D4052" t="str">
            <v>BASF</v>
          </cell>
          <cell r="E4052">
            <v>515.76</v>
          </cell>
          <cell r="G4052" t="str">
            <v>€/MT</v>
          </cell>
          <cell r="H4052">
            <v>3502</v>
          </cell>
          <cell r="I4052" t="str">
            <v>Euro</v>
          </cell>
          <cell r="J4052" t="str">
            <v>Princen</v>
          </cell>
          <cell r="K4052">
            <v>1951951.1756640002</v>
          </cell>
          <cell r="L4052">
            <v>1951951.175664</v>
          </cell>
          <cell r="M4052">
            <v>3502</v>
          </cell>
        </row>
        <row r="4053">
          <cell r="A4053">
            <v>37681</v>
          </cell>
          <cell r="B4053" t="str">
            <v>MEG</v>
          </cell>
          <cell r="C4053" t="str">
            <v>Offenbach</v>
          </cell>
          <cell r="D4053" t="str">
            <v>BPAMoco</v>
          </cell>
          <cell r="E4053">
            <v>514.25</v>
          </cell>
          <cell r="G4053" t="str">
            <v>€/MT</v>
          </cell>
          <cell r="H4053">
            <v>997</v>
          </cell>
          <cell r="I4053" t="str">
            <v>Euro</v>
          </cell>
          <cell r="J4053" t="str">
            <v>Princen</v>
          </cell>
          <cell r="K4053">
            <v>554082.72507499997</v>
          </cell>
          <cell r="L4053">
            <v>554082.72507499997</v>
          </cell>
          <cell r="M4053">
            <v>997</v>
          </cell>
        </row>
        <row r="4054">
          <cell r="A4054">
            <v>37681</v>
          </cell>
          <cell r="B4054" t="str">
            <v>MEG</v>
          </cell>
          <cell r="C4054" t="str">
            <v>Offenbach</v>
          </cell>
          <cell r="D4054" t="str">
            <v>MyCo Group</v>
          </cell>
          <cell r="E4054">
            <v>640</v>
          </cell>
          <cell r="G4054" t="str">
            <v>€/MT</v>
          </cell>
          <cell r="H4054">
            <v>951</v>
          </cell>
          <cell r="I4054" t="str">
            <v>Euro</v>
          </cell>
          <cell r="J4054" t="str">
            <v>Princen</v>
          </cell>
          <cell r="K4054">
            <v>657757.24800000002</v>
          </cell>
          <cell r="L4054">
            <v>657757.24800000002</v>
          </cell>
          <cell r="M4054">
            <v>951</v>
          </cell>
        </row>
        <row r="4055">
          <cell r="A4055">
            <v>37712</v>
          </cell>
          <cell r="B4055" t="str">
            <v>MEG</v>
          </cell>
          <cell r="C4055" t="str">
            <v>Offenbach</v>
          </cell>
          <cell r="D4055" t="str">
            <v>Shell</v>
          </cell>
          <cell r="E4055">
            <v>622.15</v>
          </cell>
          <cell r="G4055" t="str">
            <v>€/MT</v>
          </cell>
          <cell r="H4055">
            <v>2856</v>
          </cell>
          <cell r="I4055" t="str">
            <v>Euro</v>
          </cell>
          <cell r="J4055" t="str">
            <v>Princen</v>
          </cell>
          <cell r="K4055">
            <v>1927538.1619200001</v>
          </cell>
          <cell r="L4055">
            <v>1927538.1619199999</v>
          </cell>
          <cell r="M4055">
            <v>2856</v>
          </cell>
        </row>
        <row r="4056">
          <cell r="A4056">
            <v>37712</v>
          </cell>
          <cell r="B4056" t="str">
            <v>MEG</v>
          </cell>
          <cell r="C4056" t="str">
            <v>Offenbach</v>
          </cell>
          <cell r="D4056" t="str">
            <v>BASF</v>
          </cell>
          <cell r="E4056">
            <v>577.55999999999995</v>
          </cell>
          <cell r="G4056" t="str">
            <v>€/MT</v>
          </cell>
          <cell r="H4056">
            <v>5211</v>
          </cell>
          <cell r="I4056" t="str">
            <v>Euro</v>
          </cell>
          <cell r="J4056" t="str">
            <v>Princen</v>
          </cell>
          <cell r="K4056">
            <v>3264884.7655679998</v>
          </cell>
          <cell r="L4056">
            <v>3264884.7655679998</v>
          </cell>
          <cell r="M4056">
            <v>5211</v>
          </cell>
        </row>
        <row r="4057">
          <cell r="A4057">
            <v>37742</v>
          </cell>
          <cell r="B4057" t="str">
            <v>MEG</v>
          </cell>
          <cell r="C4057" t="str">
            <v>Offenbach</v>
          </cell>
          <cell r="D4057" t="str">
            <v>Shell</v>
          </cell>
          <cell r="E4057">
            <v>622.15</v>
          </cell>
          <cell r="G4057" t="str">
            <v>€/MT</v>
          </cell>
          <cell r="H4057">
            <v>3081</v>
          </cell>
          <cell r="I4057" t="str">
            <v>Euro</v>
          </cell>
          <cell r="J4057" t="str">
            <v>Princen</v>
          </cell>
          <cell r="K4057">
            <v>2220088.8945299997</v>
          </cell>
          <cell r="L4057">
            <v>2220088.8945299997</v>
          </cell>
          <cell r="M4057">
            <v>3081</v>
          </cell>
        </row>
        <row r="4058">
          <cell r="A4058">
            <v>37742</v>
          </cell>
          <cell r="B4058" t="str">
            <v>MEG</v>
          </cell>
          <cell r="C4058" t="str">
            <v>Offenbach</v>
          </cell>
          <cell r="D4058" t="str">
            <v>BASF</v>
          </cell>
          <cell r="E4058">
            <v>577.55999999999995</v>
          </cell>
          <cell r="G4058" t="str">
            <v>€/MT</v>
          </cell>
          <cell r="H4058">
            <v>3603</v>
          </cell>
          <cell r="I4058" t="str">
            <v>Euro</v>
          </cell>
          <cell r="J4058" t="str">
            <v>Princen</v>
          </cell>
          <cell r="K4058">
            <v>2410154.7611759994</v>
          </cell>
          <cell r="L4058">
            <v>2410154.7611759994</v>
          </cell>
          <cell r="M4058">
            <v>3603</v>
          </cell>
        </row>
        <row r="4059">
          <cell r="A4059">
            <v>37742</v>
          </cell>
          <cell r="B4059" t="str">
            <v>MEG</v>
          </cell>
          <cell r="C4059" t="str">
            <v>Offenbach</v>
          </cell>
          <cell r="D4059" t="str">
            <v>BPAMoco</v>
          </cell>
          <cell r="E4059">
            <v>633.25</v>
          </cell>
          <cell r="G4059" t="str">
            <v>€/MT</v>
          </cell>
          <cell r="H4059">
            <v>1048</v>
          </cell>
          <cell r="I4059" t="str">
            <v>Euro</v>
          </cell>
          <cell r="J4059" t="str">
            <v>Princen</v>
          </cell>
          <cell r="K4059">
            <v>768634.79719999991</v>
          </cell>
          <cell r="L4059">
            <v>768634.79719999991</v>
          </cell>
          <cell r="M4059">
            <v>1048</v>
          </cell>
        </row>
        <row r="4060">
          <cell r="A4060">
            <v>37742</v>
          </cell>
          <cell r="B4060" t="str">
            <v>MEG</v>
          </cell>
          <cell r="C4060" t="str">
            <v>Offenbach</v>
          </cell>
          <cell r="D4060" t="str">
            <v>DuPontTeijin (toll)</v>
          </cell>
          <cell r="E4060">
            <v>0</v>
          </cell>
          <cell r="G4060" t="str">
            <v>€/MT</v>
          </cell>
          <cell r="H4060">
            <v>908</v>
          </cell>
          <cell r="I4060" t="str">
            <v>Euro</v>
          </cell>
          <cell r="J4060" t="str">
            <v>Princen</v>
          </cell>
          <cell r="K4060">
            <v>0</v>
          </cell>
          <cell r="L4060">
            <v>0</v>
          </cell>
          <cell r="M4060">
            <v>0</v>
          </cell>
        </row>
        <row r="4061">
          <cell r="A4061">
            <v>37773</v>
          </cell>
          <cell r="B4061" t="str">
            <v>MEG</v>
          </cell>
          <cell r="C4061" t="str">
            <v>Offenbach</v>
          </cell>
          <cell r="D4061" t="str">
            <v>Shell</v>
          </cell>
          <cell r="E4061">
            <v>622.15</v>
          </cell>
          <cell r="G4061" t="str">
            <v>€/MT</v>
          </cell>
          <cell r="H4061">
            <v>3301</v>
          </cell>
          <cell r="I4061" t="str">
            <v>Euro</v>
          </cell>
          <cell r="J4061" t="str">
            <v>Princen</v>
          </cell>
          <cell r="K4061">
            <v>2395250.3120449996</v>
          </cell>
          <cell r="L4061">
            <v>2395250.3120449996</v>
          </cell>
          <cell r="M4061">
            <v>3301</v>
          </cell>
        </row>
        <row r="4062">
          <cell r="A4062">
            <v>37773</v>
          </cell>
          <cell r="B4062" t="str">
            <v>MEG</v>
          </cell>
          <cell r="C4062" t="str">
            <v>Offenbach</v>
          </cell>
          <cell r="D4062" t="str">
            <v>BASF</v>
          </cell>
          <cell r="E4062">
            <v>577.55999999999995</v>
          </cell>
          <cell r="G4062" t="str">
            <v>€/MT</v>
          </cell>
          <cell r="H4062">
            <v>2002</v>
          </cell>
          <cell r="I4062" t="str">
            <v>Euro</v>
          </cell>
          <cell r="J4062" t="str">
            <v>Princen</v>
          </cell>
          <cell r="K4062">
            <v>1348563.6724559998</v>
          </cell>
          <cell r="L4062">
            <v>1348563.6724559998</v>
          </cell>
          <cell r="M4062">
            <v>2002</v>
          </cell>
        </row>
        <row r="4063">
          <cell r="A4063">
            <v>37773</v>
          </cell>
          <cell r="B4063" t="str">
            <v>MEG</v>
          </cell>
          <cell r="C4063" t="str">
            <v>Offenbach</v>
          </cell>
          <cell r="D4063" t="str">
            <v>Mitsubishi Polyester Film (toll)</v>
          </cell>
          <cell r="E4063">
            <v>745</v>
          </cell>
          <cell r="G4063" t="str">
            <v>€/MT</v>
          </cell>
          <cell r="H4063">
            <v>1047</v>
          </cell>
          <cell r="I4063" t="str">
            <v>Euro</v>
          </cell>
          <cell r="J4063" t="str">
            <v>Princen</v>
          </cell>
          <cell r="K4063">
            <v>909731.49449999991</v>
          </cell>
          <cell r="L4063">
            <v>909731.49449999991</v>
          </cell>
          <cell r="M4063">
            <v>1047</v>
          </cell>
        </row>
        <row r="4064">
          <cell r="A4064">
            <v>37803</v>
          </cell>
          <cell r="B4064" t="str">
            <v>MEG</v>
          </cell>
          <cell r="C4064" t="str">
            <v>Offenbach</v>
          </cell>
          <cell r="D4064" t="str">
            <v>Shell</v>
          </cell>
          <cell r="E4064">
            <v>549.45000000000005</v>
          </cell>
          <cell r="G4064" t="str">
            <v>€/MT</v>
          </cell>
          <cell r="H4064">
            <v>4175</v>
          </cell>
          <cell r="I4064" t="str">
            <v>Euro</v>
          </cell>
          <cell r="J4064" t="str">
            <v>Princen</v>
          </cell>
          <cell r="K4064">
            <v>2608684.2045000005</v>
          </cell>
          <cell r="L4064">
            <v>2608684.2045</v>
          </cell>
          <cell r="M4064">
            <v>4175</v>
          </cell>
        </row>
        <row r="4065">
          <cell r="A4065">
            <v>37803</v>
          </cell>
          <cell r="B4065" t="str">
            <v>MEG</v>
          </cell>
          <cell r="C4065" t="str">
            <v>Offenbach</v>
          </cell>
          <cell r="D4065" t="str">
            <v>BASF</v>
          </cell>
          <cell r="E4065">
            <v>503.75</v>
          </cell>
          <cell r="G4065" t="str">
            <v>€/MT</v>
          </cell>
          <cell r="H4065">
            <v>2440</v>
          </cell>
          <cell r="I4065" t="str">
            <v>Euro</v>
          </cell>
          <cell r="J4065" t="str">
            <v>Princen</v>
          </cell>
          <cell r="K4065">
            <v>1397789.3800000001</v>
          </cell>
          <cell r="L4065">
            <v>1397789.38</v>
          </cell>
          <cell r="M4065">
            <v>2440</v>
          </cell>
        </row>
        <row r="4066">
          <cell r="A4066">
            <v>37803</v>
          </cell>
          <cell r="B4066" t="str">
            <v>MEG</v>
          </cell>
          <cell r="C4066" t="str">
            <v>Offenbach</v>
          </cell>
          <cell r="D4066" t="str">
            <v>BPAMoco</v>
          </cell>
          <cell r="E4066">
            <v>563.83000000000004</v>
          </cell>
          <cell r="G4066" t="str">
            <v>€/MT</v>
          </cell>
          <cell r="H4066">
            <v>999</v>
          </cell>
          <cell r="I4066" t="str">
            <v>Euro</v>
          </cell>
          <cell r="J4066" t="str">
            <v>Princen</v>
          </cell>
          <cell r="K4066">
            <v>640546.28852400009</v>
          </cell>
          <cell r="L4066">
            <v>640546.28852400009</v>
          </cell>
          <cell r="M4066">
            <v>999</v>
          </cell>
        </row>
        <row r="4067">
          <cell r="A4067">
            <v>37834</v>
          </cell>
          <cell r="B4067" t="str">
            <v>MEG</v>
          </cell>
          <cell r="C4067" t="str">
            <v>Offenbach</v>
          </cell>
          <cell r="D4067" t="str">
            <v>Shell</v>
          </cell>
          <cell r="E4067">
            <v>549.45000000000005</v>
          </cell>
          <cell r="G4067" t="str">
            <v>€/MT</v>
          </cell>
          <cell r="H4067">
            <v>2878</v>
          </cell>
          <cell r="I4067" t="str">
            <v>Euro</v>
          </cell>
          <cell r="J4067" t="str">
            <v>Princen</v>
          </cell>
          <cell r="K4067">
            <v>1761429.1176899998</v>
          </cell>
          <cell r="L4067">
            <v>1761429.11769</v>
          </cell>
          <cell r="M4067">
            <v>2878</v>
          </cell>
        </row>
        <row r="4068">
          <cell r="A4068">
            <v>37834</v>
          </cell>
          <cell r="B4068" t="str">
            <v>MEG</v>
          </cell>
          <cell r="C4068" t="str">
            <v>Offenbach</v>
          </cell>
          <cell r="D4068" t="str">
            <v>BASF</v>
          </cell>
          <cell r="E4068">
            <v>503.75</v>
          </cell>
          <cell r="G4068" t="str">
            <v>€/MT</v>
          </cell>
          <cell r="H4068">
            <v>3198</v>
          </cell>
          <cell r="I4068" t="str">
            <v>Euro</v>
          </cell>
          <cell r="J4068" t="str">
            <v>Princen</v>
          </cell>
          <cell r="K4068">
            <v>1794484.5457499998</v>
          </cell>
          <cell r="L4068">
            <v>1794484.5457499998</v>
          </cell>
          <cell r="M4068">
            <v>3198</v>
          </cell>
        </row>
        <row r="4069">
          <cell r="A4069">
            <v>37834</v>
          </cell>
          <cell r="B4069" t="str">
            <v>MEG</v>
          </cell>
          <cell r="C4069" t="str">
            <v>Offenbach</v>
          </cell>
          <cell r="D4069" t="str">
            <v>BPAMoco</v>
          </cell>
          <cell r="E4069">
            <v>565.79</v>
          </cell>
          <cell r="G4069" t="str">
            <v>€/MT</v>
          </cell>
          <cell r="H4069">
            <v>1152</v>
          </cell>
          <cell r="I4069" t="str">
            <v>Euro</v>
          </cell>
          <cell r="J4069" t="str">
            <v>Princen</v>
          </cell>
          <cell r="K4069">
            <v>726028.97011199989</v>
          </cell>
          <cell r="L4069">
            <v>726028.97011199989</v>
          </cell>
          <cell r="M4069">
            <v>1152</v>
          </cell>
        </row>
        <row r="4070">
          <cell r="A4070">
            <v>37834</v>
          </cell>
          <cell r="B4070" t="str">
            <v>MEG</v>
          </cell>
          <cell r="C4070" t="str">
            <v>Offenbach</v>
          </cell>
          <cell r="D4070" t="str">
            <v>DuPontTeijin (toll)</v>
          </cell>
          <cell r="E4070">
            <v>0</v>
          </cell>
          <cell r="G4070" t="str">
            <v>€/MT</v>
          </cell>
          <cell r="H4070">
            <v>1435</v>
          </cell>
          <cell r="I4070" t="str">
            <v>Euro</v>
          </cell>
          <cell r="J4070" t="str">
            <v>Princen</v>
          </cell>
          <cell r="K4070">
            <v>0</v>
          </cell>
          <cell r="L4070">
            <v>0</v>
          </cell>
          <cell r="M4070">
            <v>0</v>
          </cell>
        </row>
        <row r="4071">
          <cell r="A4071">
            <v>37834</v>
          </cell>
          <cell r="B4071" t="str">
            <v>MEG</v>
          </cell>
          <cell r="C4071" t="str">
            <v>Offenbach</v>
          </cell>
          <cell r="D4071" t="str">
            <v>Clariant</v>
          </cell>
          <cell r="E4071">
            <v>535.4</v>
          </cell>
          <cell r="G4071" t="str">
            <v>€/MT</v>
          </cell>
          <cell r="H4071">
            <v>318</v>
          </cell>
          <cell r="I4071" t="str">
            <v>Euro</v>
          </cell>
          <cell r="J4071" t="str">
            <v>Princen</v>
          </cell>
          <cell r="K4071">
            <v>189649.49507999996</v>
          </cell>
          <cell r="L4071">
            <v>189649.49507999996</v>
          </cell>
          <cell r="M4071">
            <v>318</v>
          </cell>
        </row>
        <row r="4072">
          <cell r="A4072">
            <v>37865</v>
          </cell>
          <cell r="B4072" t="str">
            <v>MEG</v>
          </cell>
          <cell r="C4072" t="str">
            <v>Offenbach</v>
          </cell>
          <cell r="D4072" t="str">
            <v>Shell</v>
          </cell>
          <cell r="E4072">
            <v>552.04</v>
          </cell>
          <cell r="G4072" t="str">
            <v>€/MT</v>
          </cell>
          <cell r="H4072">
            <v>1661</v>
          </cell>
          <cell r="I4072" t="str">
            <v>Euro</v>
          </cell>
          <cell r="J4072" t="str">
            <v>Princen</v>
          </cell>
          <cell r="K4072">
            <v>1028988.3173679999</v>
          </cell>
          <cell r="L4072">
            <v>1028988.317368</v>
          </cell>
          <cell r="M4072">
            <v>1661</v>
          </cell>
        </row>
        <row r="4073">
          <cell r="A4073">
            <v>37865</v>
          </cell>
          <cell r="B4073" t="str">
            <v>MEG</v>
          </cell>
          <cell r="C4073" t="str">
            <v>Offenbach</v>
          </cell>
          <cell r="D4073" t="str">
            <v>BASF</v>
          </cell>
          <cell r="E4073">
            <v>511.62</v>
          </cell>
          <cell r="G4073" t="str">
            <v>€/MT</v>
          </cell>
          <cell r="H4073">
            <v>2508</v>
          </cell>
          <cell r="I4073" t="str">
            <v>Euro</v>
          </cell>
          <cell r="J4073" t="str">
            <v>Princen</v>
          </cell>
          <cell r="K4073">
            <v>1439943.0297120002</v>
          </cell>
          <cell r="L4073">
            <v>1439943.0297120002</v>
          </cell>
          <cell r="M4073">
            <v>2508</v>
          </cell>
        </row>
        <row r="4074">
          <cell r="A4074">
            <v>37865</v>
          </cell>
          <cell r="B4074" t="str">
            <v>MEG</v>
          </cell>
          <cell r="C4074" t="str">
            <v>Offenbach</v>
          </cell>
          <cell r="D4074" t="str">
            <v>BPAMoco</v>
          </cell>
          <cell r="E4074">
            <v>567.83000000000004</v>
          </cell>
          <cell r="G4074" t="str">
            <v>€/MT</v>
          </cell>
          <cell r="H4074">
            <v>1863</v>
          </cell>
          <cell r="I4074" t="str">
            <v>Euro</v>
          </cell>
          <cell r="J4074" t="str">
            <v>Princen</v>
          </cell>
          <cell r="K4074">
            <v>1187138.6728380003</v>
          </cell>
          <cell r="L4074">
            <v>1187138.6728380001</v>
          </cell>
          <cell r="M4074">
            <v>1863</v>
          </cell>
        </row>
        <row r="4075">
          <cell r="A4075">
            <v>37865</v>
          </cell>
          <cell r="B4075" t="str">
            <v>MEG</v>
          </cell>
          <cell r="C4075" t="str">
            <v>Offenbach</v>
          </cell>
          <cell r="D4075" t="str">
            <v>Mitsubishi Polyester Film (toll)</v>
          </cell>
          <cell r="E4075">
            <v>580</v>
          </cell>
          <cell r="G4075" t="str">
            <v>€/MT</v>
          </cell>
          <cell r="H4075">
            <v>1081</v>
          </cell>
          <cell r="I4075" t="str">
            <v>Euro</v>
          </cell>
          <cell r="J4075" t="str">
            <v>Princen</v>
          </cell>
          <cell r="K4075">
            <v>703596.95600000012</v>
          </cell>
          <cell r="L4075">
            <v>703596.95600000001</v>
          </cell>
          <cell r="M4075">
            <v>1081</v>
          </cell>
        </row>
        <row r="4076">
          <cell r="A4076">
            <v>37895</v>
          </cell>
          <cell r="B4076" t="str">
            <v>MEG</v>
          </cell>
          <cell r="C4076" t="str">
            <v>Offenbach</v>
          </cell>
          <cell r="D4076" t="str">
            <v>Shell</v>
          </cell>
          <cell r="E4076">
            <v>594.26</v>
          </cell>
          <cell r="G4076" t="str">
            <v>€/MT</v>
          </cell>
          <cell r="H4076">
            <v>4735</v>
          </cell>
          <cell r="I4076" t="str">
            <v>Euro</v>
          </cell>
          <cell r="J4076" t="str">
            <v>Princen</v>
          </cell>
          <cell r="K4076">
            <v>3289919.6301200003</v>
          </cell>
          <cell r="L4076">
            <v>3289919.6301200003</v>
          </cell>
          <cell r="M4076">
            <v>4735</v>
          </cell>
        </row>
        <row r="4077">
          <cell r="A4077">
            <v>37895</v>
          </cell>
          <cell r="B4077" t="str">
            <v>MEG</v>
          </cell>
          <cell r="C4077" t="str">
            <v>Offenbach</v>
          </cell>
          <cell r="D4077" t="str">
            <v>BASF</v>
          </cell>
          <cell r="E4077">
            <v>547.27</v>
          </cell>
          <cell r="G4077" t="str">
            <v>€/MT</v>
          </cell>
          <cell r="H4077">
            <v>3412</v>
          </cell>
          <cell r="I4077" t="str">
            <v>Euro</v>
          </cell>
          <cell r="J4077" t="str">
            <v>Princen</v>
          </cell>
          <cell r="K4077">
            <v>2183229.9026079997</v>
          </cell>
          <cell r="L4077">
            <v>2183229.9026080002</v>
          </cell>
          <cell r="M4077">
            <v>3412</v>
          </cell>
        </row>
        <row r="4078">
          <cell r="A4078">
            <v>37895</v>
          </cell>
          <cell r="B4078" t="str">
            <v>MEG</v>
          </cell>
          <cell r="C4078" t="str">
            <v>Offenbach</v>
          </cell>
          <cell r="D4078" t="str">
            <v>BPAMoco</v>
          </cell>
          <cell r="E4078">
            <v>603.5</v>
          </cell>
          <cell r="G4078" t="str">
            <v>€/MT</v>
          </cell>
          <cell r="H4078">
            <v>1200</v>
          </cell>
          <cell r="I4078" t="str">
            <v>Euro</v>
          </cell>
          <cell r="J4078" t="str">
            <v>Princen</v>
          </cell>
          <cell r="K4078">
            <v>846734.64</v>
          </cell>
          <cell r="L4078">
            <v>846734.64</v>
          </cell>
          <cell r="M4078">
            <v>1200</v>
          </cell>
        </row>
        <row r="4079">
          <cell r="A4079">
            <v>37926</v>
          </cell>
          <cell r="B4079" t="str">
            <v>MEG</v>
          </cell>
          <cell r="C4079" t="str">
            <v>Offenbach</v>
          </cell>
          <cell r="D4079" t="str">
            <v>Shell</v>
          </cell>
          <cell r="E4079">
            <v>629.83000000000004</v>
          </cell>
          <cell r="G4079" t="str">
            <v>€/MT</v>
          </cell>
          <cell r="H4079">
            <v>2680</v>
          </cell>
          <cell r="I4079" t="str">
            <v>Euro</v>
          </cell>
          <cell r="J4079" t="str">
            <v>Princen</v>
          </cell>
          <cell r="K4079">
            <v>1975232.53688</v>
          </cell>
          <cell r="L4079">
            <v>1975232.53688</v>
          </cell>
          <cell r="M4079">
            <v>2680</v>
          </cell>
        </row>
        <row r="4080">
          <cell r="A4080">
            <v>37926</v>
          </cell>
          <cell r="B4080" t="str">
            <v>MEG</v>
          </cell>
          <cell r="C4080" t="str">
            <v>Offenbach</v>
          </cell>
          <cell r="D4080" t="str">
            <v>BASF</v>
          </cell>
          <cell r="E4080">
            <v>533.26</v>
          </cell>
          <cell r="G4080" t="str">
            <v>€/MT</v>
          </cell>
          <cell r="H4080">
            <v>3473</v>
          </cell>
          <cell r="I4080" t="str">
            <v>Euro</v>
          </cell>
          <cell r="J4080" t="str">
            <v>Princen</v>
          </cell>
          <cell r="K4080">
            <v>2167224.4189960002</v>
          </cell>
          <cell r="L4080">
            <v>2167224.4189959997</v>
          </cell>
          <cell r="M4080">
            <v>3473</v>
          </cell>
        </row>
        <row r="4081">
          <cell r="A4081">
            <v>37926</v>
          </cell>
          <cell r="B4081" t="str">
            <v>MEG</v>
          </cell>
          <cell r="C4081" t="str">
            <v>Offenbach</v>
          </cell>
          <cell r="D4081" t="str">
            <v>BPAMoco</v>
          </cell>
          <cell r="E4081">
            <v>578</v>
          </cell>
          <cell r="G4081" t="str">
            <v>€/MT</v>
          </cell>
          <cell r="H4081">
            <v>972</v>
          </cell>
          <cell r="I4081" t="str">
            <v>Euro</v>
          </cell>
          <cell r="J4081" t="str">
            <v>Princen</v>
          </cell>
          <cell r="K4081">
            <v>657437.08319999999</v>
          </cell>
          <cell r="L4081">
            <v>657437.08319999999</v>
          </cell>
          <cell r="M4081">
            <v>972</v>
          </cell>
        </row>
        <row r="4082">
          <cell r="A4082">
            <v>37926</v>
          </cell>
          <cell r="B4082" t="str">
            <v>MEG</v>
          </cell>
          <cell r="C4082" t="str">
            <v>Offenbach</v>
          </cell>
          <cell r="D4082" t="str">
            <v>DuPontTeijin (toll)</v>
          </cell>
          <cell r="E4082">
            <v>0</v>
          </cell>
          <cell r="G4082" t="str">
            <v>€/MT</v>
          </cell>
          <cell r="H4082">
            <v>717</v>
          </cell>
          <cell r="I4082" t="str">
            <v>Euro</v>
          </cell>
          <cell r="J4082" t="str">
            <v>Princen</v>
          </cell>
          <cell r="K4082">
            <v>0</v>
          </cell>
          <cell r="L4082">
            <v>0</v>
          </cell>
          <cell r="M4082">
            <v>0</v>
          </cell>
        </row>
        <row r="4083">
          <cell r="A4083">
            <v>37956</v>
          </cell>
          <cell r="B4083" t="str">
            <v>MEG</v>
          </cell>
          <cell r="C4083" t="str">
            <v>Offenbach</v>
          </cell>
          <cell r="D4083" t="str">
            <v>Shell</v>
          </cell>
          <cell r="E4083">
            <v>585.77</v>
          </cell>
          <cell r="G4083" t="str">
            <v>€/MT</v>
          </cell>
          <cell r="H4083">
            <v>2890</v>
          </cell>
          <cell r="I4083" t="str">
            <v>Euro</v>
          </cell>
          <cell r="J4083" t="str">
            <v>Princen</v>
          </cell>
          <cell r="K4083">
            <v>2079866.5935799999</v>
          </cell>
          <cell r="L4083">
            <v>2079866.5935799999</v>
          </cell>
          <cell r="M4083">
            <v>2890</v>
          </cell>
        </row>
        <row r="4084">
          <cell r="A4084">
            <v>37956</v>
          </cell>
          <cell r="B4084" t="str">
            <v>MEG</v>
          </cell>
          <cell r="C4084" t="str">
            <v>Offenbach</v>
          </cell>
          <cell r="D4084" t="str">
            <v>BASF</v>
          </cell>
          <cell r="E4084">
            <v>529.03</v>
          </cell>
          <cell r="G4084" t="str">
            <v>€/MT</v>
          </cell>
          <cell r="H4084">
            <v>3274</v>
          </cell>
          <cell r="I4084" t="str">
            <v>Euro</v>
          </cell>
          <cell r="J4084" t="str">
            <v>Princen</v>
          </cell>
          <cell r="K4084">
            <v>2127989.5286919996</v>
          </cell>
          <cell r="L4084">
            <v>2127989.5286919996</v>
          </cell>
          <cell r="M4084">
            <v>3274</v>
          </cell>
        </row>
        <row r="4085">
          <cell r="A4085">
            <v>37956</v>
          </cell>
          <cell r="B4085" t="str">
            <v>MEG</v>
          </cell>
          <cell r="C4085" t="str">
            <v>Offenbach</v>
          </cell>
          <cell r="D4085" t="str">
            <v>BPAMoco</v>
          </cell>
          <cell r="E4085">
            <v>573.75</v>
          </cell>
          <cell r="G4085" t="str">
            <v>€/MT</v>
          </cell>
          <cell r="H4085">
            <v>809</v>
          </cell>
          <cell r="I4085" t="str">
            <v>Euro</v>
          </cell>
          <cell r="J4085" t="str">
            <v>Princen</v>
          </cell>
          <cell r="K4085">
            <v>570271.58324999991</v>
          </cell>
          <cell r="L4085">
            <v>570271.58324999991</v>
          </cell>
          <cell r="M4085">
            <v>809</v>
          </cell>
        </row>
        <row r="4086">
          <cell r="A4086">
            <v>37956</v>
          </cell>
          <cell r="B4086" t="str">
            <v>MEG</v>
          </cell>
          <cell r="C4086" t="str">
            <v>Offenbach</v>
          </cell>
          <cell r="D4086" t="str">
            <v>DuPontTeijin (toll)</v>
          </cell>
          <cell r="E4086">
            <v>0</v>
          </cell>
          <cell r="G4086" t="str">
            <v>€/MT</v>
          </cell>
          <cell r="H4086">
            <v>236</v>
          </cell>
          <cell r="I4086" t="str">
            <v>Euro</v>
          </cell>
          <cell r="J4086" t="str">
            <v>Princen</v>
          </cell>
          <cell r="K4086">
            <v>0</v>
          </cell>
          <cell r="L4086">
            <v>0</v>
          </cell>
          <cell r="M4086">
            <v>0</v>
          </cell>
        </row>
        <row r="4087">
          <cell r="A4087">
            <v>37956</v>
          </cell>
          <cell r="B4087" t="str">
            <v>MEG</v>
          </cell>
          <cell r="C4087" t="str">
            <v>Offenbach</v>
          </cell>
          <cell r="D4087" t="str">
            <v>Mitsubishi Polyester Film (toll)</v>
          </cell>
          <cell r="E4087">
            <v>688.33</v>
          </cell>
          <cell r="G4087" t="str">
            <v>€/MT</v>
          </cell>
          <cell r="H4087">
            <v>1104</v>
          </cell>
          <cell r="I4087" t="str">
            <v>Euro</v>
          </cell>
          <cell r="J4087" t="str">
            <v>Princen</v>
          </cell>
          <cell r="K4087">
            <v>933633.19075199997</v>
          </cell>
          <cell r="L4087">
            <v>933633.19075199997</v>
          </cell>
          <cell r="M4087">
            <v>1104</v>
          </cell>
        </row>
        <row r="4088">
          <cell r="A4088">
            <v>37987</v>
          </cell>
          <cell r="B4088" t="str">
            <v>MEG</v>
          </cell>
          <cell r="C4088" t="str">
            <v>Offenbach</v>
          </cell>
          <cell r="D4088" t="str">
            <v>Shell</v>
          </cell>
          <cell r="E4088">
            <v>561.64</v>
          </cell>
          <cell r="G4088" t="str">
            <v>€/MT</v>
          </cell>
          <cell r="H4088">
            <v>3703</v>
          </cell>
          <cell r="I4088" t="str">
            <v>Euro</v>
          </cell>
          <cell r="J4088" t="str">
            <v>Princen</v>
          </cell>
          <cell r="K4088">
            <v>2623192.357996</v>
          </cell>
          <cell r="L4088">
            <v>2623192.357996</v>
          </cell>
          <cell r="M4088">
            <v>3703</v>
          </cell>
        </row>
        <row r="4089">
          <cell r="A4089">
            <v>37987</v>
          </cell>
          <cell r="B4089" t="str">
            <v>MEG</v>
          </cell>
          <cell r="C4089" t="str">
            <v>Offenbach</v>
          </cell>
          <cell r="D4089" t="str">
            <v>BASF</v>
          </cell>
          <cell r="E4089">
            <v>538.55999999999995</v>
          </cell>
          <cell r="G4089" t="str">
            <v>€/MT</v>
          </cell>
          <cell r="H4089">
            <v>3426</v>
          </cell>
          <cell r="I4089" t="str">
            <v>Euro</v>
          </cell>
          <cell r="J4089" t="str">
            <v>Princen</v>
          </cell>
          <cell r="K4089">
            <v>2327232.9041279997</v>
          </cell>
          <cell r="L4089">
            <v>2327232.9041280001</v>
          </cell>
          <cell r="M4089">
            <v>3426</v>
          </cell>
        </row>
        <row r="4090">
          <cell r="A4090">
            <v>37987</v>
          </cell>
          <cell r="B4090" t="str">
            <v>MEG</v>
          </cell>
          <cell r="C4090" t="str">
            <v>Offenbach</v>
          </cell>
          <cell r="D4090" t="str">
            <v>BPAMoco</v>
          </cell>
          <cell r="E4090">
            <v>552.5</v>
          </cell>
          <cell r="G4090" t="str">
            <v>€/MT</v>
          </cell>
          <cell r="H4090">
            <v>1209</v>
          </cell>
          <cell r="I4090" t="str">
            <v>Euro</v>
          </cell>
          <cell r="J4090" t="str">
            <v>Princen</v>
          </cell>
          <cell r="K4090">
            <v>842513.71425000008</v>
          </cell>
          <cell r="L4090">
            <v>842513.71425000008</v>
          </cell>
          <cell r="M4090">
            <v>1209</v>
          </cell>
        </row>
        <row r="4091">
          <cell r="A4091">
            <v>38018</v>
          </cell>
          <cell r="B4091" t="str">
            <v>MEG</v>
          </cell>
          <cell r="C4091" t="str">
            <v>Offenbach</v>
          </cell>
          <cell r="D4091" t="str">
            <v>Shell</v>
          </cell>
          <cell r="E4091">
            <v>591.13</v>
          </cell>
          <cell r="G4091" t="str">
            <v>€/MT</v>
          </cell>
          <cell r="H4091">
            <v>3107</v>
          </cell>
          <cell r="I4091" t="str">
            <v>Euro</v>
          </cell>
          <cell r="J4091" t="str">
            <v>Princen</v>
          </cell>
          <cell r="K4091">
            <v>2322616.094786</v>
          </cell>
          <cell r="L4091">
            <v>2322616.094786</v>
          </cell>
          <cell r="M4091">
            <v>3107</v>
          </cell>
        </row>
        <row r="4092">
          <cell r="A4092">
            <v>38018</v>
          </cell>
          <cell r="B4092" t="str">
            <v>MEG</v>
          </cell>
          <cell r="C4092" t="str">
            <v>Offenbach</v>
          </cell>
          <cell r="D4092" t="str">
            <v>BASF</v>
          </cell>
          <cell r="E4092">
            <v>553.48</v>
          </cell>
          <cell r="G4092" t="str">
            <v>€/MT</v>
          </cell>
          <cell r="H4092">
            <v>3361</v>
          </cell>
          <cell r="I4092" t="str">
            <v>Euro</v>
          </cell>
          <cell r="J4092" t="str">
            <v>Princen</v>
          </cell>
          <cell r="K4092">
            <v>2352467.4456879999</v>
          </cell>
          <cell r="L4092">
            <v>2352467.4456879999</v>
          </cell>
          <cell r="M4092">
            <v>3361</v>
          </cell>
        </row>
        <row r="4093">
          <cell r="A4093">
            <v>38018</v>
          </cell>
          <cell r="B4093" t="str">
            <v>MEG</v>
          </cell>
          <cell r="C4093" t="str">
            <v>Offenbach</v>
          </cell>
          <cell r="D4093" t="str">
            <v>BPAMoco</v>
          </cell>
          <cell r="E4093">
            <v>582.25</v>
          </cell>
          <cell r="G4093" t="str">
            <v>€/MT</v>
          </cell>
          <cell r="H4093">
            <v>1521</v>
          </cell>
          <cell r="I4093" t="str">
            <v>Euro</v>
          </cell>
          <cell r="J4093" t="str">
            <v>Princen</v>
          </cell>
          <cell r="K4093">
            <v>1119932.6053500001</v>
          </cell>
          <cell r="L4093">
            <v>1119932.6053499999</v>
          </cell>
          <cell r="M4093">
            <v>1521</v>
          </cell>
        </row>
        <row r="4094">
          <cell r="A4094">
            <v>38047</v>
          </cell>
          <cell r="B4094" t="str">
            <v>MEG</v>
          </cell>
          <cell r="C4094" t="str">
            <v>Offenbach</v>
          </cell>
          <cell r="D4094" t="str">
            <v>Shell</v>
          </cell>
          <cell r="E4094">
            <v>627.25</v>
          </cell>
          <cell r="G4094" t="str">
            <v>€/MT</v>
          </cell>
          <cell r="H4094">
            <v>2786</v>
          </cell>
          <cell r="I4094" t="str">
            <v>Euro</v>
          </cell>
          <cell r="J4094" t="str">
            <v>Princen</v>
          </cell>
          <cell r="K4094">
            <v>2142746.4014478256</v>
          </cell>
          <cell r="L4094">
            <v>2142746.4014478261</v>
          </cell>
          <cell r="M4094">
            <v>2786</v>
          </cell>
        </row>
        <row r="4095">
          <cell r="A4095">
            <v>38047</v>
          </cell>
          <cell r="B4095" t="str">
            <v>MEG</v>
          </cell>
          <cell r="C4095" t="str">
            <v>Offenbach</v>
          </cell>
          <cell r="D4095" t="str">
            <v>BASF</v>
          </cell>
          <cell r="E4095">
            <v>579.05999999999995</v>
          </cell>
          <cell r="G4095" t="str">
            <v>€/MT</v>
          </cell>
          <cell r="H4095">
            <v>3317</v>
          </cell>
          <cell r="I4095" t="str">
            <v>Euro</v>
          </cell>
          <cell r="J4095" t="str">
            <v>Princen</v>
          </cell>
          <cell r="K4095">
            <v>2355147.0565059129</v>
          </cell>
          <cell r="L4095">
            <v>2355147.0565059124</v>
          </cell>
          <cell r="M4095">
            <v>3317</v>
          </cell>
        </row>
        <row r="4096">
          <cell r="A4096">
            <v>38047</v>
          </cell>
          <cell r="B4096" t="str">
            <v>MEG</v>
          </cell>
          <cell r="C4096" t="str">
            <v>Offenbach</v>
          </cell>
          <cell r="D4096" t="str">
            <v>BPAMoco</v>
          </cell>
          <cell r="E4096">
            <v>633.25</v>
          </cell>
          <cell r="G4096" t="str">
            <v>€/MT</v>
          </cell>
          <cell r="H4096">
            <v>882</v>
          </cell>
          <cell r="I4096" t="str">
            <v>Euro</v>
          </cell>
          <cell r="J4096" t="str">
            <v>Princen</v>
          </cell>
          <cell r="K4096">
            <v>684845.76729130431</v>
          </cell>
          <cell r="L4096">
            <v>684845.76729130431</v>
          </cell>
          <cell r="M4096">
            <v>882</v>
          </cell>
        </row>
        <row r="4097">
          <cell r="A4097">
            <v>38047</v>
          </cell>
          <cell r="B4097" t="str">
            <v>MEG</v>
          </cell>
          <cell r="C4097" t="str">
            <v>Offenbach</v>
          </cell>
          <cell r="D4097" t="str">
            <v>Mitsubishi Polyester Film (toll)</v>
          </cell>
          <cell r="E4097">
            <v>693.33</v>
          </cell>
          <cell r="G4097" t="str">
            <v>€/MT</v>
          </cell>
          <cell r="H4097">
            <v>1050</v>
          </cell>
          <cell r="I4097" t="str">
            <v>Euro</v>
          </cell>
          <cell r="J4097" t="str">
            <v>Princen</v>
          </cell>
          <cell r="K4097">
            <v>892643.98668260861</v>
          </cell>
          <cell r="L4097">
            <v>892643.98668260861</v>
          </cell>
          <cell r="M4097">
            <v>1050</v>
          </cell>
        </row>
        <row r="4098">
          <cell r="A4098">
            <v>38047</v>
          </cell>
          <cell r="B4098" t="str">
            <v>MEG</v>
          </cell>
          <cell r="C4098" t="str">
            <v>Offenbach</v>
          </cell>
          <cell r="D4098" t="str">
            <v>DuPontTeijin (toll)</v>
          </cell>
          <cell r="E4098">
            <v>0</v>
          </cell>
          <cell r="G4098" t="str">
            <v>€/MT</v>
          </cell>
          <cell r="H4098">
            <v>755</v>
          </cell>
          <cell r="I4098" t="str">
            <v>Euro</v>
          </cell>
          <cell r="J4098" t="str">
            <v>Princen</v>
          </cell>
          <cell r="K4098">
            <v>0</v>
          </cell>
          <cell r="L4098">
            <v>0</v>
          </cell>
          <cell r="M4098">
            <v>0</v>
          </cell>
        </row>
        <row r="4099">
          <cell r="A4099">
            <v>38078</v>
          </cell>
          <cell r="B4099" t="str">
            <v>MEG</v>
          </cell>
          <cell r="C4099" t="str">
            <v>Offenbach</v>
          </cell>
          <cell r="D4099" t="str">
            <v>Shell</v>
          </cell>
          <cell r="E4099">
            <v>643.99</v>
          </cell>
          <cell r="G4099" t="str">
            <v>€/MT</v>
          </cell>
          <cell r="H4099">
            <v>2599</v>
          </cell>
          <cell r="I4099" t="str">
            <v>Euro</v>
          </cell>
          <cell r="J4099" t="str">
            <v>Princen</v>
          </cell>
          <cell r="K4099">
            <v>2006032.3661854002</v>
          </cell>
          <cell r="L4099">
            <v>2006032.3661854002</v>
          </cell>
          <cell r="M4099">
            <v>2599</v>
          </cell>
        </row>
        <row r="4100">
          <cell r="A4100">
            <v>38078</v>
          </cell>
          <cell r="B4100" t="str">
            <v>MEG</v>
          </cell>
          <cell r="C4100" t="str">
            <v>Offenbach</v>
          </cell>
          <cell r="D4100" t="str">
            <v>BASF</v>
          </cell>
          <cell r="E4100">
            <v>595.67999999999995</v>
          </cell>
          <cell r="G4100" t="str">
            <v>€/MT</v>
          </cell>
          <cell r="H4100">
            <v>3002</v>
          </cell>
          <cell r="I4100" t="str">
            <v>Euro</v>
          </cell>
          <cell r="J4100" t="str">
            <v>Princen</v>
          </cell>
          <cell r="K4100">
            <v>2143266.8142144005</v>
          </cell>
          <cell r="L4100">
            <v>2143266.8142144</v>
          </cell>
          <cell r="M4100">
            <v>3002</v>
          </cell>
        </row>
        <row r="4101">
          <cell r="A4101">
            <v>38078</v>
          </cell>
          <cell r="B4101" t="str">
            <v>MEG</v>
          </cell>
          <cell r="C4101" t="str">
            <v>Offenbach</v>
          </cell>
          <cell r="D4101" t="str">
            <v>Mitsubishi Polyester Film (toll)</v>
          </cell>
          <cell r="E4101">
            <v>788.33</v>
          </cell>
          <cell r="G4101" t="str">
            <v>€/MT</v>
          </cell>
          <cell r="H4101">
            <v>1074</v>
          </cell>
          <cell r="I4101" t="str">
            <v>Euro</v>
          </cell>
          <cell r="J4101" t="str">
            <v>Princen</v>
          </cell>
          <cell r="K4101">
            <v>1014763.5710268002</v>
          </cell>
          <cell r="L4101">
            <v>1014763.5710268002</v>
          </cell>
          <cell r="M4101">
            <v>1074</v>
          </cell>
        </row>
        <row r="4102">
          <cell r="A4102">
            <v>38078</v>
          </cell>
          <cell r="B4102" t="str">
            <v>MEG</v>
          </cell>
          <cell r="C4102" t="str">
            <v>Offenbach</v>
          </cell>
          <cell r="D4102" t="str">
            <v>BMS</v>
          </cell>
          <cell r="E4102">
            <v>607.75</v>
          </cell>
          <cell r="G4102" t="str">
            <v>€/MT</v>
          </cell>
          <cell r="H4102">
            <v>950</v>
          </cell>
          <cell r="I4102" t="str">
            <v>Euro</v>
          </cell>
          <cell r="J4102" t="str">
            <v>Princen</v>
          </cell>
          <cell r="K4102">
            <v>691992.05075000017</v>
          </cell>
          <cell r="L4102">
            <v>691992.05075000005</v>
          </cell>
          <cell r="M4102">
            <v>950</v>
          </cell>
        </row>
        <row r="4103">
          <cell r="A4103">
            <v>38108</v>
          </cell>
          <cell r="B4103" t="str">
            <v>MEG</v>
          </cell>
          <cell r="C4103" t="str">
            <v>Offenbach</v>
          </cell>
          <cell r="D4103" t="str">
            <v>Shell</v>
          </cell>
          <cell r="E4103">
            <v>643.99</v>
          </cell>
          <cell r="G4103" t="str">
            <v>€/MT</v>
          </cell>
          <cell r="H4103">
            <v>4402</v>
          </cell>
          <cell r="I4103" t="str">
            <v>Euro</v>
          </cell>
          <cell r="J4103" t="str">
            <v>Princen</v>
          </cell>
          <cell r="K4103">
            <v>3403864.6630712375</v>
          </cell>
          <cell r="L4103">
            <v>3403864.6630712375</v>
          </cell>
          <cell r="M4103">
            <v>4402</v>
          </cell>
        </row>
        <row r="4104">
          <cell r="A4104">
            <v>38108</v>
          </cell>
          <cell r="B4104" t="str">
            <v>MEG</v>
          </cell>
          <cell r="C4104" t="str">
            <v>Offenbach</v>
          </cell>
          <cell r="D4104" t="str">
            <v>BASF</v>
          </cell>
          <cell r="E4104">
            <v>610.6</v>
          </cell>
          <cell r="G4104" t="str">
            <v>€/MT</v>
          </cell>
          <cell r="H4104">
            <v>2800</v>
          </cell>
          <cell r="I4104" t="str">
            <v>Euro</v>
          </cell>
          <cell r="J4104" t="str">
            <v>Princen</v>
          </cell>
          <cell r="K4104">
            <v>2052853.4826666664</v>
          </cell>
          <cell r="L4104">
            <v>2052853.4826666664</v>
          </cell>
          <cell r="M4104">
            <v>2800</v>
          </cell>
        </row>
        <row r="4105">
          <cell r="A4105">
            <v>38108</v>
          </cell>
          <cell r="B4105" t="str">
            <v>MEG</v>
          </cell>
          <cell r="C4105" t="str">
            <v>Offenbach</v>
          </cell>
          <cell r="D4105" t="str">
            <v>BPAMoco</v>
          </cell>
          <cell r="E4105">
            <v>680</v>
          </cell>
          <cell r="G4105" t="str">
            <v>€/MT</v>
          </cell>
          <cell r="H4105">
            <v>1365</v>
          </cell>
          <cell r="I4105" t="str">
            <v>Euro</v>
          </cell>
          <cell r="J4105" t="str">
            <v>Princen</v>
          </cell>
          <cell r="K4105">
            <v>1114511.8399999999</v>
          </cell>
          <cell r="L4105">
            <v>1114511.8399999999</v>
          </cell>
          <cell r="M4105">
            <v>1365</v>
          </cell>
        </row>
        <row r="4106">
          <cell r="A4106">
            <v>38139</v>
          </cell>
          <cell r="B4106" t="str">
            <v>MEG</v>
          </cell>
          <cell r="C4106" t="str">
            <v>Offenbach</v>
          </cell>
          <cell r="D4106" t="str">
            <v>Shell</v>
          </cell>
          <cell r="E4106">
            <v>643.99</v>
          </cell>
          <cell r="G4106" t="str">
            <v>€/MT</v>
          </cell>
          <cell r="H4106">
            <v>3910</v>
          </cell>
          <cell r="I4106" t="str">
            <v>Euro</v>
          </cell>
          <cell r="J4106" t="str">
            <v>Princen</v>
          </cell>
          <cell r="K4106">
            <v>3056429.610630454</v>
          </cell>
          <cell r="L4106">
            <v>3056429.610630454</v>
          </cell>
          <cell r="M4106">
            <v>3910</v>
          </cell>
        </row>
        <row r="4107">
          <cell r="A4107">
            <v>38139</v>
          </cell>
          <cell r="B4107" t="str">
            <v>MEG</v>
          </cell>
          <cell r="C4107" t="str">
            <v>Offenbach</v>
          </cell>
          <cell r="D4107" t="str">
            <v>BASF</v>
          </cell>
          <cell r="E4107">
            <v>610.6</v>
          </cell>
          <cell r="G4107" t="str">
            <v>€/MT</v>
          </cell>
          <cell r="H4107">
            <v>2807</v>
          </cell>
          <cell r="I4107" t="str">
            <v>Euro</v>
          </cell>
          <cell r="J4107" t="str">
            <v>Princen</v>
          </cell>
          <cell r="K4107">
            <v>2080452.1428663635</v>
          </cell>
          <cell r="L4107">
            <v>2080452.1428663633</v>
          </cell>
          <cell r="M4107">
            <v>2807</v>
          </cell>
        </row>
        <row r="4108">
          <cell r="A4108">
            <v>38139</v>
          </cell>
          <cell r="B4108" t="str">
            <v>MEG</v>
          </cell>
          <cell r="C4108" t="str">
            <v>Offenbach</v>
          </cell>
          <cell r="D4108" t="str">
            <v>BPAMoco</v>
          </cell>
          <cell r="E4108">
            <v>680</v>
          </cell>
          <cell r="G4108" t="str">
            <v>€/MT</v>
          </cell>
          <cell r="H4108">
            <v>999</v>
          </cell>
          <cell r="I4108" t="str">
            <v>Euro</v>
          </cell>
          <cell r="J4108" t="str">
            <v>Princen</v>
          </cell>
          <cell r="K4108">
            <v>824580.23072727257</v>
          </cell>
          <cell r="L4108">
            <v>824580.23072727257</v>
          </cell>
          <cell r="M4108">
            <v>999</v>
          </cell>
        </row>
        <row r="4109">
          <cell r="A4109">
            <v>38169</v>
          </cell>
          <cell r="B4109" t="str">
            <v>MEG</v>
          </cell>
          <cell r="C4109" t="str">
            <v>Offenbach</v>
          </cell>
          <cell r="D4109" t="str">
            <v>Shell</v>
          </cell>
          <cell r="E4109">
            <v>661.35</v>
          </cell>
          <cell r="G4109" t="str">
            <v>€/MT</v>
          </cell>
          <cell r="H4109">
            <v>3534</v>
          </cell>
          <cell r="I4109" t="str">
            <v>Euro</v>
          </cell>
          <cell r="J4109" t="str">
            <v>Princen</v>
          </cell>
          <cell r="K4109">
            <v>2822888.942568996</v>
          </cell>
          <cell r="L4109">
            <v>2822888.942568996</v>
          </cell>
          <cell r="M4109">
            <v>3534</v>
          </cell>
        </row>
        <row r="4110">
          <cell r="A4110">
            <v>38169</v>
          </cell>
          <cell r="B4110" t="str">
            <v>MEG</v>
          </cell>
          <cell r="C4110" t="str">
            <v>Offenbach</v>
          </cell>
          <cell r="D4110" t="str">
            <v>BASF</v>
          </cell>
          <cell r="E4110">
            <v>616.87</v>
          </cell>
          <cell r="G4110" t="str">
            <v>€/MT</v>
          </cell>
          <cell r="H4110">
            <v>3716</v>
          </cell>
          <cell r="I4110" t="str">
            <v>Euro</v>
          </cell>
          <cell r="J4110" t="str">
            <v>Princen</v>
          </cell>
          <cell r="K4110">
            <v>2768632.0671538138</v>
          </cell>
          <cell r="L4110">
            <v>2768632.0671538138</v>
          </cell>
          <cell r="M4110">
            <v>3716</v>
          </cell>
        </row>
        <row r="4111">
          <cell r="A4111">
            <v>38169</v>
          </cell>
          <cell r="B4111" t="str">
            <v>MEG</v>
          </cell>
          <cell r="C4111" t="str">
            <v>Offenbach</v>
          </cell>
          <cell r="D4111" t="str">
            <v>Mitsubishi Polyester Film (toll)</v>
          </cell>
          <cell r="E4111">
            <v>812.33</v>
          </cell>
          <cell r="G4111" t="str">
            <v>€/MT</v>
          </cell>
          <cell r="H4111">
            <v>1074</v>
          </cell>
          <cell r="I4111" t="str">
            <v>Euro</v>
          </cell>
          <cell r="J4111" t="str">
            <v>Princen</v>
          </cell>
          <cell r="K4111">
            <v>1053738.0518147233</v>
          </cell>
          <cell r="L4111">
            <v>1053738.0518147233</v>
          </cell>
          <cell r="M4111">
            <v>1074</v>
          </cell>
        </row>
        <row r="4112">
          <cell r="A4112">
            <v>37742</v>
          </cell>
          <cell r="B4112" t="str">
            <v>DEG</v>
          </cell>
          <cell r="C4112" t="str">
            <v>Vlissingen</v>
          </cell>
          <cell r="D4112" t="str">
            <v>Ineos</v>
          </cell>
          <cell r="E4112">
            <v>450</v>
          </cell>
          <cell r="G4112" t="str">
            <v>€/MT</v>
          </cell>
          <cell r="H4112">
            <v>401</v>
          </cell>
          <cell r="I4112" t="str">
            <v>Euro</v>
          </cell>
          <cell r="J4112" t="str">
            <v>Princen</v>
          </cell>
          <cell r="K4112">
            <v>208997.18999999997</v>
          </cell>
          <cell r="L4112">
            <v>208997.18999999997</v>
          </cell>
          <cell r="M4112">
            <v>442.02691150000004</v>
          </cell>
        </row>
        <row r="4113">
          <cell r="A4113">
            <v>37773</v>
          </cell>
          <cell r="B4113" t="str">
            <v>DEG</v>
          </cell>
          <cell r="C4113" t="str">
            <v>Vlissingen</v>
          </cell>
          <cell r="D4113" t="str">
            <v>Vinmar International</v>
          </cell>
          <cell r="E4113">
            <v>370</v>
          </cell>
          <cell r="G4113" t="str">
            <v>€/MT</v>
          </cell>
          <cell r="H4113">
            <v>479</v>
          </cell>
          <cell r="I4113" t="str">
            <v>Euro</v>
          </cell>
          <cell r="J4113" t="str">
            <v>Princen</v>
          </cell>
          <cell r="K4113">
            <v>206703.34899999999</v>
          </cell>
          <cell r="L4113">
            <v>206703.34899999999</v>
          </cell>
          <cell r="M4113">
            <v>528.00720850000005</v>
          </cell>
        </row>
        <row r="4114">
          <cell r="A4114">
            <v>37803</v>
          </cell>
          <cell r="B4114" t="str">
            <v>DEG</v>
          </cell>
          <cell r="C4114" t="str">
            <v>Vlissingen</v>
          </cell>
          <cell r="D4114" t="str">
            <v>Oxyde Chemicals</v>
          </cell>
          <cell r="E4114">
            <v>430</v>
          </cell>
          <cell r="G4114" t="str">
            <v>€/MT</v>
          </cell>
          <cell r="H4114">
            <v>484</v>
          </cell>
          <cell r="I4114" t="str">
            <v>Euro</v>
          </cell>
          <cell r="J4114" t="str">
            <v>Princen</v>
          </cell>
          <cell r="K4114">
            <v>236674.06399999998</v>
          </cell>
          <cell r="L4114">
            <v>236674.06399999998</v>
          </cell>
          <cell r="M4114">
            <v>533.51876600000003</v>
          </cell>
        </row>
        <row r="4115">
          <cell r="A4115">
            <v>37803</v>
          </cell>
          <cell r="B4115" t="str">
            <v>DEG</v>
          </cell>
          <cell r="C4115" t="str">
            <v>Vlissingen</v>
          </cell>
          <cell r="D4115" t="str">
            <v>ICC</v>
          </cell>
          <cell r="E4115">
            <v>400</v>
          </cell>
          <cell r="G4115" t="str">
            <v>€/MT</v>
          </cell>
          <cell r="H4115">
            <v>524</v>
          </cell>
          <cell r="I4115" t="str">
            <v>Euro</v>
          </cell>
          <cell r="J4115" t="str">
            <v>Princen</v>
          </cell>
          <cell r="K4115">
            <v>238357.12</v>
          </cell>
          <cell r="L4115">
            <v>238357.12</v>
          </cell>
          <cell r="M4115">
            <v>577.6112260000001</v>
          </cell>
        </row>
        <row r="4116">
          <cell r="A4116">
            <v>37834</v>
          </cell>
          <cell r="B4116" t="str">
            <v>DEG</v>
          </cell>
          <cell r="C4116" t="str">
            <v>Vlissingen</v>
          </cell>
          <cell r="D4116" t="str">
            <v>Sabic</v>
          </cell>
          <cell r="E4116">
            <v>430</v>
          </cell>
          <cell r="G4116" t="str">
            <v>€/MT</v>
          </cell>
          <cell r="H4116">
            <v>503</v>
          </cell>
          <cell r="I4116" t="str">
            <v>Euro</v>
          </cell>
          <cell r="J4116" t="str">
            <v>Princen</v>
          </cell>
          <cell r="K4116">
            <v>240925.43099999998</v>
          </cell>
          <cell r="L4116">
            <v>240925.43099999998</v>
          </cell>
          <cell r="M4116">
            <v>554.46268450000002</v>
          </cell>
        </row>
        <row r="4117">
          <cell r="A4117">
            <v>37865</v>
          </cell>
          <cell r="B4117" t="str">
            <v>DEG</v>
          </cell>
          <cell r="C4117" t="str">
            <v>Vlissingen</v>
          </cell>
          <cell r="D4117" t="str">
            <v>Liquichem</v>
          </cell>
          <cell r="E4117">
            <v>440</v>
          </cell>
          <cell r="G4117" t="str">
            <v>€/MT</v>
          </cell>
          <cell r="H4117">
            <v>500</v>
          </cell>
          <cell r="I4117" t="str">
            <v>Euro</v>
          </cell>
          <cell r="J4117" t="str">
            <v>Princen</v>
          </cell>
          <cell r="K4117">
            <v>246884</v>
          </cell>
          <cell r="L4117">
            <v>246884.00000000003</v>
          </cell>
          <cell r="M4117">
            <v>551.15575000000001</v>
          </cell>
        </row>
        <row r="4118">
          <cell r="A4118">
            <v>37895</v>
          </cell>
          <cell r="B4118" t="str">
            <v>DEG</v>
          </cell>
          <cell r="C4118" t="str">
            <v>Vlissingen</v>
          </cell>
          <cell r="D4118" t="str">
            <v>Noahs Ark Chemicals</v>
          </cell>
          <cell r="E4118">
            <v>450</v>
          </cell>
          <cell r="G4118" t="str">
            <v>€/MT</v>
          </cell>
          <cell r="H4118">
            <v>499</v>
          </cell>
          <cell r="I4118" t="str">
            <v>Euro</v>
          </cell>
          <cell r="J4118" t="str">
            <v>Princen</v>
          </cell>
          <cell r="K4118">
            <v>262543.86</v>
          </cell>
          <cell r="L4118">
            <v>262543.86</v>
          </cell>
          <cell r="M4118">
            <v>550.05343850000008</v>
          </cell>
        </row>
        <row r="4119">
          <cell r="A4119">
            <v>37926</v>
          </cell>
          <cell r="B4119" t="str">
            <v>DEG</v>
          </cell>
          <cell r="C4119" t="str">
            <v>Vlissingen</v>
          </cell>
          <cell r="D4119" t="str">
            <v>Sabic</v>
          </cell>
          <cell r="E4119">
            <v>445</v>
          </cell>
          <cell r="G4119" t="str">
            <v>€/MT</v>
          </cell>
          <cell r="H4119">
            <v>500</v>
          </cell>
          <cell r="I4119" t="str">
            <v>Euro</v>
          </cell>
          <cell r="J4119" t="str">
            <v>Princen</v>
          </cell>
          <cell r="K4119">
            <v>260369.49999999997</v>
          </cell>
          <cell r="L4119">
            <v>260369.49999999997</v>
          </cell>
          <cell r="M4119">
            <v>551.15575000000001</v>
          </cell>
        </row>
        <row r="4120">
          <cell r="A4120">
            <v>37956</v>
          </cell>
          <cell r="B4120" t="str">
            <v>DEG</v>
          </cell>
          <cell r="C4120" t="str">
            <v>Vlissingen</v>
          </cell>
          <cell r="D4120" t="str">
            <v>Sabic</v>
          </cell>
          <cell r="E4120">
            <v>440</v>
          </cell>
          <cell r="G4120" t="str">
            <v>€/MT</v>
          </cell>
          <cell r="H4120">
            <v>500</v>
          </cell>
          <cell r="I4120" t="str">
            <v>Euro</v>
          </cell>
          <cell r="J4120" t="str">
            <v>Princen</v>
          </cell>
          <cell r="K4120">
            <v>270292</v>
          </cell>
          <cell r="L4120">
            <v>270292</v>
          </cell>
          <cell r="M4120">
            <v>551.15575000000001</v>
          </cell>
        </row>
        <row r="4121">
          <cell r="A4121">
            <v>37956</v>
          </cell>
          <cell r="B4121" t="str">
            <v>DEG</v>
          </cell>
          <cell r="C4121" t="str">
            <v>Vlissingen</v>
          </cell>
          <cell r="D4121" t="str">
            <v>Ineos</v>
          </cell>
          <cell r="E4121">
            <v>450</v>
          </cell>
          <cell r="G4121" t="str">
            <v>€/MT</v>
          </cell>
          <cell r="H4121">
            <v>500</v>
          </cell>
          <cell r="I4121" t="str">
            <v>Euro</v>
          </cell>
          <cell r="J4121" t="str">
            <v>Princen</v>
          </cell>
          <cell r="K4121">
            <v>276435</v>
          </cell>
          <cell r="L4121">
            <v>276435</v>
          </cell>
          <cell r="M4121">
            <v>551.15575000000001</v>
          </cell>
        </row>
        <row r="4122">
          <cell r="A4122">
            <v>38018</v>
          </cell>
          <cell r="B4122" t="str">
            <v>DEG</v>
          </cell>
          <cell r="C4122" t="str">
            <v>Vlissingen</v>
          </cell>
          <cell r="D4122" t="str">
            <v>Liquichem</v>
          </cell>
          <cell r="E4122">
            <v>428</v>
          </cell>
          <cell r="G4122" t="str">
            <v>€/MT</v>
          </cell>
          <cell r="H4122">
            <v>475</v>
          </cell>
          <cell r="I4122" t="str">
            <v>Euro</v>
          </cell>
          <cell r="J4122" t="str">
            <v>Princen</v>
          </cell>
          <cell r="K4122">
            <v>257093.18</v>
          </cell>
          <cell r="L4122">
            <v>257093.18</v>
          </cell>
          <cell r="M4122">
            <v>523.59796250000011</v>
          </cell>
        </row>
        <row r="4123">
          <cell r="A4123">
            <v>38047</v>
          </cell>
          <cell r="B4123" t="str">
            <v>DEG</v>
          </cell>
          <cell r="C4123" t="str">
            <v>Vlissingen</v>
          </cell>
          <cell r="D4123" t="str">
            <v>Ineos</v>
          </cell>
          <cell r="E4123">
            <v>520</v>
          </cell>
          <cell r="G4123" t="str">
            <v>€/MT</v>
          </cell>
          <cell r="H4123">
            <v>498</v>
          </cell>
          <cell r="I4123" t="str">
            <v>Euro</v>
          </cell>
          <cell r="J4123" t="str">
            <v>Princen</v>
          </cell>
          <cell r="K4123">
            <v>317527.7446956521</v>
          </cell>
          <cell r="L4123">
            <v>317527.74469565216</v>
          </cell>
          <cell r="M4123">
            <v>548.95112700000004</v>
          </cell>
        </row>
        <row r="4124">
          <cell r="A4124">
            <v>38047</v>
          </cell>
          <cell r="B4124" t="str">
            <v>DEG</v>
          </cell>
          <cell r="C4124" t="str">
            <v>Vlissingen</v>
          </cell>
          <cell r="D4124" t="str">
            <v>Sabic</v>
          </cell>
          <cell r="E4124">
            <v>550</v>
          </cell>
          <cell r="G4124" t="str">
            <v>€/MT</v>
          </cell>
          <cell r="H4124">
            <v>501</v>
          </cell>
          <cell r="I4124" t="str">
            <v>Euro</v>
          </cell>
          <cell r="J4124" t="str">
            <v>Princen</v>
          </cell>
          <cell r="K4124">
            <v>337869.82565217389</v>
          </cell>
          <cell r="L4124">
            <v>337869.82565217389</v>
          </cell>
          <cell r="M4124">
            <v>552.25806150000005</v>
          </cell>
        </row>
        <row r="4125">
          <cell r="A4125">
            <v>38078</v>
          </cell>
          <cell r="B4125" t="str">
            <v>DEG</v>
          </cell>
          <cell r="C4125" t="str">
            <v>Vlissingen</v>
          </cell>
          <cell r="D4125" t="str">
            <v>Sabic</v>
          </cell>
          <cell r="E4125">
            <v>580</v>
          </cell>
          <cell r="G4125" t="str">
            <v>€/MT</v>
          </cell>
          <cell r="H4125">
            <v>500</v>
          </cell>
          <cell r="I4125" t="str">
            <v>Euro</v>
          </cell>
          <cell r="J4125" t="str">
            <v>Princen</v>
          </cell>
          <cell r="K4125">
            <v>347576.60000000003</v>
          </cell>
          <cell r="L4125">
            <v>347576.60000000003</v>
          </cell>
          <cell r="M4125">
            <v>551.15575000000001</v>
          </cell>
        </row>
        <row r="4126">
          <cell r="A4126">
            <v>38108</v>
          </cell>
          <cell r="B4126" t="str">
            <v>DEG</v>
          </cell>
          <cell r="C4126" t="str">
            <v>Vlissingen</v>
          </cell>
          <cell r="D4126" t="str">
            <v>Sabic</v>
          </cell>
          <cell r="E4126">
            <v>660</v>
          </cell>
          <cell r="G4126" t="str">
            <v>€/MT</v>
          </cell>
          <cell r="H4126">
            <v>500</v>
          </cell>
          <cell r="I4126" t="str">
            <v>Euro</v>
          </cell>
          <cell r="J4126" t="str">
            <v>Princen</v>
          </cell>
          <cell r="K4126">
            <v>396238.85714285704</v>
          </cell>
          <cell r="L4126">
            <v>396238.85714285704</v>
          </cell>
          <cell r="M4126">
            <v>551.15575000000001</v>
          </cell>
        </row>
        <row r="4127">
          <cell r="A4127">
            <v>38139</v>
          </cell>
          <cell r="B4127" t="str">
            <v>DEG</v>
          </cell>
          <cell r="C4127" t="str">
            <v>Vlissingen</v>
          </cell>
          <cell r="D4127" t="str">
            <v>Sabic</v>
          </cell>
          <cell r="E4127">
            <v>700</v>
          </cell>
          <cell r="G4127" t="str">
            <v>€/MT</v>
          </cell>
          <cell r="H4127">
            <v>502</v>
          </cell>
          <cell r="I4127" t="str">
            <v>Euro</v>
          </cell>
          <cell r="J4127" t="str">
            <v>Princen</v>
          </cell>
          <cell r="K4127">
            <v>426540.5009090908</v>
          </cell>
          <cell r="L4127">
            <v>426540.50090909086</v>
          </cell>
          <cell r="M4127">
            <v>553.3603730000001</v>
          </cell>
        </row>
        <row r="4128">
          <cell r="A4128">
            <v>38169</v>
          </cell>
          <cell r="B4128" t="str">
            <v>DEG</v>
          </cell>
          <cell r="C4128" t="str">
            <v>Vlissingen</v>
          </cell>
          <cell r="D4128" t="str">
            <v>Liquichem</v>
          </cell>
          <cell r="E4128">
            <v>700</v>
          </cell>
          <cell r="G4128" t="str">
            <v>€/MT</v>
          </cell>
          <cell r="H4128">
            <v>500</v>
          </cell>
          <cell r="I4128" t="str">
            <v>Euro</v>
          </cell>
          <cell r="J4128" t="str">
            <v>Princen</v>
          </cell>
          <cell r="K4128">
            <v>422730.84123437409</v>
          </cell>
          <cell r="L4128">
            <v>422730.84123437409</v>
          </cell>
          <cell r="M4128">
            <v>551.15575000000001</v>
          </cell>
        </row>
        <row r="4129">
          <cell r="A4129">
            <v>38169</v>
          </cell>
          <cell r="B4129" t="str">
            <v>DEG</v>
          </cell>
          <cell r="C4129" t="str">
            <v>Vlissingen</v>
          </cell>
          <cell r="D4129" t="str">
            <v>Oxyde Chemicals</v>
          </cell>
          <cell r="E4129">
            <v>750</v>
          </cell>
          <cell r="G4129" t="str">
            <v>€/MT</v>
          </cell>
          <cell r="H4129">
            <v>298</v>
          </cell>
          <cell r="I4129" t="str">
            <v>Euro</v>
          </cell>
          <cell r="J4129" t="str">
            <v>Princen</v>
          </cell>
          <cell r="K4129">
            <v>269943.83718823601</v>
          </cell>
          <cell r="L4129">
            <v>269943.83718823601</v>
          </cell>
          <cell r="M4129">
            <v>328.48882700000001</v>
          </cell>
        </row>
        <row r="4130">
          <cell r="A4130">
            <v>38108</v>
          </cell>
          <cell r="B4130" t="str">
            <v>Cyclohexane</v>
          </cell>
          <cell r="C4130" t="str">
            <v>Victoria</v>
          </cell>
          <cell r="D4130" t="str">
            <v>TRICON ENERGY LTD</v>
          </cell>
          <cell r="E4130">
            <v>2.2999999999999998</v>
          </cell>
          <cell r="F4130">
            <v>0.03</v>
          </cell>
          <cell r="G4130" t="str">
            <v>$/gal</v>
          </cell>
          <cell r="H4130">
            <v>258000</v>
          </cell>
          <cell r="I4130" t="str">
            <v>US</v>
          </cell>
          <cell r="J4130" t="str">
            <v>Midash</v>
          </cell>
          <cell r="K4130">
            <v>601139.99999999988</v>
          </cell>
          <cell r="L4130">
            <v>593400</v>
          </cell>
          <cell r="M4130">
            <v>258000</v>
          </cell>
        </row>
        <row r="4131">
          <cell r="A4131">
            <v>38108</v>
          </cell>
          <cell r="B4131" t="str">
            <v>Cyclohexane</v>
          </cell>
          <cell r="C4131" t="str">
            <v>Sabine</v>
          </cell>
          <cell r="D4131" t="str">
            <v>TRICON ENERGY LTD</v>
          </cell>
          <cell r="E4131">
            <v>2.2999999999999998</v>
          </cell>
          <cell r="F4131">
            <v>0.03</v>
          </cell>
          <cell r="G4131" t="str">
            <v>$/gal</v>
          </cell>
          <cell r="H4131">
            <v>820000</v>
          </cell>
          <cell r="I4131" t="str">
            <v>US</v>
          </cell>
          <cell r="J4131" t="str">
            <v>Midash</v>
          </cell>
          <cell r="K4131">
            <v>1910599.9999999998</v>
          </cell>
          <cell r="L4131">
            <v>1885999.9999999998</v>
          </cell>
          <cell r="M4131">
            <v>820000</v>
          </cell>
        </row>
        <row r="4132">
          <cell r="A4132">
            <v>37622</v>
          </cell>
          <cell r="B4132" t="str">
            <v>Electricity</v>
          </cell>
          <cell r="C4132" t="str">
            <v>Americana</v>
          </cell>
          <cell r="D4132" t="str">
            <v>CPFL</v>
          </cell>
          <cell r="E4132">
            <v>30.32</v>
          </cell>
          <cell r="G4132" t="str">
            <v>$/MWh</v>
          </cell>
          <cell r="H4132">
            <v>9053</v>
          </cell>
          <cell r="I4132" t="str">
            <v>SAM</v>
          </cell>
          <cell r="J4132" t="str">
            <v>Carvalho</v>
          </cell>
          <cell r="K4132">
            <v>274486.96000000002</v>
          </cell>
          <cell r="L4132">
            <v>274486.96000000002</v>
          </cell>
          <cell r="M4132">
            <v>9053</v>
          </cell>
        </row>
        <row r="4133">
          <cell r="A4133">
            <v>37653</v>
          </cell>
          <cell r="B4133" t="str">
            <v>Electricity</v>
          </cell>
          <cell r="C4133" t="str">
            <v>Americana</v>
          </cell>
          <cell r="D4133" t="str">
            <v>CPFL</v>
          </cell>
          <cell r="E4133">
            <v>29.94</v>
          </cell>
          <cell r="G4133" t="str">
            <v>$/MWh</v>
          </cell>
          <cell r="H4133">
            <v>8126</v>
          </cell>
          <cell r="I4133" t="str">
            <v>SAM</v>
          </cell>
          <cell r="J4133" t="str">
            <v>Carvalho</v>
          </cell>
          <cell r="K4133">
            <v>243292.44</v>
          </cell>
          <cell r="L4133">
            <v>243292.44</v>
          </cell>
          <cell r="M4133">
            <v>8126</v>
          </cell>
        </row>
        <row r="4134">
          <cell r="A4134">
            <v>37681</v>
          </cell>
          <cell r="B4134" t="str">
            <v>Electricity</v>
          </cell>
          <cell r="C4134" t="str">
            <v>Americana</v>
          </cell>
          <cell r="D4134" t="str">
            <v>CPFL</v>
          </cell>
          <cell r="E4134">
            <v>29.91</v>
          </cell>
          <cell r="G4134" t="str">
            <v>$/MWh</v>
          </cell>
          <cell r="H4134">
            <v>9031</v>
          </cell>
          <cell r="I4134" t="str">
            <v>SAM</v>
          </cell>
          <cell r="J4134" t="str">
            <v>Carvalho</v>
          </cell>
          <cell r="K4134">
            <v>270117.21000000002</v>
          </cell>
          <cell r="L4134">
            <v>270117.21000000002</v>
          </cell>
          <cell r="M4134">
            <v>9031</v>
          </cell>
        </row>
        <row r="4135">
          <cell r="A4135">
            <v>37712</v>
          </cell>
          <cell r="B4135" t="str">
            <v>Electricity</v>
          </cell>
          <cell r="C4135" t="str">
            <v>Americana</v>
          </cell>
          <cell r="D4135" t="str">
            <v>CPFL</v>
          </cell>
          <cell r="E4135">
            <v>39.200000000000003</v>
          </cell>
          <cell r="G4135" t="str">
            <v>$/MWh</v>
          </cell>
          <cell r="H4135">
            <v>8691</v>
          </cell>
          <cell r="I4135" t="str">
            <v>SAM</v>
          </cell>
          <cell r="J4135" t="str">
            <v>Carvalho</v>
          </cell>
          <cell r="K4135">
            <v>340687.2</v>
          </cell>
          <cell r="L4135">
            <v>340687.2</v>
          </cell>
          <cell r="M4135">
            <v>8691</v>
          </cell>
        </row>
        <row r="4136">
          <cell r="A4136">
            <v>37742</v>
          </cell>
          <cell r="B4136" t="str">
            <v>Electricity</v>
          </cell>
          <cell r="C4136" t="str">
            <v>Americana</v>
          </cell>
          <cell r="D4136" t="str">
            <v>CPFL</v>
          </cell>
          <cell r="E4136">
            <v>46.56</v>
          </cell>
          <cell r="G4136" t="str">
            <v>$/MWh</v>
          </cell>
          <cell r="H4136">
            <v>8536</v>
          </cell>
          <cell r="I4136" t="str">
            <v>SAM</v>
          </cell>
          <cell r="J4136" t="str">
            <v>Carvalho</v>
          </cell>
          <cell r="K4136">
            <v>397436.16000000003</v>
          </cell>
          <cell r="L4136">
            <v>397436.16000000003</v>
          </cell>
          <cell r="M4136">
            <v>8536</v>
          </cell>
        </row>
        <row r="4137">
          <cell r="A4137">
            <v>37773</v>
          </cell>
          <cell r="B4137" t="str">
            <v>Electricity</v>
          </cell>
          <cell r="C4137" t="str">
            <v>Americana</v>
          </cell>
          <cell r="D4137" t="str">
            <v>CPFL</v>
          </cell>
          <cell r="E4137">
            <v>47.49</v>
          </cell>
          <cell r="G4137" t="str">
            <v>$/MWh</v>
          </cell>
          <cell r="H4137">
            <v>8473</v>
          </cell>
          <cell r="I4137" t="str">
            <v>SAM</v>
          </cell>
          <cell r="J4137" t="str">
            <v>Carvalho</v>
          </cell>
          <cell r="K4137">
            <v>402382.77</v>
          </cell>
          <cell r="L4137">
            <v>402382.77</v>
          </cell>
          <cell r="M4137">
            <v>8473</v>
          </cell>
        </row>
        <row r="4138">
          <cell r="A4138">
            <v>37803</v>
          </cell>
          <cell r="B4138" t="str">
            <v>Electricity</v>
          </cell>
          <cell r="C4138" t="str">
            <v>Americana</v>
          </cell>
          <cell r="D4138" t="str">
            <v>CPFL</v>
          </cell>
          <cell r="E4138">
            <v>50.39</v>
          </cell>
          <cell r="G4138" t="str">
            <v>$/MWh</v>
          </cell>
          <cell r="H4138">
            <v>7284</v>
          </cell>
          <cell r="I4138" t="str">
            <v>SAM</v>
          </cell>
          <cell r="J4138" t="str">
            <v>Carvalho</v>
          </cell>
          <cell r="K4138">
            <v>367040.76</v>
          </cell>
          <cell r="L4138">
            <v>367040.76</v>
          </cell>
          <cell r="M4138">
            <v>7284</v>
          </cell>
        </row>
        <row r="4139">
          <cell r="A4139">
            <v>37834</v>
          </cell>
          <cell r="B4139" t="str">
            <v>Electricity</v>
          </cell>
          <cell r="C4139" t="str">
            <v>Americana</v>
          </cell>
          <cell r="D4139" t="str">
            <v>CPFL</v>
          </cell>
          <cell r="E4139">
            <v>49.2</v>
          </cell>
          <cell r="G4139" t="str">
            <v>$/MWh</v>
          </cell>
          <cell r="H4139">
            <v>6831</v>
          </cell>
          <cell r="I4139" t="str">
            <v>SAM</v>
          </cell>
          <cell r="J4139" t="str">
            <v>Carvalho</v>
          </cell>
          <cell r="K4139">
            <v>336085.2</v>
          </cell>
          <cell r="L4139">
            <v>336085.2</v>
          </cell>
          <cell r="M4139">
            <v>6831</v>
          </cell>
        </row>
        <row r="4140">
          <cell r="A4140">
            <v>37865</v>
          </cell>
          <cell r="B4140" t="str">
            <v>Electricity</v>
          </cell>
          <cell r="C4140" t="str">
            <v>Americana</v>
          </cell>
          <cell r="D4140" t="str">
            <v>CPFL</v>
          </cell>
          <cell r="E4140">
            <v>47.43</v>
          </cell>
          <cell r="G4140" t="str">
            <v>$/MWh</v>
          </cell>
          <cell r="H4140">
            <v>8460</v>
          </cell>
          <cell r="I4140" t="str">
            <v>SAM</v>
          </cell>
          <cell r="J4140" t="str">
            <v>Carvalho</v>
          </cell>
          <cell r="K4140">
            <v>401257.8</v>
          </cell>
          <cell r="L4140">
            <v>401257.8</v>
          </cell>
          <cell r="M4140">
            <v>8460</v>
          </cell>
        </row>
        <row r="4141">
          <cell r="A4141">
            <v>37895</v>
          </cell>
          <cell r="B4141" t="str">
            <v>Electricity</v>
          </cell>
          <cell r="C4141" t="str">
            <v>Americana</v>
          </cell>
          <cell r="D4141" t="str">
            <v>CPFL</v>
          </cell>
          <cell r="E4141">
            <v>47.88</v>
          </cell>
          <cell r="G4141" t="str">
            <v>$/MWh</v>
          </cell>
          <cell r="H4141">
            <v>9704</v>
          </cell>
          <cell r="I4141" t="str">
            <v>SAM</v>
          </cell>
          <cell r="J4141" t="str">
            <v>Carvalho</v>
          </cell>
          <cell r="K4141">
            <v>464627.52</v>
          </cell>
          <cell r="L4141">
            <v>464627.52</v>
          </cell>
          <cell r="M4141">
            <v>9704</v>
          </cell>
        </row>
        <row r="4142">
          <cell r="A4142">
            <v>37926</v>
          </cell>
          <cell r="B4142" t="str">
            <v>Electricity</v>
          </cell>
          <cell r="C4142" t="str">
            <v>Americana</v>
          </cell>
          <cell r="D4142" t="str">
            <v>CPFL</v>
          </cell>
          <cell r="E4142">
            <v>51.29</v>
          </cell>
          <cell r="G4142" t="str">
            <v>$/MWh</v>
          </cell>
          <cell r="H4142">
            <v>6919</v>
          </cell>
          <cell r="I4142" t="str">
            <v>SAM</v>
          </cell>
          <cell r="J4142" t="str">
            <v>Carvalho</v>
          </cell>
          <cell r="K4142">
            <v>354875.51</v>
          </cell>
          <cell r="L4142">
            <v>354875.51</v>
          </cell>
          <cell r="M4142">
            <v>6919</v>
          </cell>
        </row>
        <row r="4143">
          <cell r="A4143">
            <v>37956</v>
          </cell>
          <cell r="B4143" t="str">
            <v>Electricity</v>
          </cell>
          <cell r="C4143" t="str">
            <v>Americana</v>
          </cell>
          <cell r="D4143" t="str">
            <v>CPFL</v>
          </cell>
          <cell r="E4143">
            <v>50.83</v>
          </cell>
          <cell r="G4143" t="str">
            <v>$/MWh</v>
          </cell>
          <cell r="H4143">
            <v>6786</v>
          </cell>
          <cell r="I4143" t="str">
            <v>SAM</v>
          </cell>
          <cell r="J4143" t="str">
            <v>Carvalho</v>
          </cell>
          <cell r="K4143">
            <v>344932.38</v>
          </cell>
          <cell r="L4143">
            <v>344932.38</v>
          </cell>
          <cell r="M4143">
            <v>6786</v>
          </cell>
        </row>
        <row r="4144">
          <cell r="A4144">
            <v>37987</v>
          </cell>
          <cell r="B4144" t="str">
            <v>Electricity</v>
          </cell>
          <cell r="C4144" t="str">
            <v>Americana</v>
          </cell>
          <cell r="D4144" t="str">
            <v>CPFL</v>
          </cell>
          <cell r="E4144">
            <v>46.03</v>
          </cell>
          <cell r="G4144" t="str">
            <v>$/MWh</v>
          </cell>
          <cell r="H4144">
            <v>9543</v>
          </cell>
          <cell r="I4144" t="str">
            <v>SAM</v>
          </cell>
          <cell r="J4144" t="str">
            <v>Carvalho</v>
          </cell>
          <cell r="K4144">
            <v>439264.29000000004</v>
          </cell>
          <cell r="L4144">
            <v>439264.29000000004</v>
          </cell>
          <cell r="M4144">
            <v>9543</v>
          </cell>
        </row>
        <row r="4145">
          <cell r="A4145">
            <v>38018</v>
          </cell>
          <cell r="B4145" t="str">
            <v>Electricity</v>
          </cell>
          <cell r="C4145" t="str">
            <v>Americana</v>
          </cell>
          <cell r="D4145" t="str">
            <v>CPFL</v>
          </cell>
          <cell r="E4145">
            <v>44.73</v>
          </cell>
          <cell r="G4145" t="str">
            <v>$/MWh</v>
          </cell>
          <cell r="H4145">
            <v>8820</v>
          </cell>
          <cell r="I4145" t="str">
            <v>SAM</v>
          </cell>
          <cell r="J4145" t="str">
            <v>Carvalho</v>
          </cell>
          <cell r="K4145">
            <v>394518.6</v>
          </cell>
          <cell r="L4145">
            <v>394518.6</v>
          </cell>
          <cell r="M4145">
            <v>8820</v>
          </cell>
        </row>
        <row r="4146">
          <cell r="A4146">
            <v>38047</v>
          </cell>
          <cell r="B4146" t="str">
            <v>Electricity</v>
          </cell>
          <cell r="C4146" t="str">
            <v>Americana</v>
          </cell>
          <cell r="D4146" t="str">
            <v>CPFL</v>
          </cell>
          <cell r="E4146">
            <v>44.38</v>
          </cell>
          <cell r="G4146" t="str">
            <v>$/MWh</v>
          </cell>
          <cell r="H4146">
            <v>9494</v>
          </cell>
          <cell r="I4146" t="str">
            <v>SAM</v>
          </cell>
          <cell r="J4146" t="str">
            <v>Carvalho</v>
          </cell>
          <cell r="K4146">
            <v>421343.72000000003</v>
          </cell>
          <cell r="L4146">
            <v>421343.72000000003</v>
          </cell>
          <cell r="M4146">
            <v>9494</v>
          </cell>
        </row>
        <row r="4147">
          <cell r="A4147">
            <v>38078</v>
          </cell>
          <cell r="B4147" t="str">
            <v>Electricity</v>
          </cell>
          <cell r="C4147" t="str">
            <v>Americana</v>
          </cell>
          <cell r="D4147" t="str">
            <v>CPFL</v>
          </cell>
          <cell r="E4147">
            <v>53.57</v>
          </cell>
          <cell r="G4147" t="str">
            <v>$/MWh</v>
          </cell>
          <cell r="H4147">
            <v>9254</v>
          </cell>
          <cell r="I4147" t="str">
            <v>SAM</v>
          </cell>
          <cell r="J4147" t="str">
            <v>Carvalho</v>
          </cell>
          <cell r="K4147">
            <v>495736.78</v>
          </cell>
          <cell r="L4147">
            <v>495736.78</v>
          </cell>
          <cell r="M4147">
            <v>9254</v>
          </cell>
        </row>
        <row r="4148">
          <cell r="A4148">
            <v>38108</v>
          </cell>
          <cell r="B4148" t="str">
            <v>Electricity</v>
          </cell>
          <cell r="C4148" t="str">
            <v>Americana</v>
          </cell>
          <cell r="D4148" t="str">
            <v>CPFL</v>
          </cell>
          <cell r="E4148">
            <v>57.77</v>
          </cell>
          <cell r="G4148" t="str">
            <v>$/MWh</v>
          </cell>
          <cell r="H4148">
            <v>9137</v>
          </cell>
          <cell r="I4148" t="str">
            <v>SAM</v>
          </cell>
          <cell r="J4148" t="str">
            <v>Carvalho</v>
          </cell>
          <cell r="K4148">
            <v>527844.49</v>
          </cell>
          <cell r="L4148">
            <v>527844.49</v>
          </cell>
          <cell r="M4148">
            <v>9137</v>
          </cell>
        </row>
        <row r="4149">
          <cell r="A4149">
            <v>38139</v>
          </cell>
          <cell r="B4149" t="str">
            <v>Electricity</v>
          </cell>
          <cell r="C4149" t="str">
            <v>Americana</v>
          </cell>
          <cell r="D4149" t="str">
            <v>CPFL</v>
          </cell>
          <cell r="E4149">
            <v>56.96</v>
          </cell>
          <cell r="G4149" t="str">
            <v>$/MWh</v>
          </cell>
          <cell r="H4149">
            <v>8780</v>
          </cell>
          <cell r="I4149" t="str">
            <v>SAM</v>
          </cell>
          <cell r="J4149" t="str">
            <v>Carvalho</v>
          </cell>
          <cell r="K4149">
            <v>500108.79999999999</v>
          </cell>
          <cell r="L4149">
            <v>500108.79999999999</v>
          </cell>
          <cell r="M4149">
            <v>8780</v>
          </cell>
        </row>
        <row r="4150">
          <cell r="A4150">
            <v>38169</v>
          </cell>
          <cell r="B4150" t="str">
            <v>Electricity</v>
          </cell>
          <cell r="C4150" t="str">
            <v>Americana</v>
          </cell>
          <cell r="D4150" t="str">
            <v>CPFL</v>
          </cell>
          <cell r="E4150">
            <v>48.13</v>
          </cell>
          <cell r="G4150" t="str">
            <v>$/MWh</v>
          </cell>
          <cell r="H4150">
            <v>9594</v>
          </cell>
          <cell r="I4150" t="str">
            <v>SAM</v>
          </cell>
          <cell r="J4150" t="str">
            <v>Carvalho</v>
          </cell>
          <cell r="K4150">
            <v>461759.22000000003</v>
          </cell>
          <cell r="L4150">
            <v>461759.22000000003</v>
          </cell>
          <cell r="M4150">
            <v>9594</v>
          </cell>
        </row>
        <row r="4151">
          <cell r="A4151">
            <v>38200</v>
          </cell>
          <cell r="B4151" t="str">
            <v>Electricity</v>
          </cell>
          <cell r="C4151" t="str">
            <v>Americana</v>
          </cell>
          <cell r="D4151" t="str">
            <v>CPFL</v>
          </cell>
          <cell r="E4151">
            <v>49.79</v>
          </cell>
          <cell r="G4151" t="str">
            <v>$/MWh</v>
          </cell>
          <cell r="H4151">
            <v>8221</v>
          </cell>
          <cell r="I4151" t="str">
            <v>SAM</v>
          </cell>
          <cell r="J4151" t="str">
            <v>Carvalho</v>
          </cell>
          <cell r="K4151">
            <v>409323.58999999997</v>
          </cell>
          <cell r="L4151">
            <v>409323.58999999997</v>
          </cell>
          <cell r="M4151">
            <v>8221</v>
          </cell>
        </row>
        <row r="4152">
          <cell r="A4152">
            <v>38231</v>
          </cell>
          <cell r="B4152" t="str">
            <v>Electricity</v>
          </cell>
          <cell r="C4152" t="str">
            <v>Americana</v>
          </cell>
          <cell r="D4152" t="str">
            <v>CPFL</v>
          </cell>
          <cell r="E4152">
            <v>48</v>
          </cell>
          <cell r="G4152" t="str">
            <v>$/MWh</v>
          </cell>
          <cell r="H4152">
            <v>8100</v>
          </cell>
          <cell r="I4152" t="str">
            <v>SAM</v>
          </cell>
          <cell r="J4152" t="str">
            <v>Carvalho</v>
          </cell>
          <cell r="K4152">
            <v>388800</v>
          </cell>
          <cell r="L4152">
            <v>388800</v>
          </cell>
          <cell r="M4152">
            <v>8100</v>
          </cell>
        </row>
        <row r="4153">
          <cell r="A4153">
            <v>38261</v>
          </cell>
          <cell r="B4153" t="str">
            <v>Electricity</v>
          </cell>
          <cell r="C4153" t="str">
            <v>Americana</v>
          </cell>
          <cell r="D4153" t="str">
            <v>CPFL</v>
          </cell>
          <cell r="E4153">
            <v>48</v>
          </cell>
          <cell r="G4153" t="str">
            <v>$/MWh</v>
          </cell>
          <cell r="H4153">
            <v>8100</v>
          </cell>
          <cell r="I4153" t="str">
            <v>SAM</v>
          </cell>
          <cell r="J4153" t="str">
            <v>Carvalho</v>
          </cell>
          <cell r="K4153">
            <v>388800</v>
          </cell>
          <cell r="L4153">
            <v>388800</v>
          </cell>
          <cell r="M4153">
            <v>8100</v>
          </cell>
        </row>
        <row r="4154">
          <cell r="A4154">
            <v>38292</v>
          </cell>
          <cell r="B4154" t="str">
            <v>Electricity</v>
          </cell>
          <cell r="C4154" t="str">
            <v>Americana</v>
          </cell>
          <cell r="D4154" t="str">
            <v>CPFL</v>
          </cell>
          <cell r="E4154">
            <v>48</v>
          </cell>
          <cell r="G4154" t="str">
            <v>$/MWh</v>
          </cell>
          <cell r="H4154">
            <v>8100</v>
          </cell>
          <cell r="I4154" t="str">
            <v>SAM</v>
          </cell>
          <cell r="J4154" t="str">
            <v>Carvalho</v>
          </cell>
          <cell r="K4154">
            <v>388800</v>
          </cell>
          <cell r="L4154">
            <v>388800</v>
          </cell>
          <cell r="M4154">
            <v>8100</v>
          </cell>
        </row>
        <row r="4155">
          <cell r="A4155">
            <v>38322</v>
          </cell>
          <cell r="B4155" t="str">
            <v>Electricity</v>
          </cell>
          <cell r="C4155" t="str">
            <v>Americana</v>
          </cell>
          <cell r="D4155" t="str">
            <v>CPFL</v>
          </cell>
          <cell r="E4155">
            <v>48</v>
          </cell>
          <cell r="G4155" t="str">
            <v>$/MWh</v>
          </cell>
          <cell r="H4155">
            <v>8100</v>
          </cell>
          <cell r="I4155" t="str">
            <v>SAM</v>
          </cell>
          <cell r="J4155" t="str">
            <v>Carvalho</v>
          </cell>
          <cell r="K4155">
            <v>388800</v>
          </cell>
          <cell r="L4155">
            <v>388800</v>
          </cell>
          <cell r="M4155">
            <v>8100</v>
          </cell>
        </row>
        <row r="4156">
          <cell r="A4156">
            <v>38353</v>
          </cell>
          <cell r="B4156" t="str">
            <v>Electricity</v>
          </cell>
          <cell r="C4156" t="str">
            <v>Americana</v>
          </cell>
          <cell r="D4156" t="str">
            <v>CPFL</v>
          </cell>
          <cell r="G4156" t="str">
            <v>$/MWh</v>
          </cell>
          <cell r="H4156">
            <v>0</v>
          </cell>
          <cell r="I4156" t="str">
            <v>SAM</v>
          </cell>
          <cell r="J4156" t="str">
            <v>Carvalho</v>
          </cell>
          <cell r="K4156">
            <v>0</v>
          </cell>
          <cell r="L4156">
            <v>0</v>
          </cell>
          <cell r="M4156">
            <v>0</v>
          </cell>
        </row>
        <row r="4157">
          <cell r="A4157">
            <v>38384</v>
          </cell>
          <cell r="B4157" t="str">
            <v>Electricity</v>
          </cell>
          <cell r="C4157" t="str">
            <v>Americana</v>
          </cell>
          <cell r="D4157" t="str">
            <v>CPFL</v>
          </cell>
          <cell r="G4157" t="str">
            <v>$/MWh</v>
          </cell>
          <cell r="H4157">
            <v>0</v>
          </cell>
          <cell r="I4157" t="str">
            <v>SAM</v>
          </cell>
          <cell r="J4157" t="str">
            <v>Carvalho</v>
          </cell>
          <cell r="K4157">
            <v>0</v>
          </cell>
          <cell r="L4157">
            <v>0</v>
          </cell>
          <cell r="M4157">
            <v>0</v>
          </cell>
        </row>
        <row r="4158">
          <cell r="A4158">
            <v>38412</v>
          </cell>
          <cell r="B4158" t="str">
            <v>Electricity</v>
          </cell>
          <cell r="C4158" t="str">
            <v>Americana</v>
          </cell>
          <cell r="D4158" t="str">
            <v>CPFL</v>
          </cell>
          <cell r="G4158" t="str">
            <v>$/MWh</v>
          </cell>
          <cell r="H4158">
            <v>0</v>
          </cell>
          <cell r="I4158" t="str">
            <v>SAM</v>
          </cell>
          <cell r="J4158" t="str">
            <v>Carvalho</v>
          </cell>
          <cell r="K4158">
            <v>0</v>
          </cell>
          <cell r="L4158">
            <v>0</v>
          </cell>
          <cell r="M4158">
            <v>0</v>
          </cell>
        </row>
        <row r="4159">
          <cell r="A4159">
            <v>38443</v>
          </cell>
          <cell r="B4159" t="str">
            <v>Electricity</v>
          </cell>
          <cell r="C4159" t="str">
            <v>Americana</v>
          </cell>
          <cell r="D4159" t="str">
            <v>CPFL</v>
          </cell>
          <cell r="G4159" t="str">
            <v>$/MWh</v>
          </cell>
          <cell r="H4159">
            <v>0</v>
          </cell>
          <cell r="I4159" t="str">
            <v>SAM</v>
          </cell>
          <cell r="J4159" t="str">
            <v>Carvalho</v>
          </cell>
          <cell r="K4159">
            <v>0</v>
          </cell>
          <cell r="L4159">
            <v>0</v>
          </cell>
          <cell r="M4159">
            <v>0</v>
          </cell>
        </row>
        <row r="4160">
          <cell r="A4160">
            <v>38473</v>
          </cell>
          <cell r="B4160" t="str">
            <v>Electricity</v>
          </cell>
          <cell r="C4160" t="str">
            <v>Americana</v>
          </cell>
          <cell r="D4160" t="str">
            <v>CPFL</v>
          </cell>
          <cell r="G4160" t="str">
            <v>$/MWh</v>
          </cell>
          <cell r="H4160">
            <v>0</v>
          </cell>
          <cell r="I4160" t="str">
            <v>SAM</v>
          </cell>
          <cell r="J4160" t="str">
            <v>Carvalho</v>
          </cell>
          <cell r="K4160">
            <v>0</v>
          </cell>
          <cell r="L4160">
            <v>0</v>
          </cell>
          <cell r="M4160">
            <v>0</v>
          </cell>
        </row>
        <row r="4161">
          <cell r="A4161">
            <v>38504</v>
          </cell>
          <cell r="B4161" t="str">
            <v>Electricity</v>
          </cell>
          <cell r="C4161" t="str">
            <v>Americana</v>
          </cell>
          <cell r="D4161" t="str">
            <v>CPFL</v>
          </cell>
          <cell r="G4161" t="str">
            <v>$/MWh</v>
          </cell>
          <cell r="H4161">
            <v>0</v>
          </cell>
          <cell r="I4161" t="str">
            <v>SAM</v>
          </cell>
          <cell r="J4161" t="str">
            <v>Carvalho</v>
          </cell>
          <cell r="K4161">
            <v>0</v>
          </cell>
          <cell r="L4161">
            <v>0</v>
          </cell>
          <cell r="M4161">
            <v>0</v>
          </cell>
        </row>
        <row r="4162">
          <cell r="A4162">
            <v>38534</v>
          </cell>
          <cell r="B4162" t="str">
            <v>Electricity</v>
          </cell>
          <cell r="C4162" t="str">
            <v>Americana</v>
          </cell>
          <cell r="D4162" t="str">
            <v>CPFL</v>
          </cell>
          <cell r="G4162" t="str">
            <v>$/MWh</v>
          </cell>
          <cell r="H4162">
            <v>0</v>
          </cell>
          <cell r="I4162" t="str">
            <v>SAM</v>
          </cell>
          <cell r="J4162" t="str">
            <v>Carvalho</v>
          </cell>
          <cell r="K4162">
            <v>0</v>
          </cell>
          <cell r="L4162">
            <v>0</v>
          </cell>
          <cell r="M4162">
            <v>0</v>
          </cell>
        </row>
        <row r="4163">
          <cell r="A4163">
            <v>38565</v>
          </cell>
          <cell r="B4163" t="str">
            <v>Electricity</v>
          </cell>
          <cell r="C4163" t="str">
            <v>Americana</v>
          </cell>
          <cell r="D4163" t="str">
            <v>CPFL</v>
          </cell>
          <cell r="G4163" t="str">
            <v>$/MWh</v>
          </cell>
          <cell r="H4163">
            <v>0</v>
          </cell>
          <cell r="I4163" t="str">
            <v>SAM</v>
          </cell>
          <cell r="J4163" t="str">
            <v>Carvalho</v>
          </cell>
          <cell r="K4163">
            <v>0</v>
          </cell>
          <cell r="L4163">
            <v>0</v>
          </cell>
          <cell r="M4163">
            <v>0</v>
          </cell>
        </row>
        <row r="4164">
          <cell r="A4164">
            <v>38596</v>
          </cell>
          <cell r="B4164" t="str">
            <v>Electricity</v>
          </cell>
          <cell r="C4164" t="str">
            <v>Americana</v>
          </cell>
          <cell r="D4164" t="str">
            <v>CPFL</v>
          </cell>
          <cell r="G4164" t="str">
            <v>$/MWh</v>
          </cell>
          <cell r="H4164">
            <v>0</v>
          </cell>
          <cell r="I4164" t="str">
            <v>SAM</v>
          </cell>
          <cell r="J4164" t="str">
            <v>Carvalho</v>
          </cell>
          <cell r="K4164">
            <v>0</v>
          </cell>
          <cell r="L4164">
            <v>0</v>
          </cell>
          <cell r="M4164">
            <v>0</v>
          </cell>
        </row>
        <row r="4165">
          <cell r="A4165">
            <v>38626</v>
          </cell>
          <cell r="B4165" t="str">
            <v>Electricity</v>
          </cell>
          <cell r="C4165" t="str">
            <v>Americana</v>
          </cell>
          <cell r="D4165" t="str">
            <v>CPFL</v>
          </cell>
          <cell r="G4165" t="str">
            <v>$/MWh</v>
          </cell>
          <cell r="H4165">
            <v>0</v>
          </cell>
          <cell r="I4165" t="str">
            <v>SAM</v>
          </cell>
          <cell r="J4165" t="str">
            <v>Carvalho</v>
          </cell>
          <cell r="K4165">
            <v>0</v>
          </cell>
          <cell r="L4165">
            <v>0</v>
          </cell>
          <cell r="M4165">
            <v>0</v>
          </cell>
        </row>
        <row r="4166">
          <cell r="A4166">
            <v>38657</v>
          </cell>
          <cell r="B4166" t="str">
            <v>Electricity</v>
          </cell>
          <cell r="C4166" t="str">
            <v>Americana</v>
          </cell>
          <cell r="D4166" t="str">
            <v>CPFL</v>
          </cell>
          <cell r="G4166" t="str">
            <v>$/MWh</v>
          </cell>
          <cell r="H4166">
            <v>0</v>
          </cell>
          <cell r="I4166" t="str">
            <v>SAM</v>
          </cell>
          <cell r="J4166" t="str">
            <v>Carvalho</v>
          </cell>
          <cell r="K4166">
            <v>0</v>
          </cell>
          <cell r="L4166">
            <v>0</v>
          </cell>
          <cell r="M4166">
            <v>0</v>
          </cell>
        </row>
        <row r="4167">
          <cell r="A4167">
            <v>38687</v>
          </cell>
          <cell r="B4167" t="str">
            <v>Electricity</v>
          </cell>
          <cell r="C4167" t="str">
            <v>Americana</v>
          </cell>
          <cell r="D4167" t="str">
            <v>CPFL</v>
          </cell>
          <cell r="G4167" t="str">
            <v>$/MWh</v>
          </cell>
          <cell r="H4167">
            <v>0</v>
          </cell>
          <cell r="I4167" t="str">
            <v>SAM</v>
          </cell>
          <cell r="J4167" t="str">
            <v>Carvalho</v>
          </cell>
          <cell r="K4167">
            <v>0</v>
          </cell>
          <cell r="L4167">
            <v>0</v>
          </cell>
          <cell r="M4167">
            <v>0</v>
          </cell>
        </row>
        <row r="4168">
          <cell r="A4168">
            <v>38200</v>
          </cell>
          <cell r="B4168" t="str">
            <v>MEG</v>
          </cell>
          <cell r="C4168" t="str">
            <v>Offenbach</v>
          </cell>
          <cell r="D4168" t="str">
            <v>BASF</v>
          </cell>
          <cell r="E4168">
            <v>621.98374999999999</v>
          </cell>
          <cell r="F4168">
            <v>0</v>
          </cell>
          <cell r="G4168" t="str">
            <v>€/MT</v>
          </cell>
          <cell r="H4168">
            <v>3612</v>
          </cell>
          <cell r="I4168" t="str">
            <v>Euro</v>
          </cell>
          <cell r="J4168" t="str">
            <v>Princen</v>
          </cell>
          <cell r="K4168">
            <v>2740409.1510390001</v>
          </cell>
          <cell r="L4168">
            <v>2740409.1510390001</v>
          </cell>
          <cell r="M4168">
            <v>3612</v>
          </cell>
        </row>
        <row r="4169">
          <cell r="A4169">
            <v>38231</v>
          </cell>
          <cell r="B4169" t="str">
            <v>MEG</v>
          </cell>
          <cell r="C4169" t="str">
            <v>Offenbach</v>
          </cell>
          <cell r="D4169" t="str">
            <v>BASF</v>
          </cell>
          <cell r="E4169">
            <v>645.85374999999999</v>
          </cell>
          <cell r="F4169">
            <v>0</v>
          </cell>
          <cell r="G4169" t="str">
            <v>€/MT</v>
          </cell>
          <cell r="H4169">
            <v>2914</v>
          </cell>
          <cell r="I4169" t="str">
            <v>Euro</v>
          </cell>
          <cell r="J4169" t="str">
            <v>Princen</v>
          </cell>
          <cell r="K4169">
            <v>2271971.921358</v>
          </cell>
          <cell r="L4169">
            <v>2271971.921358</v>
          </cell>
          <cell r="M4169">
            <v>2914</v>
          </cell>
        </row>
        <row r="4170">
          <cell r="A4170">
            <v>38261</v>
          </cell>
          <cell r="B4170" t="str">
            <v>MEG</v>
          </cell>
          <cell r="C4170" t="str">
            <v>Offenbach</v>
          </cell>
          <cell r="D4170" t="str">
            <v>BASF</v>
          </cell>
          <cell r="E4170">
            <v>740.8</v>
          </cell>
          <cell r="F4170">
            <v>0</v>
          </cell>
          <cell r="G4170" t="str">
            <v>€/MT</v>
          </cell>
          <cell r="H4170">
            <v>3500</v>
          </cell>
          <cell r="I4170" t="str">
            <v>Euro</v>
          </cell>
          <cell r="J4170" t="str">
            <v>Princen</v>
          </cell>
          <cell r="K4170">
            <v>3130028.16</v>
          </cell>
          <cell r="L4170">
            <v>3130028.16</v>
          </cell>
          <cell r="M4170">
            <v>3500</v>
          </cell>
        </row>
        <row r="4171">
          <cell r="A4171">
            <v>38292</v>
          </cell>
          <cell r="B4171" t="str">
            <v>MEG</v>
          </cell>
          <cell r="C4171" t="str">
            <v>Offenbach</v>
          </cell>
          <cell r="D4171" t="str">
            <v>BASF</v>
          </cell>
          <cell r="E4171">
            <v>755.71875</v>
          </cell>
          <cell r="F4171">
            <v>0</v>
          </cell>
          <cell r="G4171" t="str">
            <v>€/MT</v>
          </cell>
          <cell r="H4171">
            <v>3200</v>
          </cell>
          <cell r="I4171" t="str">
            <v>Euro</v>
          </cell>
          <cell r="J4171" t="str">
            <v>Princen</v>
          </cell>
          <cell r="K4171">
            <v>2919371.76</v>
          </cell>
          <cell r="L4171">
            <v>2919371.7600000002</v>
          </cell>
          <cell r="M4171">
            <v>3200</v>
          </cell>
        </row>
        <row r="4172">
          <cell r="A4172">
            <v>38322</v>
          </cell>
          <cell r="B4172" t="str">
            <v>MEG</v>
          </cell>
          <cell r="C4172" t="str">
            <v>Offenbach</v>
          </cell>
          <cell r="D4172" t="str">
            <v>BASF</v>
          </cell>
          <cell r="E4172">
            <v>757.85</v>
          </cell>
          <cell r="F4172">
            <v>0</v>
          </cell>
          <cell r="G4172" t="str">
            <v>€/MT</v>
          </cell>
          <cell r="H4172">
            <v>3200</v>
          </cell>
          <cell r="I4172" t="str">
            <v>Euro</v>
          </cell>
          <cell r="J4172" t="str">
            <v>Princen</v>
          </cell>
          <cell r="K4172">
            <v>2927604.8640000001</v>
          </cell>
          <cell r="L4172">
            <v>2927604.8640000001</v>
          </cell>
          <cell r="M4172">
            <v>3200</v>
          </cell>
        </row>
        <row r="4173">
          <cell r="A4173">
            <v>38353</v>
          </cell>
          <cell r="B4173" t="str">
            <v>MEG</v>
          </cell>
          <cell r="C4173" t="str">
            <v>Offenbach</v>
          </cell>
          <cell r="D4173" t="str">
            <v>BASF</v>
          </cell>
          <cell r="E4173">
            <v>743.88125000000002</v>
          </cell>
          <cell r="F4173">
            <v>0</v>
          </cell>
          <cell r="G4173" t="str">
            <v>€/MT</v>
          </cell>
          <cell r="H4173">
            <v>3500</v>
          </cell>
          <cell r="I4173" t="str">
            <v>Euro</v>
          </cell>
          <cell r="J4173" t="str">
            <v>Princen</v>
          </cell>
          <cell r="K4173">
            <v>3143047.0575000001</v>
          </cell>
          <cell r="L4173">
            <v>3143047.0575000001</v>
          </cell>
          <cell r="M4173">
            <v>3500</v>
          </cell>
        </row>
        <row r="4174">
          <cell r="A4174">
            <v>38384</v>
          </cell>
          <cell r="B4174" t="str">
            <v>MEG</v>
          </cell>
          <cell r="C4174" t="str">
            <v>Offenbach</v>
          </cell>
          <cell r="D4174" t="str">
            <v>BASF</v>
          </cell>
          <cell r="E4174">
            <v>694.86249999999995</v>
          </cell>
          <cell r="F4174">
            <v>0</v>
          </cell>
          <cell r="G4174" t="str">
            <v>€/MT</v>
          </cell>
          <cell r="H4174">
            <v>3500</v>
          </cell>
          <cell r="I4174" t="str">
            <v>Euro</v>
          </cell>
          <cell r="J4174" t="str">
            <v>Princen</v>
          </cell>
          <cell r="K4174">
            <v>2935933.0349999997</v>
          </cell>
          <cell r="L4174">
            <v>2935933.0350000001</v>
          </cell>
          <cell r="M4174">
            <v>3500</v>
          </cell>
        </row>
        <row r="4175">
          <cell r="A4175">
            <v>38412</v>
          </cell>
          <cell r="B4175" t="str">
            <v>MEG</v>
          </cell>
          <cell r="C4175" t="str">
            <v>Offenbach</v>
          </cell>
          <cell r="D4175" t="str">
            <v>BASF</v>
          </cell>
          <cell r="E4175">
            <v>694.86249999999995</v>
          </cell>
          <cell r="F4175">
            <v>0</v>
          </cell>
          <cell r="G4175" t="str">
            <v>€/MT</v>
          </cell>
          <cell r="H4175">
            <v>3500</v>
          </cell>
          <cell r="I4175" t="str">
            <v>Euro</v>
          </cell>
          <cell r="J4175" t="str">
            <v>Princen</v>
          </cell>
          <cell r="K4175">
            <v>2935933.0349999997</v>
          </cell>
          <cell r="L4175">
            <v>2935933.0350000001</v>
          </cell>
          <cell r="M4175">
            <v>3500</v>
          </cell>
        </row>
        <row r="4176">
          <cell r="A4176">
            <v>38443</v>
          </cell>
          <cell r="B4176" t="str">
            <v>MEG</v>
          </cell>
          <cell r="C4176" t="str">
            <v>Offenbach</v>
          </cell>
          <cell r="D4176" t="str">
            <v>BASF</v>
          </cell>
          <cell r="E4176">
            <v>698.66624999999999</v>
          </cell>
          <cell r="F4176">
            <v>0</v>
          </cell>
          <cell r="G4176" t="str">
            <v>€/MT</v>
          </cell>
          <cell r="H4176">
            <v>3500</v>
          </cell>
          <cell r="I4176" t="str">
            <v>Euro</v>
          </cell>
          <cell r="J4176" t="str">
            <v>Princen</v>
          </cell>
          <cell r="K4176">
            <v>2952004.6395</v>
          </cell>
          <cell r="L4176">
            <v>2952004.6395</v>
          </cell>
          <cell r="M4176">
            <v>3500</v>
          </cell>
        </row>
        <row r="4177">
          <cell r="A4177">
            <v>38473</v>
          </cell>
          <cell r="B4177" t="str">
            <v>MEG</v>
          </cell>
          <cell r="C4177" t="str">
            <v>Offenbach</v>
          </cell>
          <cell r="D4177" t="str">
            <v>BASF</v>
          </cell>
          <cell r="E4177">
            <v>722.96250000000009</v>
          </cell>
          <cell r="F4177">
            <v>0</v>
          </cell>
          <cell r="G4177" t="str">
            <v>€/MT</v>
          </cell>
          <cell r="H4177">
            <v>3500</v>
          </cell>
          <cell r="I4177" t="str">
            <v>Euro</v>
          </cell>
          <cell r="J4177" t="str">
            <v>Princen</v>
          </cell>
          <cell r="K4177">
            <v>3054661.1550000007</v>
          </cell>
          <cell r="L4177">
            <v>3054661.1550000007</v>
          </cell>
          <cell r="M4177">
            <v>3500</v>
          </cell>
        </row>
        <row r="4178">
          <cell r="A4178">
            <v>38504</v>
          </cell>
          <cell r="B4178" t="str">
            <v>MEG</v>
          </cell>
          <cell r="C4178" t="str">
            <v>Offenbach</v>
          </cell>
          <cell r="D4178" t="str">
            <v>BASF</v>
          </cell>
          <cell r="E4178">
            <v>748.53750000000002</v>
          </cell>
          <cell r="F4178">
            <v>0</v>
          </cell>
          <cell r="G4178" t="str">
            <v>€/MT</v>
          </cell>
          <cell r="H4178">
            <v>3500</v>
          </cell>
          <cell r="I4178" t="str">
            <v>Euro</v>
          </cell>
          <cell r="J4178" t="str">
            <v>Princen</v>
          </cell>
          <cell r="K4178">
            <v>3162720.6450000005</v>
          </cell>
          <cell r="L4178">
            <v>3162720.645</v>
          </cell>
          <cell r="M4178">
            <v>3500</v>
          </cell>
        </row>
        <row r="4179">
          <cell r="A4179">
            <v>38534</v>
          </cell>
          <cell r="B4179" t="str">
            <v>MEG</v>
          </cell>
          <cell r="C4179" t="str">
            <v>Offenbach</v>
          </cell>
          <cell r="D4179" t="str">
            <v>BASF</v>
          </cell>
          <cell r="E4179">
            <v>686.66624999999999</v>
          </cell>
          <cell r="F4179">
            <v>0</v>
          </cell>
          <cell r="G4179" t="str">
            <v>€/MT</v>
          </cell>
          <cell r="H4179">
            <v>3500</v>
          </cell>
          <cell r="I4179" t="str">
            <v>Euro</v>
          </cell>
          <cell r="J4179" t="str">
            <v>Princen</v>
          </cell>
          <cell r="K4179">
            <v>2901302.2395000001</v>
          </cell>
          <cell r="L4179">
            <v>2901302.2395000001</v>
          </cell>
          <cell r="M4179">
            <v>3500</v>
          </cell>
        </row>
        <row r="4180">
          <cell r="A4180">
            <v>38565</v>
          </cell>
          <cell r="B4180" t="str">
            <v>MEG</v>
          </cell>
          <cell r="C4180" t="str">
            <v>Offenbach</v>
          </cell>
          <cell r="D4180" t="str">
            <v>BASF</v>
          </cell>
          <cell r="E4180">
            <v>663.22250000000008</v>
          </cell>
          <cell r="F4180">
            <v>0</v>
          </cell>
          <cell r="G4180" t="str">
            <v>€/MT</v>
          </cell>
          <cell r="H4180">
            <v>3500</v>
          </cell>
          <cell r="I4180" t="str">
            <v>Euro</v>
          </cell>
          <cell r="J4180" t="str">
            <v>Princen</v>
          </cell>
          <cell r="K4180">
            <v>2802247.7070000004</v>
          </cell>
          <cell r="L4180">
            <v>2802247.7070000009</v>
          </cell>
          <cell r="M4180">
            <v>3500</v>
          </cell>
        </row>
        <row r="4181">
          <cell r="A4181">
            <v>38596</v>
          </cell>
          <cell r="B4181" t="str">
            <v>MEG</v>
          </cell>
          <cell r="C4181" t="str">
            <v>Offenbach</v>
          </cell>
          <cell r="D4181" t="str">
            <v>BASF</v>
          </cell>
          <cell r="E4181">
            <v>698.17499999999995</v>
          </cell>
          <cell r="F4181">
            <v>0</v>
          </cell>
          <cell r="G4181" t="str">
            <v>€/MT</v>
          </cell>
          <cell r="H4181">
            <v>3500</v>
          </cell>
          <cell r="I4181" t="str">
            <v>Euro</v>
          </cell>
          <cell r="J4181" t="str">
            <v>Princen</v>
          </cell>
          <cell r="K4181">
            <v>2949929.01</v>
          </cell>
          <cell r="L4181">
            <v>2949929.0100000002</v>
          </cell>
          <cell r="M4181">
            <v>3500</v>
          </cell>
        </row>
        <row r="4182">
          <cell r="A4182">
            <v>38626</v>
          </cell>
          <cell r="B4182" t="str">
            <v>MEG</v>
          </cell>
          <cell r="C4182" t="str">
            <v>Offenbach</v>
          </cell>
          <cell r="D4182" t="str">
            <v>BASF</v>
          </cell>
          <cell r="E4182">
            <v>751.53750000000002</v>
          </cell>
          <cell r="F4182">
            <v>0</v>
          </cell>
          <cell r="G4182" t="str">
            <v>€/MT</v>
          </cell>
          <cell r="H4182">
            <v>3500</v>
          </cell>
          <cell r="I4182" t="str">
            <v>Euro</v>
          </cell>
          <cell r="J4182" t="str">
            <v>Princen</v>
          </cell>
          <cell r="K4182">
            <v>3175396.2450000001</v>
          </cell>
          <cell r="L4182">
            <v>3175396.2450000001</v>
          </cell>
          <cell r="M4182">
            <v>3500</v>
          </cell>
        </row>
        <row r="4183">
          <cell r="A4183">
            <v>38657</v>
          </cell>
          <cell r="B4183" t="str">
            <v>MEG</v>
          </cell>
          <cell r="C4183" t="str">
            <v>Offenbach</v>
          </cell>
          <cell r="D4183" t="str">
            <v>BASF</v>
          </cell>
          <cell r="E4183">
            <v>777.11249999999995</v>
          </cell>
          <cell r="F4183">
            <v>0</v>
          </cell>
          <cell r="G4183" t="str">
            <v>€/MT</v>
          </cell>
          <cell r="H4183">
            <v>3500</v>
          </cell>
          <cell r="I4183" t="str">
            <v>Euro</v>
          </cell>
          <cell r="J4183" t="str">
            <v>Princen</v>
          </cell>
          <cell r="K4183">
            <v>3283455.7350000003</v>
          </cell>
          <cell r="L4183">
            <v>3283455.7350000003</v>
          </cell>
          <cell r="M4183">
            <v>3500</v>
          </cell>
        </row>
        <row r="4184">
          <cell r="A4184">
            <v>38687</v>
          </cell>
          <cell r="B4184" t="str">
            <v>MEG</v>
          </cell>
          <cell r="C4184" t="str">
            <v>Offenbach</v>
          </cell>
          <cell r="D4184" t="str">
            <v>BASF</v>
          </cell>
          <cell r="E4184">
            <v>802.6875</v>
          </cell>
          <cell r="F4184">
            <v>0</v>
          </cell>
          <cell r="G4184" t="str">
            <v>€/MT</v>
          </cell>
          <cell r="H4184">
            <v>3500</v>
          </cell>
          <cell r="I4184" t="str">
            <v>Euro</v>
          </cell>
          <cell r="J4184" t="str">
            <v>Princen</v>
          </cell>
          <cell r="K4184">
            <v>3391515.2250000001</v>
          </cell>
          <cell r="L4184">
            <v>3391515.2250000001</v>
          </cell>
          <cell r="M4184">
            <v>3500</v>
          </cell>
        </row>
        <row r="4185">
          <cell r="A4185">
            <v>38200</v>
          </cell>
          <cell r="B4185" t="str">
            <v>MEG</v>
          </cell>
          <cell r="C4185" t="str">
            <v>Offenbach</v>
          </cell>
          <cell r="D4185" t="str">
            <v>Shell</v>
          </cell>
          <cell r="E4185">
            <v>649.35</v>
          </cell>
          <cell r="F4185">
            <v>12</v>
          </cell>
          <cell r="G4185" t="str">
            <v>€/MT</v>
          </cell>
          <cell r="H4185">
            <v>2745</v>
          </cell>
          <cell r="I4185" t="str">
            <v>Euro</v>
          </cell>
          <cell r="J4185" t="str">
            <v>Princen</v>
          </cell>
          <cell r="K4185">
            <v>2214431.9338500001</v>
          </cell>
          <cell r="L4185">
            <v>2174251.7218499999</v>
          </cell>
          <cell r="M4185">
            <v>2745</v>
          </cell>
        </row>
        <row r="4186">
          <cell r="A4186">
            <v>38231</v>
          </cell>
          <cell r="B4186" t="str">
            <v>MEG</v>
          </cell>
          <cell r="C4186" t="str">
            <v>Offenbach</v>
          </cell>
          <cell r="D4186" t="str">
            <v>Shell</v>
          </cell>
          <cell r="E4186">
            <v>649.35</v>
          </cell>
          <cell r="F4186">
            <v>12</v>
          </cell>
          <cell r="G4186" t="str">
            <v>€/MT</v>
          </cell>
          <cell r="H4186">
            <v>2286</v>
          </cell>
          <cell r="I4186" t="str">
            <v>Euro</v>
          </cell>
          <cell r="J4186" t="str">
            <v>Princen</v>
          </cell>
          <cell r="K4186">
            <v>1825100.6119200003</v>
          </cell>
          <cell r="L4186">
            <v>1791984.7015200001</v>
          </cell>
          <cell r="M4186">
            <v>2286</v>
          </cell>
        </row>
        <row r="4187">
          <cell r="A4187">
            <v>38261</v>
          </cell>
          <cell r="B4187" t="str">
            <v>MEG</v>
          </cell>
          <cell r="C4187" t="str">
            <v>Offenbach</v>
          </cell>
          <cell r="D4187" t="str">
            <v>Shell</v>
          </cell>
          <cell r="E4187">
            <v>689.65</v>
          </cell>
          <cell r="F4187">
            <v>12</v>
          </cell>
          <cell r="G4187" t="str">
            <v>€/MT</v>
          </cell>
          <cell r="H4187">
            <v>3400</v>
          </cell>
          <cell r="I4187" t="str">
            <v>Euro</v>
          </cell>
          <cell r="J4187" t="str">
            <v>Princen</v>
          </cell>
          <cell r="K4187">
            <v>2879908.392</v>
          </cell>
          <cell r="L4187">
            <v>2830654.6320000002</v>
          </cell>
          <cell r="M4187">
            <v>3400</v>
          </cell>
        </row>
        <row r="4188">
          <cell r="A4188">
            <v>38292</v>
          </cell>
          <cell r="B4188" t="str">
            <v>MEG</v>
          </cell>
          <cell r="C4188" t="str">
            <v>Offenbach</v>
          </cell>
          <cell r="D4188" t="str">
            <v>Shell</v>
          </cell>
          <cell r="E4188">
            <v>689.65</v>
          </cell>
          <cell r="F4188">
            <v>12</v>
          </cell>
          <cell r="G4188" t="str">
            <v>€/MT</v>
          </cell>
          <cell r="H4188">
            <v>3400</v>
          </cell>
          <cell r="I4188" t="str">
            <v>Euro</v>
          </cell>
          <cell r="J4188" t="str">
            <v>Princen</v>
          </cell>
          <cell r="K4188">
            <v>2879908.392</v>
          </cell>
          <cell r="L4188">
            <v>2830654.6320000002</v>
          </cell>
          <cell r="M4188">
            <v>3400</v>
          </cell>
        </row>
        <row r="4189">
          <cell r="A4189">
            <v>38322</v>
          </cell>
          <cell r="B4189" t="str">
            <v>MEG</v>
          </cell>
          <cell r="C4189" t="str">
            <v>Offenbach</v>
          </cell>
          <cell r="D4189" t="str">
            <v>Shell</v>
          </cell>
          <cell r="E4189">
            <v>689.65</v>
          </cell>
          <cell r="F4189">
            <v>12</v>
          </cell>
          <cell r="G4189" t="str">
            <v>€/MT</v>
          </cell>
          <cell r="H4189">
            <v>3200</v>
          </cell>
          <cell r="I4189" t="str">
            <v>Euro</v>
          </cell>
          <cell r="J4189" t="str">
            <v>Princen</v>
          </cell>
          <cell r="K4189">
            <v>2710502.0159999998</v>
          </cell>
          <cell r="L4189">
            <v>2664145.5360000003</v>
          </cell>
          <cell r="M4189">
            <v>3200</v>
          </cell>
        </row>
        <row r="4190">
          <cell r="A4190">
            <v>38353</v>
          </cell>
          <cell r="B4190" t="str">
            <v>MEG</v>
          </cell>
          <cell r="C4190" t="str">
            <v>Offenbach</v>
          </cell>
          <cell r="D4190" t="str">
            <v>Shell</v>
          </cell>
          <cell r="E4190">
            <v>761.2</v>
          </cell>
          <cell r="F4190">
            <v>0</v>
          </cell>
          <cell r="G4190" t="str">
            <v>€/MT</v>
          </cell>
          <cell r="H4190">
            <v>4000</v>
          </cell>
          <cell r="I4190" t="str">
            <v>Euro</v>
          </cell>
          <cell r="J4190" t="str">
            <v>Princen</v>
          </cell>
          <cell r="K4190">
            <v>3675682.56</v>
          </cell>
          <cell r="L4190">
            <v>3675682.56</v>
          </cell>
          <cell r="M4190">
            <v>4000</v>
          </cell>
        </row>
        <row r="4191">
          <cell r="A4191">
            <v>38384</v>
          </cell>
          <cell r="B4191" t="str">
            <v>MEG</v>
          </cell>
          <cell r="C4191" t="str">
            <v>Offenbach</v>
          </cell>
          <cell r="D4191" t="str">
            <v>Shell</v>
          </cell>
          <cell r="E4191">
            <v>761.2</v>
          </cell>
          <cell r="F4191">
            <v>0</v>
          </cell>
          <cell r="G4191" t="str">
            <v>€/MT</v>
          </cell>
          <cell r="H4191">
            <v>4000</v>
          </cell>
          <cell r="I4191" t="str">
            <v>Euro</v>
          </cell>
          <cell r="J4191" t="str">
            <v>Princen</v>
          </cell>
          <cell r="K4191">
            <v>3675682.56</v>
          </cell>
          <cell r="L4191">
            <v>3675682.56</v>
          </cell>
          <cell r="M4191">
            <v>4000</v>
          </cell>
        </row>
        <row r="4192">
          <cell r="A4192">
            <v>38412</v>
          </cell>
          <cell r="B4192" t="str">
            <v>MEG</v>
          </cell>
          <cell r="C4192" t="str">
            <v>Offenbach</v>
          </cell>
          <cell r="D4192" t="str">
            <v>Shell</v>
          </cell>
          <cell r="E4192">
            <v>761.2</v>
          </cell>
          <cell r="F4192">
            <v>0</v>
          </cell>
          <cell r="G4192" t="str">
            <v>€/MT</v>
          </cell>
          <cell r="H4192">
            <v>4000</v>
          </cell>
          <cell r="I4192" t="str">
            <v>Euro</v>
          </cell>
          <cell r="J4192" t="str">
            <v>Princen</v>
          </cell>
          <cell r="K4192">
            <v>3675682.56</v>
          </cell>
          <cell r="L4192">
            <v>3675682.56</v>
          </cell>
          <cell r="M4192">
            <v>4000</v>
          </cell>
        </row>
        <row r="4193">
          <cell r="A4193">
            <v>38443</v>
          </cell>
          <cell r="B4193" t="str">
            <v>MEG</v>
          </cell>
          <cell r="C4193" t="str">
            <v>Offenbach</v>
          </cell>
          <cell r="D4193" t="str">
            <v>Shell</v>
          </cell>
          <cell r="E4193">
            <v>748.8</v>
          </cell>
          <cell r="F4193">
            <v>0</v>
          </cell>
          <cell r="G4193" t="str">
            <v>€/MT</v>
          </cell>
          <cell r="H4193">
            <v>4000</v>
          </cell>
          <cell r="I4193" t="str">
            <v>Euro</v>
          </cell>
          <cell r="J4193" t="str">
            <v>Princen</v>
          </cell>
          <cell r="K4193">
            <v>3615805.4399999999</v>
          </cell>
          <cell r="L4193">
            <v>3615805.4399999999</v>
          </cell>
          <cell r="M4193">
            <v>4000</v>
          </cell>
        </row>
        <row r="4194">
          <cell r="A4194">
            <v>38473</v>
          </cell>
          <cell r="B4194" t="str">
            <v>MEG</v>
          </cell>
          <cell r="C4194" t="str">
            <v>Offenbach</v>
          </cell>
          <cell r="D4194" t="str">
            <v>Shell</v>
          </cell>
          <cell r="E4194">
            <v>748.8</v>
          </cell>
          <cell r="F4194">
            <v>0</v>
          </cell>
          <cell r="G4194" t="str">
            <v>€/MT</v>
          </cell>
          <cell r="H4194">
            <v>4000</v>
          </cell>
          <cell r="I4194" t="str">
            <v>Euro</v>
          </cell>
          <cell r="J4194" t="str">
            <v>Princen</v>
          </cell>
          <cell r="K4194">
            <v>3615805.4399999999</v>
          </cell>
          <cell r="L4194">
            <v>3615805.4399999999</v>
          </cell>
          <cell r="M4194">
            <v>4000</v>
          </cell>
        </row>
        <row r="4195">
          <cell r="A4195">
            <v>38504</v>
          </cell>
          <cell r="B4195" t="str">
            <v>MEG</v>
          </cell>
          <cell r="C4195" t="str">
            <v>Offenbach</v>
          </cell>
          <cell r="D4195" t="str">
            <v>Shell</v>
          </cell>
          <cell r="E4195">
            <v>748.8</v>
          </cell>
          <cell r="F4195">
            <v>0</v>
          </cell>
          <cell r="G4195" t="str">
            <v>€/MT</v>
          </cell>
          <cell r="H4195">
            <v>4000</v>
          </cell>
          <cell r="I4195" t="str">
            <v>Euro</v>
          </cell>
          <cell r="J4195" t="str">
            <v>Princen</v>
          </cell>
          <cell r="K4195">
            <v>3615805.4399999999</v>
          </cell>
          <cell r="L4195">
            <v>3615805.4399999999</v>
          </cell>
          <cell r="M4195">
            <v>4000</v>
          </cell>
        </row>
        <row r="4196">
          <cell r="A4196">
            <v>38534</v>
          </cell>
          <cell r="B4196" t="str">
            <v>MEG</v>
          </cell>
          <cell r="C4196" t="str">
            <v>Offenbach</v>
          </cell>
          <cell r="D4196" t="str">
            <v>Shell</v>
          </cell>
          <cell r="E4196">
            <v>724</v>
          </cell>
          <cell r="F4196">
            <v>0</v>
          </cell>
          <cell r="G4196" t="str">
            <v>€/MT</v>
          </cell>
          <cell r="H4196">
            <v>4000</v>
          </cell>
          <cell r="I4196" t="str">
            <v>Euro</v>
          </cell>
          <cell r="J4196" t="str">
            <v>Princen</v>
          </cell>
          <cell r="K4196">
            <v>3496051.2</v>
          </cell>
          <cell r="L4196">
            <v>3496051.2</v>
          </cell>
          <cell r="M4196">
            <v>4000</v>
          </cell>
        </row>
        <row r="4197">
          <cell r="A4197">
            <v>38565</v>
          </cell>
          <cell r="B4197" t="str">
            <v>MEG</v>
          </cell>
          <cell r="C4197" t="str">
            <v>Offenbach</v>
          </cell>
          <cell r="D4197" t="str">
            <v>Shell</v>
          </cell>
          <cell r="E4197">
            <v>724</v>
          </cell>
          <cell r="F4197">
            <v>0</v>
          </cell>
          <cell r="G4197" t="str">
            <v>€/MT</v>
          </cell>
          <cell r="H4197">
            <v>4000</v>
          </cell>
          <cell r="I4197" t="str">
            <v>Euro</v>
          </cell>
          <cell r="J4197" t="str">
            <v>Princen</v>
          </cell>
          <cell r="K4197">
            <v>3496051.2</v>
          </cell>
          <cell r="L4197">
            <v>3496051.2</v>
          </cell>
          <cell r="M4197">
            <v>4000</v>
          </cell>
        </row>
        <row r="4198">
          <cell r="A4198">
            <v>38596</v>
          </cell>
          <cell r="B4198" t="str">
            <v>MEG</v>
          </cell>
          <cell r="C4198" t="str">
            <v>Offenbach</v>
          </cell>
          <cell r="D4198" t="str">
            <v>Shell</v>
          </cell>
          <cell r="E4198">
            <v>724</v>
          </cell>
          <cell r="F4198">
            <v>0</v>
          </cell>
          <cell r="G4198" t="str">
            <v>€/MT</v>
          </cell>
          <cell r="H4198">
            <v>4000</v>
          </cell>
          <cell r="I4198" t="str">
            <v>Euro</v>
          </cell>
          <cell r="J4198" t="str">
            <v>Princen</v>
          </cell>
          <cell r="K4198">
            <v>3496051.2</v>
          </cell>
          <cell r="L4198">
            <v>3496051.2</v>
          </cell>
          <cell r="M4198">
            <v>4000</v>
          </cell>
        </row>
        <row r="4199">
          <cell r="A4199">
            <v>38626</v>
          </cell>
          <cell r="B4199" t="str">
            <v>MEG</v>
          </cell>
          <cell r="C4199" t="str">
            <v>Offenbach</v>
          </cell>
          <cell r="D4199" t="str">
            <v>Shell</v>
          </cell>
          <cell r="E4199">
            <v>755</v>
          </cell>
          <cell r="F4199">
            <v>0</v>
          </cell>
          <cell r="G4199" t="str">
            <v>€/MT</v>
          </cell>
          <cell r="H4199">
            <v>4000</v>
          </cell>
          <cell r="I4199" t="str">
            <v>Euro</v>
          </cell>
          <cell r="J4199" t="str">
            <v>Princen</v>
          </cell>
          <cell r="K4199">
            <v>3645744</v>
          </cell>
          <cell r="L4199">
            <v>3645744</v>
          </cell>
          <cell r="M4199">
            <v>4000</v>
          </cell>
        </row>
        <row r="4200">
          <cell r="A4200">
            <v>38657</v>
          </cell>
          <cell r="B4200" t="str">
            <v>MEG</v>
          </cell>
          <cell r="C4200" t="str">
            <v>Offenbach</v>
          </cell>
          <cell r="D4200" t="str">
            <v>Shell</v>
          </cell>
          <cell r="E4200">
            <v>755</v>
          </cell>
          <cell r="F4200">
            <v>0</v>
          </cell>
          <cell r="G4200" t="str">
            <v>€/MT</v>
          </cell>
          <cell r="H4200">
            <v>4000</v>
          </cell>
          <cell r="I4200" t="str">
            <v>Euro</v>
          </cell>
          <cell r="J4200" t="str">
            <v>Princen</v>
          </cell>
          <cell r="K4200">
            <v>3645744</v>
          </cell>
          <cell r="L4200">
            <v>3645744</v>
          </cell>
          <cell r="M4200">
            <v>4000</v>
          </cell>
        </row>
        <row r="4201">
          <cell r="A4201">
            <v>38687</v>
          </cell>
          <cell r="B4201" t="str">
            <v>MEG</v>
          </cell>
          <cell r="C4201" t="str">
            <v>Offenbach</v>
          </cell>
          <cell r="D4201" t="str">
            <v>Shell</v>
          </cell>
          <cell r="E4201">
            <v>755</v>
          </cell>
          <cell r="F4201">
            <v>0</v>
          </cell>
          <cell r="G4201" t="str">
            <v>€/MT</v>
          </cell>
          <cell r="H4201">
            <v>4000</v>
          </cell>
          <cell r="I4201" t="str">
            <v>Euro</v>
          </cell>
          <cell r="J4201" t="str">
            <v>Princen</v>
          </cell>
          <cell r="K4201">
            <v>3645744</v>
          </cell>
          <cell r="L4201">
            <v>3645744</v>
          </cell>
          <cell r="M4201">
            <v>4000</v>
          </cell>
        </row>
        <row r="4202">
          <cell r="A4202">
            <v>38200</v>
          </cell>
          <cell r="B4202" t="str">
            <v>MEG</v>
          </cell>
          <cell r="C4202" t="str">
            <v>Offenbach</v>
          </cell>
          <cell r="D4202" t="str">
            <v>BPAMoco</v>
          </cell>
          <cell r="E4202">
            <v>685.94999999999993</v>
          </cell>
          <cell r="F4202">
            <v>0</v>
          </cell>
          <cell r="G4202" t="str">
            <v>€/MT</v>
          </cell>
          <cell r="H4202">
            <v>900</v>
          </cell>
          <cell r="I4202" t="str">
            <v>Euro</v>
          </cell>
          <cell r="J4202" t="str">
            <v>Princen</v>
          </cell>
          <cell r="K4202">
            <v>753049.62899999996</v>
          </cell>
          <cell r="L4202">
            <v>753049.62899999984</v>
          </cell>
          <cell r="M4202">
            <v>900</v>
          </cell>
        </row>
        <row r="4203">
          <cell r="A4203">
            <v>38231</v>
          </cell>
          <cell r="B4203" t="str">
            <v>MEG</v>
          </cell>
          <cell r="C4203" t="str">
            <v>Offenbach</v>
          </cell>
          <cell r="D4203" t="str">
            <v>BPAMoco</v>
          </cell>
          <cell r="E4203">
            <v>733.55</v>
          </cell>
          <cell r="F4203">
            <v>0</v>
          </cell>
          <cell r="G4203" t="str">
            <v>€/MT</v>
          </cell>
          <cell r="H4203">
            <v>1297</v>
          </cell>
          <cell r="I4203" t="str">
            <v>Euro</v>
          </cell>
          <cell r="J4203" t="str">
            <v>Princen</v>
          </cell>
          <cell r="K4203">
            <v>1148547.40332</v>
          </cell>
          <cell r="L4203">
            <v>1148547.40332</v>
          </cell>
          <cell r="M4203">
            <v>1297</v>
          </cell>
        </row>
        <row r="4204">
          <cell r="A4204">
            <v>38261</v>
          </cell>
          <cell r="B4204" t="str">
            <v>MEG</v>
          </cell>
          <cell r="C4204" t="str">
            <v>Offenbach</v>
          </cell>
          <cell r="D4204" t="str">
            <v>BPAMoco</v>
          </cell>
          <cell r="E4204">
            <v>884</v>
          </cell>
          <cell r="F4204">
            <v>0</v>
          </cell>
          <cell r="G4204" t="str">
            <v>€/MT</v>
          </cell>
          <cell r="H4204">
            <v>1300</v>
          </cell>
          <cell r="I4204" t="str">
            <v>Euro</v>
          </cell>
          <cell r="J4204" t="str">
            <v>Princen</v>
          </cell>
          <cell r="K4204">
            <v>1387314.24</v>
          </cell>
          <cell r="L4204">
            <v>1387314.24</v>
          </cell>
          <cell r="M4204">
            <v>1300</v>
          </cell>
        </row>
        <row r="4205">
          <cell r="A4205">
            <v>38292</v>
          </cell>
          <cell r="B4205" t="str">
            <v>MEG</v>
          </cell>
          <cell r="C4205" t="str">
            <v>Offenbach</v>
          </cell>
          <cell r="D4205" t="str">
            <v>BPAMoco</v>
          </cell>
          <cell r="E4205">
            <v>913.75</v>
          </cell>
          <cell r="F4205">
            <v>0</v>
          </cell>
          <cell r="G4205" t="str">
            <v>€/MT</v>
          </cell>
          <cell r="H4205">
            <v>1200</v>
          </cell>
          <cell r="I4205" t="str">
            <v>Euro</v>
          </cell>
          <cell r="J4205" t="str">
            <v>Princen</v>
          </cell>
          <cell r="K4205">
            <v>1323694.8</v>
          </cell>
          <cell r="L4205">
            <v>1323694.8</v>
          </cell>
          <cell r="M4205">
            <v>1200</v>
          </cell>
        </row>
        <row r="4206">
          <cell r="A4206">
            <v>38322</v>
          </cell>
          <cell r="B4206" t="str">
            <v>MEG</v>
          </cell>
          <cell r="C4206" t="str">
            <v>Offenbach</v>
          </cell>
          <cell r="D4206" t="str">
            <v>BPAMoco</v>
          </cell>
          <cell r="E4206">
            <v>918</v>
          </cell>
          <cell r="F4206">
            <v>0</v>
          </cell>
          <cell r="G4206" t="str">
            <v>€/MT</v>
          </cell>
          <cell r="H4206">
            <v>0</v>
          </cell>
          <cell r="I4206" t="str">
            <v>Euro</v>
          </cell>
          <cell r="J4206" t="str">
            <v>Princen</v>
          </cell>
          <cell r="K4206">
            <v>0</v>
          </cell>
          <cell r="L4206">
            <v>0</v>
          </cell>
          <cell r="M4206">
            <v>0</v>
          </cell>
        </row>
        <row r="4207">
          <cell r="A4207">
            <v>38353</v>
          </cell>
          <cell r="B4207" t="str">
            <v>MEG</v>
          </cell>
          <cell r="C4207" t="str">
            <v>Offenbach</v>
          </cell>
          <cell r="D4207" t="str">
            <v>BPAMoco</v>
          </cell>
          <cell r="E4207">
            <v>854.25</v>
          </cell>
          <cell r="F4207">
            <v>0</v>
          </cell>
          <cell r="G4207" t="str">
            <v>€/MT</v>
          </cell>
          <cell r="H4207">
            <v>1000</v>
          </cell>
          <cell r="I4207" t="str">
            <v>Euro</v>
          </cell>
          <cell r="J4207" t="str">
            <v>Princen</v>
          </cell>
          <cell r="K4207">
            <v>1031250.6000000001</v>
          </cell>
          <cell r="L4207">
            <v>1031250.6000000001</v>
          </cell>
          <cell r="M4207">
            <v>1000</v>
          </cell>
        </row>
        <row r="4208">
          <cell r="A4208">
            <v>38384</v>
          </cell>
          <cell r="B4208" t="str">
            <v>MEG</v>
          </cell>
          <cell r="C4208" t="str">
            <v>Offenbach</v>
          </cell>
          <cell r="D4208" t="str">
            <v>BPAMoco</v>
          </cell>
          <cell r="E4208">
            <v>756.5</v>
          </cell>
          <cell r="F4208">
            <v>0</v>
          </cell>
          <cell r="G4208" t="str">
            <v>€/MT</v>
          </cell>
          <cell r="H4208">
            <v>1000</v>
          </cell>
          <cell r="I4208" t="str">
            <v>Euro</v>
          </cell>
          <cell r="J4208" t="str">
            <v>Princen</v>
          </cell>
          <cell r="K4208">
            <v>913246.8</v>
          </cell>
          <cell r="L4208">
            <v>913246.8</v>
          </cell>
          <cell r="M4208">
            <v>1000</v>
          </cell>
        </row>
        <row r="4209">
          <cell r="A4209">
            <v>38412</v>
          </cell>
          <cell r="B4209" t="str">
            <v>MEG</v>
          </cell>
          <cell r="C4209" t="str">
            <v>Offenbach</v>
          </cell>
          <cell r="D4209" t="str">
            <v>BPAMoco</v>
          </cell>
          <cell r="E4209">
            <v>756.5</v>
          </cell>
          <cell r="F4209">
            <v>0</v>
          </cell>
          <cell r="G4209" t="str">
            <v>€/MT</v>
          </cell>
          <cell r="H4209">
            <v>1000</v>
          </cell>
          <cell r="I4209" t="str">
            <v>Euro</v>
          </cell>
          <cell r="J4209" t="str">
            <v>Princen</v>
          </cell>
          <cell r="K4209">
            <v>913246.8</v>
          </cell>
          <cell r="L4209">
            <v>913246.8</v>
          </cell>
          <cell r="M4209">
            <v>1000</v>
          </cell>
        </row>
        <row r="4210">
          <cell r="A4210">
            <v>38443</v>
          </cell>
          <cell r="B4210" t="str">
            <v>MEG</v>
          </cell>
          <cell r="C4210" t="str">
            <v>Offenbach</v>
          </cell>
          <cell r="D4210" t="str">
            <v>BPAMoco</v>
          </cell>
          <cell r="E4210">
            <v>776.05</v>
          </cell>
          <cell r="F4210">
            <v>0</v>
          </cell>
          <cell r="G4210" t="str">
            <v>€/MT</v>
          </cell>
          <cell r="H4210">
            <v>1000</v>
          </cell>
          <cell r="I4210" t="str">
            <v>Euro</v>
          </cell>
          <cell r="J4210" t="str">
            <v>Princen</v>
          </cell>
          <cell r="K4210">
            <v>936847.55999999994</v>
          </cell>
          <cell r="L4210">
            <v>936847.56</v>
          </cell>
          <cell r="M4210">
            <v>1000</v>
          </cell>
        </row>
        <row r="4211">
          <cell r="A4211">
            <v>38473</v>
          </cell>
          <cell r="B4211" t="str">
            <v>MEG</v>
          </cell>
          <cell r="C4211" t="str">
            <v>Offenbach</v>
          </cell>
          <cell r="D4211" t="str">
            <v>BPAMoco</v>
          </cell>
          <cell r="E4211">
            <v>824.5</v>
          </cell>
          <cell r="F4211">
            <v>0</v>
          </cell>
          <cell r="G4211" t="str">
            <v>€/MT</v>
          </cell>
          <cell r="H4211">
            <v>1000</v>
          </cell>
          <cell r="I4211" t="str">
            <v>Euro</v>
          </cell>
          <cell r="J4211" t="str">
            <v>Princen</v>
          </cell>
          <cell r="K4211">
            <v>995336.4</v>
          </cell>
          <cell r="L4211">
            <v>995336.4</v>
          </cell>
          <cell r="M4211">
            <v>1000</v>
          </cell>
        </row>
        <row r="4212">
          <cell r="A4212">
            <v>38504</v>
          </cell>
          <cell r="B4212" t="str">
            <v>MEG</v>
          </cell>
          <cell r="C4212" t="str">
            <v>Offenbach</v>
          </cell>
          <cell r="D4212" t="str">
            <v>BPAMoco</v>
          </cell>
          <cell r="E4212">
            <v>875.5</v>
          </cell>
          <cell r="F4212">
            <v>0</v>
          </cell>
          <cell r="G4212" t="str">
            <v>€/MT</v>
          </cell>
          <cell r="H4212">
            <v>1000</v>
          </cell>
          <cell r="I4212" t="str">
            <v>Euro</v>
          </cell>
          <cell r="J4212" t="str">
            <v>Princen</v>
          </cell>
          <cell r="K4212">
            <v>1056903.6000000001</v>
          </cell>
          <cell r="L4212">
            <v>1056903.6000000001</v>
          </cell>
          <cell r="M4212">
            <v>1000</v>
          </cell>
        </row>
        <row r="4213">
          <cell r="A4213">
            <v>38534</v>
          </cell>
          <cell r="B4213" t="str">
            <v>MEG</v>
          </cell>
          <cell r="C4213" t="str">
            <v>Offenbach</v>
          </cell>
          <cell r="D4213" t="str">
            <v>BPAMoco</v>
          </cell>
          <cell r="E4213">
            <v>776.05</v>
          </cell>
          <cell r="F4213">
            <v>0</v>
          </cell>
          <cell r="G4213" t="str">
            <v>€/MT</v>
          </cell>
          <cell r="H4213">
            <v>1000</v>
          </cell>
          <cell r="I4213" t="str">
            <v>Euro</v>
          </cell>
          <cell r="J4213" t="str">
            <v>Princen</v>
          </cell>
          <cell r="K4213">
            <v>936847.55999999994</v>
          </cell>
          <cell r="L4213">
            <v>936847.56</v>
          </cell>
          <cell r="M4213">
            <v>1000</v>
          </cell>
        </row>
        <row r="4214">
          <cell r="A4214">
            <v>38565</v>
          </cell>
          <cell r="B4214" t="str">
            <v>MEG</v>
          </cell>
          <cell r="C4214" t="str">
            <v>Offenbach</v>
          </cell>
          <cell r="D4214" t="str">
            <v>BPAMoco</v>
          </cell>
          <cell r="E4214">
            <v>729.3</v>
          </cell>
          <cell r="F4214">
            <v>0</v>
          </cell>
          <cell r="G4214" t="str">
            <v>€/MT</v>
          </cell>
          <cell r="H4214">
            <v>1000</v>
          </cell>
          <cell r="I4214" t="str">
            <v>Euro</v>
          </cell>
          <cell r="J4214" t="str">
            <v>Princen</v>
          </cell>
          <cell r="K4214">
            <v>880410.96</v>
          </cell>
          <cell r="L4214">
            <v>880410.96000000008</v>
          </cell>
          <cell r="M4214">
            <v>1000</v>
          </cell>
        </row>
        <row r="4215">
          <cell r="A4215">
            <v>38596</v>
          </cell>
          <cell r="B4215" t="str">
            <v>MEG</v>
          </cell>
          <cell r="C4215" t="str">
            <v>Offenbach</v>
          </cell>
          <cell r="D4215" t="str">
            <v>BPAMoco</v>
          </cell>
          <cell r="E4215">
            <v>799</v>
          </cell>
          <cell r="F4215">
            <v>0</v>
          </cell>
          <cell r="G4215" t="str">
            <v>€/MT</v>
          </cell>
          <cell r="H4215">
            <v>1000</v>
          </cell>
          <cell r="I4215" t="str">
            <v>Euro</v>
          </cell>
          <cell r="J4215" t="str">
            <v>Princen</v>
          </cell>
          <cell r="K4215">
            <v>964552.8</v>
          </cell>
          <cell r="L4215">
            <v>964552.8</v>
          </cell>
          <cell r="M4215">
            <v>1000</v>
          </cell>
        </row>
        <row r="4216">
          <cell r="A4216">
            <v>38626</v>
          </cell>
          <cell r="B4216" t="str">
            <v>MEG</v>
          </cell>
          <cell r="C4216" t="str">
            <v>Offenbach</v>
          </cell>
          <cell r="D4216" t="str">
            <v>BPAMoco</v>
          </cell>
          <cell r="E4216">
            <v>875.5</v>
          </cell>
          <cell r="F4216">
            <v>0</v>
          </cell>
          <cell r="G4216" t="str">
            <v>€/MT</v>
          </cell>
          <cell r="H4216">
            <v>1000</v>
          </cell>
          <cell r="I4216" t="str">
            <v>Euro</v>
          </cell>
          <cell r="J4216" t="str">
            <v>Princen</v>
          </cell>
          <cell r="K4216">
            <v>1056903.6000000001</v>
          </cell>
          <cell r="L4216">
            <v>1056903.6000000001</v>
          </cell>
          <cell r="M4216">
            <v>1000</v>
          </cell>
        </row>
        <row r="4217">
          <cell r="A4217">
            <v>38657</v>
          </cell>
          <cell r="B4217" t="str">
            <v>MEG</v>
          </cell>
          <cell r="C4217" t="str">
            <v>Offenbach</v>
          </cell>
          <cell r="D4217" t="str">
            <v>BPAMoco</v>
          </cell>
          <cell r="E4217">
            <v>926.5</v>
          </cell>
          <cell r="F4217">
            <v>0</v>
          </cell>
          <cell r="G4217" t="str">
            <v>€/MT</v>
          </cell>
          <cell r="H4217">
            <v>1000</v>
          </cell>
          <cell r="I4217" t="str">
            <v>Euro</v>
          </cell>
          <cell r="J4217" t="str">
            <v>Princen</v>
          </cell>
          <cell r="K4217">
            <v>1118470.8</v>
          </cell>
          <cell r="L4217">
            <v>1118470.8</v>
          </cell>
          <cell r="M4217">
            <v>1000</v>
          </cell>
        </row>
        <row r="4218">
          <cell r="A4218">
            <v>38687</v>
          </cell>
          <cell r="B4218" t="str">
            <v>MEG</v>
          </cell>
          <cell r="C4218" t="str">
            <v>Offenbach</v>
          </cell>
          <cell r="D4218" t="str">
            <v>BPAMoco</v>
          </cell>
          <cell r="E4218">
            <v>977.5</v>
          </cell>
          <cell r="F4218">
            <v>0</v>
          </cell>
          <cell r="G4218" t="str">
            <v>€/MT</v>
          </cell>
          <cell r="H4218">
            <v>1000</v>
          </cell>
          <cell r="I4218" t="str">
            <v>Euro</v>
          </cell>
          <cell r="J4218" t="str">
            <v>Princen</v>
          </cell>
          <cell r="K4218">
            <v>1180038</v>
          </cell>
          <cell r="L4218">
            <v>1180038</v>
          </cell>
          <cell r="M4218">
            <v>1000</v>
          </cell>
        </row>
        <row r="4219">
          <cell r="A4219">
            <v>38200</v>
          </cell>
          <cell r="B4219" t="str">
            <v>MEG</v>
          </cell>
          <cell r="C4219" t="str">
            <v>Gersthofen</v>
          </cell>
          <cell r="D4219" t="str">
            <v>Clariant</v>
          </cell>
          <cell r="E4219">
            <v>666</v>
          </cell>
          <cell r="F4219">
            <v>0</v>
          </cell>
          <cell r="G4219" t="str">
            <v>€/MT</v>
          </cell>
          <cell r="H4219">
            <v>6947</v>
          </cell>
          <cell r="I4219" t="str">
            <v>Euro</v>
          </cell>
          <cell r="J4219" t="str">
            <v>Princen</v>
          </cell>
          <cell r="K4219">
            <v>5643651.0996000003</v>
          </cell>
          <cell r="L4219">
            <v>5643651.0996000003</v>
          </cell>
          <cell r="M4219">
            <v>6947</v>
          </cell>
        </row>
        <row r="4220">
          <cell r="A4220">
            <v>38231</v>
          </cell>
          <cell r="B4220" t="str">
            <v>MEG</v>
          </cell>
          <cell r="C4220" t="str">
            <v>Gersthofen</v>
          </cell>
          <cell r="D4220" t="str">
            <v>Clariant</v>
          </cell>
          <cell r="E4220">
            <v>666</v>
          </cell>
          <cell r="F4220">
            <v>0</v>
          </cell>
          <cell r="G4220" t="str">
            <v>€/MT</v>
          </cell>
          <cell r="H4220">
            <v>6199</v>
          </cell>
          <cell r="I4220" t="str">
            <v>Euro</v>
          </cell>
          <cell r="J4220" t="str">
            <v>Princen</v>
          </cell>
          <cell r="K4220">
            <v>4983966.2448000005</v>
          </cell>
          <cell r="L4220">
            <v>4983966.2448000005</v>
          </cell>
          <cell r="M4220">
            <v>6199</v>
          </cell>
        </row>
        <row r="4221">
          <cell r="A4221">
            <v>38261</v>
          </cell>
          <cell r="B4221" t="str">
            <v>MEG</v>
          </cell>
          <cell r="C4221" t="str">
            <v>Gersthofen</v>
          </cell>
          <cell r="D4221" t="str">
            <v>Clariant</v>
          </cell>
          <cell r="E4221">
            <v>755</v>
          </cell>
          <cell r="F4221">
            <v>0</v>
          </cell>
          <cell r="G4221" t="str">
            <v>€/MT</v>
          </cell>
          <cell r="H4221">
            <v>6400</v>
          </cell>
          <cell r="I4221" t="str">
            <v>Euro</v>
          </cell>
          <cell r="J4221" t="str">
            <v>Princen</v>
          </cell>
          <cell r="K4221">
            <v>5833190.4000000004</v>
          </cell>
          <cell r="L4221">
            <v>5833190.4000000004</v>
          </cell>
          <cell r="M4221">
            <v>6400</v>
          </cell>
        </row>
        <row r="4222">
          <cell r="A4222">
            <v>38292</v>
          </cell>
          <cell r="B4222" t="str">
            <v>MEG</v>
          </cell>
          <cell r="C4222" t="str">
            <v>Gersthofen</v>
          </cell>
          <cell r="D4222" t="str">
            <v>Clariant</v>
          </cell>
          <cell r="E4222">
            <v>755</v>
          </cell>
          <cell r="F4222">
            <v>0</v>
          </cell>
          <cell r="G4222" t="str">
            <v>€/MT</v>
          </cell>
          <cell r="H4222">
            <v>7000</v>
          </cell>
          <cell r="I4222" t="str">
            <v>Euro</v>
          </cell>
          <cell r="J4222" t="str">
            <v>Princen</v>
          </cell>
          <cell r="K4222">
            <v>6380052</v>
          </cell>
          <cell r="L4222">
            <v>6380052</v>
          </cell>
          <cell r="M4222">
            <v>7000</v>
          </cell>
        </row>
        <row r="4223">
          <cell r="A4223">
            <v>38322</v>
          </cell>
          <cell r="B4223" t="str">
            <v>MEG</v>
          </cell>
          <cell r="C4223" t="str">
            <v>Gersthofen</v>
          </cell>
          <cell r="D4223" t="str">
            <v>Clariant</v>
          </cell>
          <cell r="E4223">
            <v>755</v>
          </cell>
          <cell r="F4223">
            <v>0</v>
          </cell>
          <cell r="G4223" t="str">
            <v>€/MT</v>
          </cell>
          <cell r="H4223">
            <v>7300</v>
          </cell>
          <cell r="I4223" t="str">
            <v>Euro</v>
          </cell>
          <cell r="J4223" t="str">
            <v>Princen</v>
          </cell>
          <cell r="K4223">
            <v>6653482.7999999998</v>
          </cell>
          <cell r="L4223">
            <v>6653482.8000000007</v>
          </cell>
          <cell r="M4223">
            <v>7300</v>
          </cell>
        </row>
        <row r="4224">
          <cell r="A4224">
            <v>38353</v>
          </cell>
          <cell r="B4224" t="str">
            <v>MEG</v>
          </cell>
          <cell r="C4224" t="str">
            <v>Gersthofen</v>
          </cell>
          <cell r="D4224" t="str">
            <v>Clariant</v>
          </cell>
          <cell r="E4224">
            <v>740</v>
          </cell>
          <cell r="F4224">
            <v>0</v>
          </cell>
          <cell r="G4224" t="str">
            <v>€/MT</v>
          </cell>
          <cell r="H4224">
            <v>7000</v>
          </cell>
          <cell r="I4224" t="str">
            <v>Euro</v>
          </cell>
          <cell r="J4224" t="str">
            <v>Princen</v>
          </cell>
          <cell r="K4224">
            <v>6253296.0000000009</v>
          </cell>
          <cell r="L4224">
            <v>6253296</v>
          </cell>
          <cell r="M4224">
            <v>7000</v>
          </cell>
        </row>
        <row r="4225">
          <cell r="A4225">
            <v>38384</v>
          </cell>
          <cell r="B4225" t="str">
            <v>MEG</v>
          </cell>
          <cell r="C4225" t="str">
            <v>Gersthofen</v>
          </cell>
          <cell r="D4225" t="str">
            <v>Clariant</v>
          </cell>
          <cell r="E4225">
            <v>740</v>
          </cell>
          <cell r="F4225">
            <v>0</v>
          </cell>
          <cell r="G4225" t="str">
            <v>€/MT</v>
          </cell>
          <cell r="H4225">
            <v>5400</v>
          </cell>
          <cell r="I4225" t="str">
            <v>Euro</v>
          </cell>
          <cell r="J4225" t="str">
            <v>Princen</v>
          </cell>
          <cell r="K4225">
            <v>4823971.2</v>
          </cell>
          <cell r="L4225">
            <v>4823971.2</v>
          </cell>
          <cell r="M4225">
            <v>5400</v>
          </cell>
        </row>
        <row r="4226">
          <cell r="A4226">
            <v>38412</v>
          </cell>
          <cell r="B4226" t="str">
            <v>MEG</v>
          </cell>
          <cell r="C4226" t="str">
            <v>Gersthofen</v>
          </cell>
          <cell r="D4226" t="str">
            <v>Clariant</v>
          </cell>
          <cell r="E4226">
            <v>740</v>
          </cell>
          <cell r="F4226">
            <v>0</v>
          </cell>
          <cell r="G4226" t="str">
            <v>€/MT</v>
          </cell>
          <cell r="H4226">
            <v>6800</v>
          </cell>
          <cell r="I4226" t="str">
            <v>Euro</v>
          </cell>
          <cell r="J4226" t="str">
            <v>Princen</v>
          </cell>
          <cell r="K4226">
            <v>6074630.4000000004</v>
          </cell>
          <cell r="L4226">
            <v>6074630.4000000004</v>
          </cell>
          <cell r="M4226">
            <v>6800</v>
          </cell>
        </row>
        <row r="4227">
          <cell r="A4227">
            <v>38443</v>
          </cell>
          <cell r="B4227" t="str">
            <v>MEG</v>
          </cell>
          <cell r="C4227" t="str">
            <v>Gersthofen</v>
          </cell>
          <cell r="D4227" t="str">
            <v>Clariant</v>
          </cell>
          <cell r="E4227">
            <v>740</v>
          </cell>
          <cell r="F4227">
            <v>0</v>
          </cell>
          <cell r="G4227" t="str">
            <v>€/MT</v>
          </cell>
          <cell r="H4227">
            <v>7200</v>
          </cell>
          <cell r="I4227" t="str">
            <v>Euro</v>
          </cell>
          <cell r="J4227" t="str">
            <v>Princen</v>
          </cell>
          <cell r="K4227">
            <v>6431961.6000000006</v>
          </cell>
          <cell r="L4227">
            <v>6431961.6000000006</v>
          </cell>
          <cell r="M4227">
            <v>7200</v>
          </cell>
        </row>
        <row r="4228">
          <cell r="A4228">
            <v>38473</v>
          </cell>
          <cell r="B4228" t="str">
            <v>MEG</v>
          </cell>
          <cell r="C4228" t="str">
            <v>Gersthofen</v>
          </cell>
          <cell r="D4228" t="str">
            <v>Clariant</v>
          </cell>
          <cell r="E4228">
            <v>740</v>
          </cell>
          <cell r="F4228">
            <v>0</v>
          </cell>
          <cell r="G4228" t="str">
            <v>€/MT</v>
          </cell>
          <cell r="H4228">
            <v>7500</v>
          </cell>
          <cell r="I4228" t="str">
            <v>Euro</v>
          </cell>
          <cell r="J4228" t="str">
            <v>Princen</v>
          </cell>
          <cell r="K4228">
            <v>6699960.0000000009</v>
          </cell>
          <cell r="L4228">
            <v>6699960</v>
          </cell>
          <cell r="M4228">
            <v>7500</v>
          </cell>
        </row>
        <row r="4229">
          <cell r="A4229">
            <v>38504</v>
          </cell>
          <cell r="B4229" t="str">
            <v>MEG</v>
          </cell>
          <cell r="C4229" t="str">
            <v>Gersthofen</v>
          </cell>
          <cell r="D4229" t="str">
            <v>Clariant</v>
          </cell>
          <cell r="E4229">
            <v>740</v>
          </cell>
          <cell r="F4229">
            <v>0</v>
          </cell>
          <cell r="G4229" t="str">
            <v>€/MT</v>
          </cell>
          <cell r="H4229">
            <v>7200</v>
          </cell>
          <cell r="I4229" t="str">
            <v>Euro</v>
          </cell>
          <cell r="J4229" t="str">
            <v>Princen</v>
          </cell>
          <cell r="K4229">
            <v>6431961.6000000006</v>
          </cell>
          <cell r="L4229">
            <v>6431961.6000000006</v>
          </cell>
          <cell r="M4229">
            <v>7200</v>
          </cell>
        </row>
        <row r="4230">
          <cell r="A4230">
            <v>38534</v>
          </cell>
          <cell r="B4230" t="str">
            <v>MEG</v>
          </cell>
          <cell r="C4230" t="str">
            <v>Gersthofen</v>
          </cell>
          <cell r="D4230" t="str">
            <v>Clariant</v>
          </cell>
          <cell r="E4230">
            <v>710</v>
          </cell>
          <cell r="F4230">
            <v>0</v>
          </cell>
          <cell r="G4230" t="str">
            <v>€/MT</v>
          </cell>
          <cell r="H4230">
            <v>7500</v>
          </cell>
          <cell r="I4230" t="str">
            <v>Euro</v>
          </cell>
          <cell r="J4230" t="str">
            <v>Princen</v>
          </cell>
          <cell r="K4230">
            <v>6428340.0000000009</v>
          </cell>
          <cell r="L4230">
            <v>6428340</v>
          </cell>
          <cell r="M4230">
            <v>7500</v>
          </cell>
        </row>
        <row r="4231">
          <cell r="A4231">
            <v>38565</v>
          </cell>
          <cell r="B4231" t="str">
            <v>MEG</v>
          </cell>
          <cell r="C4231" t="str">
            <v>Gersthofen</v>
          </cell>
          <cell r="D4231" t="str">
            <v>Clariant</v>
          </cell>
          <cell r="E4231">
            <v>710</v>
          </cell>
          <cell r="F4231">
            <v>0</v>
          </cell>
          <cell r="G4231" t="str">
            <v>€/MT</v>
          </cell>
          <cell r="H4231">
            <v>7600</v>
          </cell>
          <cell r="I4231" t="str">
            <v>Euro</v>
          </cell>
          <cell r="J4231" t="str">
            <v>Princen</v>
          </cell>
          <cell r="K4231">
            <v>6514051.2000000002</v>
          </cell>
          <cell r="L4231">
            <v>6514051.2000000002</v>
          </cell>
          <cell r="M4231">
            <v>7600</v>
          </cell>
        </row>
        <row r="4232">
          <cell r="A4232">
            <v>38596</v>
          </cell>
          <cell r="B4232" t="str">
            <v>MEG</v>
          </cell>
          <cell r="C4232" t="str">
            <v>Gersthofen</v>
          </cell>
          <cell r="D4232" t="str">
            <v>Clariant</v>
          </cell>
          <cell r="E4232">
            <v>710</v>
          </cell>
          <cell r="F4232">
            <v>0</v>
          </cell>
          <cell r="G4232" t="str">
            <v>€/MT</v>
          </cell>
          <cell r="H4232">
            <v>6100</v>
          </cell>
          <cell r="I4232" t="str">
            <v>Euro</v>
          </cell>
          <cell r="J4232" t="str">
            <v>Princen</v>
          </cell>
          <cell r="K4232">
            <v>5228383.2</v>
          </cell>
          <cell r="L4232">
            <v>5228383.2</v>
          </cell>
          <cell r="M4232">
            <v>6100</v>
          </cell>
        </row>
        <row r="4233">
          <cell r="A4233">
            <v>38626</v>
          </cell>
          <cell r="B4233" t="str">
            <v>MEG</v>
          </cell>
          <cell r="C4233" t="str">
            <v>Gersthofen</v>
          </cell>
          <cell r="D4233" t="str">
            <v>Clariant</v>
          </cell>
          <cell r="E4233">
            <v>770</v>
          </cell>
          <cell r="F4233">
            <v>0</v>
          </cell>
          <cell r="G4233" t="str">
            <v>€/MT</v>
          </cell>
          <cell r="H4233">
            <v>6500</v>
          </cell>
          <cell r="I4233" t="str">
            <v>Euro</v>
          </cell>
          <cell r="J4233" t="str">
            <v>Princen</v>
          </cell>
          <cell r="K4233">
            <v>6042036</v>
          </cell>
          <cell r="L4233">
            <v>6042036</v>
          </cell>
          <cell r="M4233">
            <v>6500</v>
          </cell>
        </row>
        <row r="4234">
          <cell r="A4234">
            <v>38657</v>
          </cell>
          <cell r="B4234" t="str">
            <v>MEG</v>
          </cell>
          <cell r="C4234" t="str">
            <v>Gersthofen</v>
          </cell>
          <cell r="D4234" t="str">
            <v>Clariant</v>
          </cell>
          <cell r="E4234">
            <v>770</v>
          </cell>
          <cell r="F4234">
            <v>0</v>
          </cell>
          <cell r="G4234" t="str">
            <v>€/MT</v>
          </cell>
          <cell r="H4234">
            <v>6600</v>
          </cell>
          <cell r="I4234" t="str">
            <v>Euro</v>
          </cell>
          <cell r="J4234" t="str">
            <v>Princen</v>
          </cell>
          <cell r="K4234">
            <v>6134990.3999999994</v>
          </cell>
          <cell r="L4234">
            <v>6134990.4000000004</v>
          </cell>
          <cell r="M4234">
            <v>6600</v>
          </cell>
        </row>
        <row r="4235">
          <cell r="A4235">
            <v>38687</v>
          </cell>
          <cell r="B4235" t="str">
            <v>MEG</v>
          </cell>
          <cell r="C4235" t="str">
            <v>Gersthofen</v>
          </cell>
          <cell r="D4235" t="str">
            <v>Clariant</v>
          </cell>
          <cell r="E4235">
            <v>770</v>
          </cell>
          <cell r="F4235">
            <v>0</v>
          </cell>
          <cell r="G4235" t="str">
            <v>€/MT</v>
          </cell>
          <cell r="H4235">
            <v>7600</v>
          </cell>
          <cell r="I4235" t="str">
            <v>Euro</v>
          </cell>
          <cell r="J4235" t="str">
            <v>Princen</v>
          </cell>
          <cell r="K4235">
            <v>7064534.3999999994</v>
          </cell>
          <cell r="L4235">
            <v>7064534.4000000004</v>
          </cell>
          <cell r="M4235">
            <v>7600</v>
          </cell>
        </row>
        <row r="4236">
          <cell r="A4236">
            <v>38200</v>
          </cell>
          <cell r="B4236" t="str">
            <v>MEG</v>
          </cell>
          <cell r="C4236" t="str">
            <v>Gersthofen</v>
          </cell>
          <cell r="D4236" t="str">
            <v>Shell</v>
          </cell>
          <cell r="E4236">
            <v>674.91</v>
          </cell>
          <cell r="F4236">
            <v>0</v>
          </cell>
          <cell r="G4236" t="str">
            <v>€/MT</v>
          </cell>
          <cell r="H4236">
            <v>719</v>
          </cell>
          <cell r="I4236" t="str">
            <v>Euro</v>
          </cell>
          <cell r="J4236" t="str">
            <v>Princen</v>
          </cell>
          <cell r="K4236">
            <v>591920.50174199999</v>
          </cell>
          <cell r="L4236">
            <v>591920.50174199999</v>
          </cell>
          <cell r="M4236">
            <v>719</v>
          </cell>
        </row>
        <row r="4237">
          <cell r="A4237">
            <v>38231</v>
          </cell>
          <cell r="B4237" t="str">
            <v>MEG</v>
          </cell>
          <cell r="C4237" t="str">
            <v>Gersthofen</v>
          </cell>
          <cell r="D4237" t="str">
            <v>Shell</v>
          </cell>
          <cell r="E4237">
            <v>674.91</v>
          </cell>
          <cell r="F4237">
            <v>0</v>
          </cell>
          <cell r="G4237" t="str">
            <v>€/MT</v>
          </cell>
          <cell r="H4237">
            <v>618</v>
          </cell>
          <cell r="I4237" t="str">
            <v>Euro</v>
          </cell>
          <cell r="J4237" t="str">
            <v>Princen</v>
          </cell>
          <cell r="K4237">
            <v>503516.33553599997</v>
          </cell>
          <cell r="L4237">
            <v>503516.33553600003</v>
          </cell>
          <cell r="M4237">
            <v>618</v>
          </cell>
        </row>
        <row r="4238">
          <cell r="A4238">
            <v>38261</v>
          </cell>
          <cell r="B4238" t="str">
            <v>MEG</v>
          </cell>
          <cell r="C4238" t="str">
            <v>Gersthofen</v>
          </cell>
          <cell r="D4238" t="str">
            <v>Shell</v>
          </cell>
          <cell r="E4238">
            <v>715.20999999999992</v>
          </cell>
          <cell r="F4238">
            <v>0</v>
          </cell>
          <cell r="G4238" t="str">
            <v>€/MT</v>
          </cell>
          <cell r="H4238">
            <v>1000</v>
          </cell>
          <cell r="I4238" t="str">
            <v>Euro</v>
          </cell>
          <cell r="J4238" t="str">
            <v>Princen</v>
          </cell>
          <cell r="K4238">
            <v>863401.51199999987</v>
          </cell>
          <cell r="L4238">
            <v>863401.51199999987</v>
          </cell>
          <cell r="M4238">
            <v>1000</v>
          </cell>
        </row>
        <row r="4239">
          <cell r="A4239">
            <v>38292</v>
          </cell>
          <cell r="B4239" t="str">
            <v>MEG</v>
          </cell>
          <cell r="C4239" t="str">
            <v>Gersthofen</v>
          </cell>
          <cell r="D4239" t="str">
            <v>Shell</v>
          </cell>
          <cell r="E4239">
            <v>715.20999999999992</v>
          </cell>
          <cell r="F4239">
            <v>0</v>
          </cell>
          <cell r="G4239" t="str">
            <v>€/MT</v>
          </cell>
          <cell r="H4239">
            <v>1000</v>
          </cell>
          <cell r="I4239" t="str">
            <v>Euro</v>
          </cell>
          <cell r="J4239" t="str">
            <v>Princen</v>
          </cell>
          <cell r="K4239">
            <v>863401.51199999987</v>
          </cell>
          <cell r="L4239">
            <v>863401.51199999987</v>
          </cell>
          <cell r="M4239">
            <v>1000</v>
          </cell>
        </row>
        <row r="4240">
          <cell r="A4240">
            <v>38322</v>
          </cell>
          <cell r="B4240" t="str">
            <v>MEG</v>
          </cell>
          <cell r="C4240" t="str">
            <v>Gersthofen</v>
          </cell>
          <cell r="D4240" t="str">
            <v>Shell</v>
          </cell>
          <cell r="E4240">
            <v>715.20999999999992</v>
          </cell>
          <cell r="F4240">
            <v>0</v>
          </cell>
          <cell r="G4240" t="str">
            <v>€/MT</v>
          </cell>
          <cell r="H4240">
            <v>1000</v>
          </cell>
          <cell r="I4240" t="str">
            <v>Euro</v>
          </cell>
          <cell r="J4240" t="str">
            <v>Princen</v>
          </cell>
          <cell r="K4240">
            <v>863401.51199999987</v>
          </cell>
          <cell r="L4240">
            <v>863401.51199999987</v>
          </cell>
          <cell r="M4240">
            <v>1000</v>
          </cell>
        </row>
        <row r="4241">
          <cell r="A4241">
            <v>38200</v>
          </cell>
          <cell r="B4241" t="str">
            <v>DEG</v>
          </cell>
          <cell r="C4241" t="str">
            <v>Vlissingen</v>
          </cell>
          <cell r="D4241" t="str">
            <v>Sabic</v>
          </cell>
          <cell r="E4241">
            <v>767.5</v>
          </cell>
          <cell r="F4241">
            <v>0</v>
          </cell>
          <cell r="G4241" t="str">
            <v>€/MT</v>
          </cell>
          <cell r="H4241">
            <v>1000</v>
          </cell>
          <cell r="I4241" t="str">
            <v>Euro</v>
          </cell>
          <cell r="J4241" t="str">
            <v>Princen</v>
          </cell>
          <cell r="K4241">
            <v>936196.5</v>
          </cell>
          <cell r="L4241">
            <v>936196.5</v>
          </cell>
          <cell r="M4241">
            <v>1102.3115</v>
          </cell>
        </row>
        <row r="4242">
          <cell r="A4242">
            <v>38231</v>
          </cell>
          <cell r="B4242" t="str">
            <v>DEG</v>
          </cell>
          <cell r="C4242" t="str">
            <v>Vlissingen</v>
          </cell>
          <cell r="D4242" t="str">
            <v>Liquichem</v>
          </cell>
          <cell r="E4242">
            <v>995</v>
          </cell>
          <cell r="F4242">
            <v>0</v>
          </cell>
          <cell r="G4242" t="str">
            <v>€/MT</v>
          </cell>
          <cell r="H4242">
            <v>522</v>
          </cell>
          <cell r="I4242" t="str">
            <v>Euro</v>
          </cell>
          <cell r="J4242" t="str">
            <v>Princen</v>
          </cell>
          <cell r="K4242">
            <v>627007.60800000001</v>
          </cell>
          <cell r="L4242">
            <v>627007.60800000001</v>
          </cell>
          <cell r="M4242">
            <v>575.40660300000002</v>
          </cell>
        </row>
        <row r="4243">
          <cell r="A4243">
            <v>38231</v>
          </cell>
          <cell r="B4243" t="str">
            <v>DEG</v>
          </cell>
          <cell r="C4243" t="str">
            <v>Vlissingen</v>
          </cell>
          <cell r="D4243" t="str">
            <v>Oxyde Chemicals</v>
          </cell>
          <cell r="E4243">
            <v>995</v>
          </cell>
          <cell r="F4243">
            <v>0</v>
          </cell>
          <cell r="G4243" t="str">
            <v>€/MT</v>
          </cell>
          <cell r="H4243">
            <v>500</v>
          </cell>
          <cell r="I4243" t="str">
            <v>Euro</v>
          </cell>
          <cell r="J4243" t="str">
            <v>Princen</v>
          </cell>
          <cell r="K4243">
            <v>600582</v>
          </cell>
          <cell r="L4243">
            <v>600582</v>
          </cell>
          <cell r="M4243">
            <v>551.15575000000001</v>
          </cell>
        </row>
        <row r="4244">
          <cell r="A4244">
            <v>38261</v>
          </cell>
          <cell r="B4244" t="str">
            <v>DEG</v>
          </cell>
          <cell r="C4244" t="str">
            <v>Vlissingen</v>
          </cell>
          <cell r="D4244" t="str">
            <v>Sabic</v>
          </cell>
          <cell r="E4244">
            <v>915</v>
          </cell>
          <cell r="F4244">
            <v>0</v>
          </cell>
          <cell r="G4244" t="str">
            <v>€/MT</v>
          </cell>
          <cell r="H4244">
            <v>500</v>
          </cell>
          <cell r="I4244" t="str">
            <v>Euro</v>
          </cell>
          <cell r="J4244" t="str">
            <v>Princen</v>
          </cell>
          <cell r="K4244">
            <v>552294</v>
          </cell>
          <cell r="L4244">
            <v>552294</v>
          </cell>
          <cell r="M4244">
            <v>551.15575000000001</v>
          </cell>
        </row>
        <row r="4245">
          <cell r="A4245">
            <v>38292</v>
          </cell>
          <cell r="B4245" t="str">
            <v>DEG</v>
          </cell>
          <cell r="C4245" t="str">
            <v>Vlissingen</v>
          </cell>
          <cell r="D4245" t="str">
            <v>Sabic</v>
          </cell>
          <cell r="E4245">
            <v>900</v>
          </cell>
          <cell r="F4245">
            <v>0</v>
          </cell>
          <cell r="G4245" t="str">
            <v>€/MT</v>
          </cell>
          <cell r="H4245">
            <v>500</v>
          </cell>
          <cell r="I4245" t="str">
            <v>Euro</v>
          </cell>
          <cell r="J4245" t="str">
            <v>Princen</v>
          </cell>
          <cell r="K4245">
            <v>543240</v>
          </cell>
          <cell r="L4245">
            <v>543240</v>
          </cell>
          <cell r="M4245">
            <v>551.15575000000001</v>
          </cell>
        </row>
        <row r="4246">
          <cell r="A4246">
            <v>38322</v>
          </cell>
          <cell r="B4246" t="str">
            <v>DEG</v>
          </cell>
          <cell r="C4246" t="str">
            <v>Vlissingen</v>
          </cell>
          <cell r="D4246" t="str">
            <v>Sabic</v>
          </cell>
          <cell r="E4246">
            <v>850</v>
          </cell>
          <cell r="F4246">
            <v>0</v>
          </cell>
          <cell r="G4246" t="str">
            <v>€/MT</v>
          </cell>
          <cell r="H4246">
            <v>500</v>
          </cell>
          <cell r="I4246" t="str">
            <v>Euro</v>
          </cell>
          <cell r="J4246" t="str">
            <v>Princen</v>
          </cell>
          <cell r="K4246">
            <v>513060.00000000006</v>
          </cell>
          <cell r="L4246">
            <v>513060</v>
          </cell>
          <cell r="M4246">
            <v>551.15575000000001</v>
          </cell>
        </row>
        <row r="4247">
          <cell r="A4247">
            <v>38353</v>
          </cell>
          <cell r="B4247" t="str">
            <v>DEG</v>
          </cell>
          <cell r="C4247" t="str">
            <v>Vlissingen</v>
          </cell>
          <cell r="D4247" t="str">
            <v>Multiple</v>
          </cell>
          <cell r="E4247">
            <v>770</v>
          </cell>
          <cell r="F4247">
            <v>0</v>
          </cell>
          <cell r="G4247" t="str">
            <v>€/MT</v>
          </cell>
          <cell r="H4247">
            <v>1000</v>
          </cell>
          <cell r="I4247" t="str">
            <v>Euro</v>
          </cell>
          <cell r="J4247" t="str">
            <v>Princen</v>
          </cell>
          <cell r="K4247">
            <v>929544</v>
          </cell>
          <cell r="L4247">
            <v>929544</v>
          </cell>
          <cell r="M4247">
            <v>1102.3115</v>
          </cell>
        </row>
        <row r="4248">
          <cell r="A4248">
            <v>38384</v>
          </cell>
          <cell r="B4248" t="str">
            <v>DEG</v>
          </cell>
          <cell r="C4248" t="str">
            <v>Vlissingen</v>
          </cell>
          <cell r="D4248" t="str">
            <v>Multiple</v>
          </cell>
          <cell r="E4248">
            <v>750</v>
          </cell>
          <cell r="F4248">
            <v>0</v>
          </cell>
          <cell r="G4248" t="str">
            <v>€/MT</v>
          </cell>
          <cell r="H4248">
            <v>500</v>
          </cell>
          <cell r="I4248" t="str">
            <v>Euro</v>
          </cell>
          <cell r="J4248" t="str">
            <v>Princen</v>
          </cell>
          <cell r="K4248">
            <v>452700.00000000006</v>
          </cell>
          <cell r="L4248">
            <v>452700</v>
          </cell>
          <cell r="M4248">
            <v>551.15575000000001</v>
          </cell>
        </row>
        <row r="4249">
          <cell r="A4249">
            <v>38412</v>
          </cell>
          <cell r="B4249" t="str">
            <v>DEG</v>
          </cell>
          <cell r="C4249" t="str">
            <v>Vlissingen</v>
          </cell>
          <cell r="D4249" t="str">
            <v>Multiple</v>
          </cell>
          <cell r="E4249">
            <v>750</v>
          </cell>
          <cell r="F4249">
            <v>0</v>
          </cell>
          <cell r="G4249" t="str">
            <v>€/MT</v>
          </cell>
          <cell r="H4249">
            <v>1000</v>
          </cell>
          <cell r="I4249" t="str">
            <v>Euro</v>
          </cell>
          <cell r="J4249" t="str">
            <v>Princen</v>
          </cell>
          <cell r="K4249">
            <v>905400.00000000012</v>
          </cell>
          <cell r="L4249">
            <v>905400</v>
          </cell>
          <cell r="M4249">
            <v>1102.3115</v>
          </cell>
        </row>
        <row r="4250">
          <cell r="A4250">
            <v>38443</v>
          </cell>
          <cell r="B4250" t="str">
            <v>DEG</v>
          </cell>
          <cell r="C4250" t="str">
            <v>Vlissingen</v>
          </cell>
          <cell r="D4250" t="str">
            <v>Multiple</v>
          </cell>
          <cell r="E4250">
            <v>770</v>
          </cell>
          <cell r="F4250">
            <v>0</v>
          </cell>
          <cell r="G4250" t="str">
            <v>€/MT</v>
          </cell>
          <cell r="H4250">
            <v>1000</v>
          </cell>
          <cell r="I4250" t="str">
            <v>Euro</v>
          </cell>
          <cell r="J4250" t="str">
            <v>Princen</v>
          </cell>
          <cell r="K4250">
            <v>929544</v>
          </cell>
          <cell r="L4250">
            <v>929544</v>
          </cell>
          <cell r="M4250">
            <v>1102.3115</v>
          </cell>
        </row>
        <row r="4251">
          <cell r="A4251">
            <v>38473</v>
          </cell>
          <cell r="B4251" t="str">
            <v>DEG</v>
          </cell>
          <cell r="C4251" t="str">
            <v>Vlissingen</v>
          </cell>
          <cell r="D4251" t="str">
            <v>Multiple</v>
          </cell>
          <cell r="E4251">
            <v>830</v>
          </cell>
          <cell r="F4251">
            <v>0</v>
          </cell>
          <cell r="G4251" t="str">
            <v>€/MT</v>
          </cell>
          <cell r="H4251">
            <v>1000</v>
          </cell>
          <cell r="I4251" t="str">
            <v>Euro</v>
          </cell>
          <cell r="J4251" t="str">
            <v>Princen</v>
          </cell>
          <cell r="K4251">
            <v>1001976</v>
          </cell>
          <cell r="L4251">
            <v>1001976</v>
          </cell>
          <cell r="M4251">
            <v>1102.3115</v>
          </cell>
        </row>
        <row r="4252">
          <cell r="A4252">
            <v>38504</v>
          </cell>
          <cell r="B4252" t="str">
            <v>DEG</v>
          </cell>
          <cell r="C4252" t="str">
            <v>Vlissingen</v>
          </cell>
          <cell r="D4252" t="str">
            <v>Multiple</v>
          </cell>
          <cell r="E4252">
            <v>880</v>
          </cell>
          <cell r="F4252">
            <v>0</v>
          </cell>
          <cell r="G4252" t="str">
            <v>€/MT</v>
          </cell>
          <cell r="H4252">
            <v>1000</v>
          </cell>
          <cell r="I4252" t="str">
            <v>Euro</v>
          </cell>
          <cell r="J4252" t="str">
            <v>Princen</v>
          </cell>
          <cell r="K4252">
            <v>1062336</v>
          </cell>
          <cell r="L4252">
            <v>1062336</v>
          </cell>
          <cell r="M4252">
            <v>1102.3115</v>
          </cell>
        </row>
        <row r="4253">
          <cell r="A4253">
            <v>38534</v>
          </cell>
          <cell r="B4253" t="str">
            <v>DEG</v>
          </cell>
          <cell r="C4253" t="str">
            <v>Vlissingen</v>
          </cell>
          <cell r="D4253" t="str">
            <v>Multiple</v>
          </cell>
          <cell r="E4253">
            <v>800</v>
          </cell>
          <cell r="F4253">
            <v>0</v>
          </cell>
          <cell r="G4253" t="str">
            <v>€/MT</v>
          </cell>
          <cell r="H4253">
            <v>1000</v>
          </cell>
          <cell r="I4253" t="str">
            <v>Euro</v>
          </cell>
          <cell r="J4253" t="str">
            <v>Princen</v>
          </cell>
          <cell r="K4253">
            <v>965760</v>
          </cell>
          <cell r="L4253">
            <v>965760</v>
          </cell>
          <cell r="M4253">
            <v>1102.3115</v>
          </cell>
        </row>
        <row r="4254">
          <cell r="A4254">
            <v>38565</v>
          </cell>
          <cell r="B4254" t="str">
            <v>DEG</v>
          </cell>
          <cell r="C4254" t="str">
            <v>Vlissingen</v>
          </cell>
          <cell r="D4254" t="str">
            <v>Multiple</v>
          </cell>
          <cell r="E4254">
            <v>750</v>
          </cell>
          <cell r="F4254">
            <v>0</v>
          </cell>
          <cell r="G4254" t="str">
            <v>€/MT</v>
          </cell>
          <cell r="H4254">
            <v>1000</v>
          </cell>
          <cell r="I4254" t="str">
            <v>Euro</v>
          </cell>
          <cell r="J4254" t="str">
            <v>Princen</v>
          </cell>
          <cell r="K4254">
            <v>905400.00000000012</v>
          </cell>
          <cell r="L4254">
            <v>905400</v>
          </cell>
          <cell r="M4254">
            <v>1102.3115</v>
          </cell>
        </row>
        <row r="4255">
          <cell r="A4255">
            <v>38596</v>
          </cell>
          <cell r="B4255" t="str">
            <v>DEG</v>
          </cell>
          <cell r="C4255" t="str">
            <v>Vlissingen</v>
          </cell>
          <cell r="D4255" t="str">
            <v>Multiple</v>
          </cell>
          <cell r="E4255">
            <v>830</v>
          </cell>
          <cell r="F4255">
            <v>0</v>
          </cell>
          <cell r="G4255" t="str">
            <v>€/MT</v>
          </cell>
          <cell r="H4255">
            <v>1000</v>
          </cell>
          <cell r="I4255" t="str">
            <v>Euro</v>
          </cell>
          <cell r="J4255" t="str">
            <v>Princen</v>
          </cell>
          <cell r="K4255">
            <v>1001976</v>
          </cell>
          <cell r="L4255">
            <v>1001976</v>
          </cell>
          <cell r="M4255">
            <v>1102.3115</v>
          </cell>
        </row>
        <row r="4256">
          <cell r="A4256">
            <v>38626</v>
          </cell>
          <cell r="B4256" t="str">
            <v>DEG</v>
          </cell>
          <cell r="C4256" t="str">
            <v>Vlissingen</v>
          </cell>
          <cell r="D4256" t="str">
            <v>Multiple</v>
          </cell>
          <cell r="E4256">
            <v>900</v>
          </cell>
          <cell r="F4256">
            <v>0</v>
          </cell>
          <cell r="G4256" t="str">
            <v>€/MT</v>
          </cell>
          <cell r="H4256">
            <v>1000</v>
          </cell>
          <cell r="I4256" t="str">
            <v>Euro</v>
          </cell>
          <cell r="J4256" t="str">
            <v>Princen</v>
          </cell>
          <cell r="K4256">
            <v>1086480</v>
          </cell>
          <cell r="L4256">
            <v>1086480</v>
          </cell>
          <cell r="M4256">
            <v>1102.3115</v>
          </cell>
        </row>
        <row r="4257">
          <cell r="A4257">
            <v>38657</v>
          </cell>
          <cell r="B4257" t="str">
            <v>DEG</v>
          </cell>
          <cell r="C4257" t="str">
            <v>Vlissingen</v>
          </cell>
          <cell r="D4257" t="str">
            <v>Multiple</v>
          </cell>
          <cell r="E4257">
            <v>950</v>
          </cell>
          <cell r="F4257">
            <v>0</v>
          </cell>
          <cell r="G4257" t="str">
            <v>€/MT</v>
          </cell>
          <cell r="H4257">
            <v>1000</v>
          </cell>
          <cell r="I4257" t="str">
            <v>Euro</v>
          </cell>
          <cell r="J4257" t="str">
            <v>Princen</v>
          </cell>
          <cell r="K4257">
            <v>1146840.0000000002</v>
          </cell>
          <cell r="L4257">
            <v>1146840</v>
          </cell>
          <cell r="M4257">
            <v>1102.3115</v>
          </cell>
        </row>
        <row r="4258">
          <cell r="A4258">
            <v>38687</v>
          </cell>
          <cell r="B4258" t="str">
            <v>DEG</v>
          </cell>
          <cell r="C4258" t="str">
            <v>Vlissingen</v>
          </cell>
          <cell r="D4258" t="str">
            <v>Multiple</v>
          </cell>
          <cell r="E4258">
            <v>900</v>
          </cell>
          <cell r="F4258">
            <v>0</v>
          </cell>
          <cell r="G4258" t="str">
            <v>€/MT</v>
          </cell>
          <cell r="H4258">
            <v>500</v>
          </cell>
          <cell r="I4258" t="str">
            <v>Euro</v>
          </cell>
          <cell r="J4258" t="str">
            <v>Princen</v>
          </cell>
          <cell r="K4258">
            <v>543240</v>
          </cell>
          <cell r="L4258">
            <v>543240</v>
          </cell>
          <cell r="M4258">
            <v>551.15575000000001</v>
          </cell>
        </row>
        <row r="4259">
          <cell r="A4259">
            <v>37987</v>
          </cell>
          <cell r="B4259" t="str">
            <v>NG</v>
          </cell>
          <cell r="C4259" t="str">
            <v>Maitland</v>
          </cell>
          <cell r="D4259" t="str">
            <v>Conoco Phillips</v>
          </cell>
          <cell r="E4259">
            <v>5.14</v>
          </cell>
          <cell r="F4259">
            <v>1.7469999999999999</v>
          </cell>
          <cell r="G4259" t="str">
            <v>$C/GJ</v>
          </cell>
          <cell r="H4259">
            <v>171915</v>
          </cell>
          <cell r="I4259" t="str">
            <v>CAN</v>
          </cell>
          <cell r="J4259" t="str">
            <v>Poole</v>
          </cell>
          <cell r="K4259">
            <v>896953.48863636411</v>
          </cell>
          <cell r="L4259">
            <v>669426.59090909129</v>
          </cell>
          <cell r="M4259">
            <v>162943.95955500001</v>
          </cell>
        </row>
        <row r="4260">
          <cell r="A4260">
            <v>38018</v>
          </cell>
          <cell r="B4260" t="str">
            <v>NG</v>
          </cell>
          <cell r="C4260" t="str">
            <v>Maitland</v>
          </cell>
          <cell r="D4260" t="str">
            <v>Conoco Phillips</v>
          </cell>
          <cell r="E4260">
            <v>5.14</v>
          </cell>
          <cell r="F4260">
            <v>1.7469999999999999</v>
          </cell>
          <cell r="G4260" t="str">
            <v>$C/GJ</v>
          </cell>
          <cell r="H4260">
            <v>171915</v>
          </cell>
          <cell r="I4260" t="str">
            <v>CAN</v>
          </cell>
          <cell r="J4260" t="str">
            <v>Poole</v>
          </cell>
          <cell r="K4260">
            <v>896953.48863636365</v>
          </cell>
          <cell r="L4260">
            <v>669426.59090909094</v>
          </cell>
          <cell r="M4260">
            <v>162943.95955500001</v>
          </cell>
        </row>
        <row r="4261">
          <cell r="A4261">
            <v>38047</v>
          </cell>
          <cell r="B4261" t="str">
            <v>NG</v>
          </cell>
          <cell r="C4261" t="str">
            <v>Maitland</v>
          </cell>
          <cell r="D4261" t="str">
            <v>Conoco Phillips</v>
          </cell>
          <cell r="E4261">
            <v>5.14</v>
          </cell>
          <cell r="F4261">
            <v>1.7469999999999999</v>
          </cell>
          <cell r="G4261" t="str">
            <v>$C/GJ</v>
          </cell>
          <cell r="H4261">
            <v>171915</v>
          </cell>
          <cell r="I4261" t="str">
            <v>CAN</v>
          </cell>
          <cell r="J4261" t="str">
            <v>Poole</v>
          </cell>
          <cell r="K4261">
            <v>896953.48863636365</v>
          </cell>
          <cell r="L4261">
            <v>669426.59090909094</v>
          </cell>
          <cell r="M4261">
            <v>162943.95955500001</v>
          </cell>
        </row>
        <row r="4262">
          <cell r="A4262">
            <v>38078</v>
          </cell>
          <cell r="B4262" t="str">
            <v>NG</v>
          </cell>
          <cell r="C4262" t="str">
            <v>Maitland</v>
          </cell>
          <cell r="D4262" t="str">
            <v>Conoco Phillips</v>
          </cell>
          <cell r="E4262">
            <v>5.14</v>
          </cell>
          <cell r="F4262">
            <v>1.7469999999999999</v>
          </cell>
          <cell r="G4262" t="str">
            <v>$C/GJ</v>
          </cell>
          <cell r="H4262">
            <v>171915</v>
          </cell>
          <cell r="I4262" t="str">
            <v>CAN</v>
          </cell>
          <cell r="J4262" t="str">
            <v>Poole</v>
          </cell>
          <cell r="K4262">
            <v>883566.12313432829</v>
          </cell>
          <cell r="L4262">
            <v>659435.14925373124</v>
          </cell>
          <cell r="M4262">
            <v>162943.95955500001</v>
          </cell>
        </row>
        <row r="4263">
          <cell r="A4263">
            <v>38108</v>
          </cell>
          <cell r="B4263" t="str">
            <v>NG</v>
          </cell>
          <cell r="C4263" t="str">
            <v>Maitland</v>
          </cell>
          <cell r="D4263" t="str">
            <v>Conoco Phillips</v>
          </cell>
          <cell r="E4263">
            <v>5.14</v>
          </cell>
          <cell r="F4263">
            <v>1.7469999999999999</v>
          </cell>
          <cell r="G4263" t="str">
            <v>$C/GJ</v>
          </cell>
          <cell r="H4263">
            <v>171915</v>
          </cell>
          <cell r="I4263" t="str">
            <v>CAN</v>
          </cell>
          <cell r="J4263" t="str">
            <v>Poole</v>
          </cell>
          <cell r="K4263">
            <v>883566.12313432829</v>
          </cell>
          <cell r="L4263">
            <v>659435.14925373124</v>
          </cell>
          <cell r="M4263">
            <v>162943.95955500001</v>
          </cell>
        </row>
        <row r="4264">
          <cell r="A4264">
            <v>38139</v>
          </cell>
          <cell r="B4264" t="str">
            <v>NG</v>
          </cell>
          <cell r="C4264" t="str">
            <v>Maitland</v>
          </cell>
          <cell r="D4264" t="str">
            <v>Conoco Phillips</v>
          </cell>
          <cell r="E4264">
            <v>5.14</v>
          </cell>
          <cell r="F4264">
            <v>1.7469999999999999</v>
          </cell>
          <cell r="G4264" t="str">
            <v>$C/GJ</v>
          </cell>
          <cell r="H4264">
            <v>171915</v>
          </cell>
          <cell r="I4264" t="str">
            <v>CAN</v>
          </cell>
          <cell r="J4264" t="str">
            <v>Poole</v>
          </cell>
          <cell r="K4264">
            <v>883566.12313432829</v>
          </cell>
          <cell r="L4264">
            <v>659435.14925373124</v>
          </cell>
          <cell r="M4264">
            <v>162943.95955500001</v>
          </cell>
        </row>
        <row r="4265">
          <cell r="A4265">
            <v>38169</v>
          </cell>
          <cell r="B4265" t="str">
            <v>NG</v>
          </cell>
          <cell r="C4265" t="str">
            <v>Maitland</v>
          </cell>
          <cell r="D4265" t="str">
            <v>Conoco Phillips</v>
          </cell>
          <cell r="E4265">
            <v>5.14</v>
          </cell>
          <cell r="F4265">
            <v>1.7469999999999999</v>
          </cell>
          <cell r="G4265" t="str">
            <v>$C/GJ</v>
          </cell>
          <cell r="H4265">
            <v>171915</v>
          </cell>
          <cell r="I4265" t="str">
            <v>CAN</v>
          </cell>
          <cell r="J4265" t="str">
            <v>Poole</v>
          </cell>
          <cell r="K4265">
            <v>885217.64859813091</v>
          </cell>
          <cell r="L4265">
            <v>660667.73831775703</v>
          </cell>
          <cell r="M4265">
            <v>162943.95955500001</v>
          </cell>
        </row>
        <row r="4266">
          <cell r="A4266">
            <v>38200</v>
          </cell>
          <cell r="B4266" t="str">
            <v>NG</v>
          </cell>
          <cell r="C4266" t="str">
            <v>Maitland</v>
          </cell>
          <cell r="D4266" t="str">
            <v>Conoco Phillips</v>
          </cell>
          <cell r="E4266">
            <v>5.14</v>
          </cell>
          <cell r="F4266">
            <v>1.7469999999999999</v>
          </cell>
          <cell r="G4266" t="str">
            <v>$C/GJ</v>
          </cell>
          <cell r="H4266">
            <v>171915</v>
          </cell>
          <cell r="I4266" t="str">
            <v>CAN</v>
          </cell>
          <cell r="J4266" t="str">
            <v>Poole</v>
          </cell>
          <cell r="K4266">
            <v>885217.64859813091</v>
          </cell>
          <cell r="L4266">
            <v>660667.73831775703</v>
          </cell>
          <cell r="M4266">
            <v>162943.95955500001</v>
          </cell>
        </row>
        <row r="4267">
          <cell r="A4267">
            <v>38231</v>
          </cell>
          <cell r="B4267" t="str">
            <v>NG</v>
          </cell>
          <cell r="C4267" t="str">
            <v>Maitland</v>
          </cell>
          <cell r="D4267" t="str">
            <v>Conoco Phillips</v>
          </cell>
          <cell r="E4267">
            <v>5.14</v>
          </cell>
          <cell r="F4267">
            <v>1.7469999999999999</v>
          </cell>
          <cell r="G4267" t="str">
            <v>$C/GJ</v>
          </cell>
          <cell r="H4267">
            <v>171915</v>
          </cell>
          <cell r="I4267" t="str">
            <v>CAN</v>
          </cell>
          <cell r="J4267" t="str">
            <v>Poole</v>
          </cell>
          <cell r="K4267">
            <v>885217.64859813091</v>
          </cell>
          <cell r="L4267">
            <v>660667.73831775703</v>
          </cell>
          <cell r="M4267">
            <v>162943.95955500001</v>
          </cell>
        </row>
        <row r="4268">
          <cell r="A4268">
            <v>38261</v>
          </cell>
          <cell r="B4268" t="str">
            <v>NG</v>
          </cell>
          <cell r="C4268" t="str">
            <v>Maitland</v>
          </cell>
          <cell r="D4268" t="str">
            <v>Sempra</v>
          </cell>
          <cell r="E4268">
            <v>5.65</v>
          </cell>
          <cell r="F4268">
            <v>1.7725</v>
          </cell>
          <cell r="G4268" t="str">
            <v>$C/GJ</v>
          </cell>
          <cell r="H4268">
            <v>60833</v>
          </cell>
          <cell r="I4268" t="str">
            <v>CAN</v>
          </cell>
          <cell r="J4268" t="str">
            <v>Poole</v>
          </cell>
          <cell r="K4268">
            <v>337594.72336448601</v>
          </cell>
          <cell r="L4268">
            <v>256976.785046729</v>
          </cell>
          <cell r="M4268">
            <v>57658.551561</v>
          </cell>
        </row>
        <row r="4269">
          <cell r="A4269">
            <v>38292</v>
          </cell>
          <cell r="B4269" t="str">
            <v>NG</v>
          </cell>
          <cell r="C4269" t="str">
            <v>Maitland</v>
          </cell>
          <cell r="D4269" t="str">
            <v>Sempra</v>
          </cell>
          <cell r="E4269">
            <v>6.29</v>
          </cell>
          <cell r="F4269">
            <v>1.8045</v>
          </cell>
          <cell r="G4269" t="str">
            <v>$C/GJ</v>
          </cell>
          <cell r="H4269">
            <v>60833</v>
          </cell>
          <cell r="I4269" t="str">
            <v>CAN</v>
          </cell>
          <cell r="J4269" t="str">
            <v>Poole</v>
          </cell>
          <cell r="K4269">
            <v>368159.04186915891</v>
          </cell>
          <cell r="L4269">
            <v>286085.65981308417</v>
          </cell>
          <cell r="M4269">
            <v>57658.551561</v>
          </cell>
        </row>
        <row r="4270">
          <cell r="A4270">
            <v>38322</v>
          </cell>
          <cell r="B4270" t="str">
            <v>NG</v>
          </cell>
          <cell r="C4270" t="str">
            <v>Maitland</v>
          </cell>
          <cell r="D4270" t="str">
            <v>Sempra</v>
          </cell>
          <cell r="E4270">
            <v>6.85</v>
          </cell>
          <cell r="F4270">
            <v>1.8325</v>
          </cell>
          <cell r="G4270" t="str">
            <v>$C/GJ</v>
          </cell>
          <cell r="H4270">
            <v>60833</v>
          </cell>
          <cell r="I4270" t="str">
            <v>CAN</v>
          </cell>
          <cell r="J4270" t="str">
            <v>Poole</v>
          </cell>
          <cell r="K4270">
            <v>394902.8205607477</v>
          </cell>
          <cell r="L4270">
            <v>311555.9252336449</v>
          </cell>
          <cell r="M4270">
            <v>57658.551561</v>
          </cell>
        </row>
        <row r="4271">
          <cell r="A4271">
            <v>38353</v>
          </cell>
          <cell r="B4271" t="str">
            <v>NG</v>
          </cell>
          <cell r="C4271" t="str">
            <v>Maitland</v>
          </cell>
          <cell r="D4271" t="str">
            <v>Sempra</v>
          </cell>
          <cell r="E4271">
            <v>7.16</v>
          </cell>
          <cell r="F4271">
            <v>1.8479999999999999</v>
          </cell>
          <cell r="G4271" t="str">
            <v>$C/GJ</v>
          </cell>
          <cell r="H4271">
            <v>60833</v>
          </cell>
          <cell r="I4271" t="str">
            <v>CAN</v>
          </cell>
          <cell r="J4271" t="str">
            <v>Poole</v>
          </cell>
          <cell r="K4271">
            <v>409707.41233644861</v>
          </cell>
          <cell r="L4271">
            <v>325655.5364485982</v>
          </cell>
          <cell r="M4271">
            <v>57658.551561</v>
          </cell>
        </row>
        <row r="4272">
          <cell r="A4272">
            <v>38384</v>
          </cell>
          <cell r="B4272" t="str">
            <v>NG</v>
          </cell>
          <cell r="C4272" t="str">
            <v>Maitland</v>
          </cell>
          <cell r="D4272" t="str">
            <v>Sempra</v>
          </cell>
          <cell r="E4272">
            <v>7.13</v>
          </cell>
          <cell r="F4272">
            <v>1.8464999999999998</v>
          </cell>
          <cell r="G4272" t="str">
            <v>$C/GJ</v>
          </cell>
          <cell r="H4272">
            <v>60833</v>
          </cell>
          <cell r="I4272" t="str">
            <v>CAN</v>
          </cell>
          <cell r="J4272" t="str">
            <v>Poole</v>
          </cell>
          <cell r="K4272">
            <v>408274.70990654209</v>
          </cell>
          <cell r="L4272">
            <v>324291.05794392526</v>
          </cell>
          <cell r="M4272">
            <v>57658.551561</v>
          </cell>
        </row>
        <row r="4273">
          <cell r="A4273">
            <v>38412</v>
          </cell>
          <cell r="B4273" t="str">
            <v>NG</v>
          </cell>
          <cell r="C4273" t="str">
            <v>Maitland</v>
          </cell>
          <cell r="D4273" t="str">
            <v>Sempra</v>
          </cell>
          <cell r="E4273">
            <v>7.04</v>
          </cell>
          <cell r="F4273">
            <v>1.8419999999999999</v>
          </cell>
          <cell r="G4273" t="str">
            <v>$C/GJ</v>
          </cell>
          <cell r="H4273">
            <v>60833</v>
          </cell>
          <cell r="I4273" t="str">
            <v>CAN</v>
          </cell>
          <cell r="J4273" t="str">
            <v>Poole</v>
          </cell>
          <cell r="K4273">
            <v>403976.60261682246</v>
          </cell>
          <cell r="L4273">
            <v>320197.62242990657</v>
          </cell>
          <cell r="M4273">
            <v>57658.551561</v>
          </cell>
        </row>
        <row r="4274">
          <cell r="A4274">
            <v>38443</v>
          </cell>
          <cell r="B4274" t="str">
            <v>NG</v>
          </cell>
          <cell r="C4274" t="str">
            <v>Maitland</v>
          </cell>
          <cell r="D4274" t="str">
            <v>Sempra</v>
          </cell>
          <cell r="E4274">
            <v>6.38</v>
          </cell>
          <cell r="F4274">
            <v>1.8089999999999997</v>
          </cell>
          <cell r="G4274" t="str">
            <v>$C/GJ</v>
          </cell>
          <cell r="H4274">
            <v>60833</v>
          </cell>
          <cell r="I4274" t="str">
            <v>CAN</v>
          </cell>
          <cell r="J4274" t="str">
            <v>Poole</v>
          </cell>
          <cell r="K4274">
            <v>372457.14915887854</v>
          </cell>
          <cell r="L4274">
            <v>290179.09532710281</v>
          </cell>
          <cell r="M4274">
            <v>57658.551561</v>
          </cell>
        </row>
        <row r="4275">
          <cell r="A4275">
            <v>38473</v>
          </cell>
          <cell r="B4275" t="str">
            <v>NG</v>
          </cell>
          <cell r="C4275" t="str">
            <v>Maitland</v>
          </cell>
          <cell r="D4275" t="str">
            <v>Sempra</v>
          </cell>
          <cell r="E4275">
            <v>6.24</v>
          </cell>
          <cell r="F4275">
            <v>1.802</v>
          </cell>
          <cell r="G4275" t="str">
            <v>$C/GJ</v>
          </cell>
          <cell r="H4275">
            <v>60833</v>
          </cell>
          <cell r="I4275" t="str">
            <v>CAN</v>
          </cell>
          <cell r="J4275" t="str">
            <v>Poole</v>
          </cell>
          <cell r="K4275">
            <v>365771.20448598132</v>
          </cell>
          <cell r="L4275">
            <v>283811.52897196269</v>
          </cell>
          <cell r="M4275">
            <v>57658.551561</v>
          </cell>
        </row>
        <row r="4276">
          <cell r="A4276">
            <v>38504</v>
          </cell>
          <cell r="B4276" t="str">
            <v>NG</v>
          </cell>
          <cell r="C4276" t="str">
            <v>Maitland</v>
          </cell>
          <cell r="D4276" t="str">
            <v>Sempra</v>
          </cell>
          <cell r="E4276">
            <v>6.38</v>
          </cell>
          <cell r="F4276">
            <v>1.8089999999999997</v>
          </cell>
          <cell r="G4276" t="str">
            <v>$C/GJ</v>
          </cell>
          <cell r="H4276">
            <v>60833</v>
          </cell>
          <cell r="I4276" t="str">
            <v>CAN</v>
          </cell>
          <cell r="J4276" t="str">
            <v>Poole</v>
          </cell>
          <cell r="K4276">
            <v>372457.14915887854</v>
          </cell>
          <cell r="L4276">
            <v>290179.09532710281</v>
          </cell>
          <cell r="M4276">
            <v>57658.551561</v>
          </cell>
        </row>
        <row r="4277">
          <cell r="A4277">
            <v>38534</v>
          </cell>
          <cell r="B4277" t="str">
            <v>NG</v>
          </cell>
          <cell r="C4277" t="str">
            <v>Maitland</v>
          </cell>
          <cell r="D4277" t="str">
            <v>Sempra</v>
          </cell>
          <cell r="E4277">
            <v>6.42</v>
          </cell>
          <cell r="F4277">
            <v>1.8109999999999999</v>
          </cell>
          <cell r="G4277" t="str">
            <v>$C/GJ</v>
          </cell>
          <cell r="H4277">
            <v>60833</v>
          </cell>
          <cell r="I4277" t="str">
            <v>CAN</v>
          </cell>
          <cell r="J4277" t="str">
            <v>Poole</v>
          </cell>
          <cell r="K4277">
            <v>374367.41906542063</v>
          </cell>
          <cell r="L4277">
            <v>291998.40000000002</v>
          </cell>
          <cell r="M4277">
            <v>57658.551561</v>
          </cell>
        </row>
        <row r="4278">
          <cell r="A4278">
            <v>38565</v>
          </cell>
          <cell r="B4278" t="str">
            <v>NG</v>
          </cell>
          <cell r="C4278" t="str">
            <v>Maitland</v>
          </cell>
          <cell r="D4278" t="str">
            <v>Sempra</v>
          </cell>
          <cell r="E4278">
            <v>6.48</v>
          </cell>
          <cell r="F4278">
            <v>1.8140000000000001</v>
          </cell>
          <cell r="G4278" t="str">
            <v>$C/GJ</v>
          </cell>
          <cell r="H4278">
            <v>60833</v>
          </cell>
          <cell r="I4278" t="str">
            <v>CAN</v>
          </cell>
          <cell r="J4278" t="str">
            <v>Poole</v>
          </cell>
          <cell r="K4278">
            <v>377232.82392523368</v>
          </cell>
          <cell r="L4278">
            <v>294727.35700934584</v>
          </cell>
          <cell r="M4278">
            <v>57658.551561</v>
          </cell>
        </row>
        <row r="4279">
          <cell r="A4279">
            <v>38596</v>
          </cell>
          <cell r="B4279" t="str">
            <v>NG</v>
          </cell>
          <cell r="C4279" t="str">
            <v>Maitland</v>
          </cell>
          <cell r="D4279" t="str">
            <v>Sempra</v>
          </cell>
          <cell r="E4279">
            <v>6.5</v>
          </cell>
          <cell r="F4279">
            <v>1.8149999999999999</v>
          </cell>
          <cell r="G4279" t="str">
            <v>$C/GJ</v>
          </cell>
          <cell r="H4279">
            <v>60833</v>
          </cell>
          <cell r="I4279" t="str">
            <v>CAN</v>
          </cell>
          <cell r="J4279" t="str">
            <v>Poole</v>
          </cell>
          <cell r="K4279">
            <v>378187.95887850469</v>
          </cell>
          <cell r="L4279">
            <v>295637.00934579445</v>
          </cell>
          <cell r="M4279">
            <v>57658.551561</v>
          </cell>
        </row>
        <row r="4280">
          <cell r="A4280">
            <v>38626</v>
          </cell>
          <cell r="B4280" t="str">
            <v>NG</v>
          </cell>
          <cell r="C4280" t="str">
            <v>Maitland</v>
          </cell>
          <cell r="D4280" t="str">
            <v>Sempra</v>
          </cell>
          <cell r="E4280">
            <v>6.57</v>
          </cell>
          <cell r="F4280">
            <v>1.8184999999999998</v>
          </cell>
          <cell r="G4280" t="str">
            <v>$C/GJ</v>
          </cell>
          <cell r="H4280">
            <v>60833</v>
          </cell>
          <cell r="I4280" t="str">
            <v>CAN</v>
          </cell>
          <cell r="J4280" t="str">
            <v>Poole</v>
          </cell>
          <cell r="K4280">
            <v>381530.93121495331</v>
          </cell>
          <cell r="L4280">
            <v>298820.79252336454</v>
          </cell>
          <cell r="M4280">
            <v>57658.551561</v>
          </cell>
        </row>
        <row r="4281">
          <cell r="A4281">
            <v>38657</v>
          </cell>
          <cell r="B4281" t="str">
            <v>NG</v>
          </cell>
          <cell r="C4281" t="str">
            <v>Maitland</v>
          </cell>
          <cell r="D4281" t="str">
            <v>Sempra</v>
          </cell>
          <cell r="E4281">
            <v>6.78</v>
          </cell>
          <cell r="F4281">
            <v>1.8289999999999997</v>
          </cell>
          <cell r="G4281" t="str">
            <v>$C/GJ</v>
          </cell>
          <cell r="H4281">
            <v>60833</v>
          </cell>
          <cell r="I4281" t="str">
            <v>CAN</v>
          </cell>
          <cell r="J4281" t="str">
            <v>Poole</v>
          </cell>
          <cell r="K4281">
            <v>391559.84822429914</v>
          </cell>
          <cell r="L4281">
            <v>308372.14205607481</v>
          </cell>
          <cell r="M4281">
            <v>57658.551561</v>
          </cell>
        </row>
        <row r="4282">
          <cell r="A4282">
            <v>38687</v>
          </cell>
          <cell r="B4282" t="str">
            <v>NG</v>
          </cell>
          <cell r="C4282" t="str">
            <v>Maitland</v>
          </cell>
          <cell r="D4282" t="str">
            <v>Sempra</v>
          </cell>
          <cell r="E4282">
            <v>7.09</v>
          </cell>
          <cell r="F4282">
            <v>1.8445</v>
          </cell>
          <cell r="G4282" t="str">
            <v>$C/GJ</v>
          </cell>
          <cell r="H4282">
            <v>60833</v>
          </cell>
          <cell r="I4282" t="str">
            <v>CAN</v>
          </cell>
          <cell r="J4282" t="str">
            <v>Poole</v>
          </cell>
          <cell r="K4282">
            <v>406364.44000000006</v>
          </cell>
          <cell r="L4282">
            <v>322471.75327102805</v>
          </cell>
          <cell r="M4282">
            <v>57658.551561</v>
          </cell>
        </row>
        <row r="4283">
          <cell r="A4283">
            <v>37987</v>
          </cell>
          <cell r="B4283" t="str">
            <v>NG</v>
          </cell>
          <cell r="C4283" t="str">
            <v>Maitland</v>
          </cell>
          <cell r="D4283" t="str">
            <v>WPS Energy</v>
          </cell>
          <cell r="E4283">
            <v>6.45</v>
          </cell>
          <cell r="F4283">
            <v>1.8125</v>
          </cell>
          <cell r="G4283" t="str">
            <v>$C/GJ</v>
          </cell>
          <cell r="H4283">
            <v>212411</v>
          </cell>
          <cell r="I4283" t="str">
            <v>CAN</v>
          </cell>
          <cell r="J4283" t="str">
            <v>Poole</v>
          </cell>
          <cell r="K4283">
            <v>1329580.217803031</v>
          </cell>
          <cell r="L4283">
            <v>1037917.3863636369</v>
          </cell>
          <cell r="M4283">
            <v>201326.75678699999</v>
          </cell>
        </row>
        <row r="4284">
          <cell r="A4284">
            <v>38018</v>
          </cell>
          <cell r="B4284" t="str">
            <v>NG</v>
          </cell>
          <cell r="C4284" t="str">
            <v>Maitland</v>
          </cell>
          <cell r="D4284" t="str">
            <v>WPS Energy</v>
          </cell>
          <cell r="E4284">
            <v>5.82</v>
          </cell>
          <cell r="F4284">
            <v>1.7809999999999999</v>
          </cell>
          <cell r="G4284" t="str">
            <v>$C/GJ</v>
          </cell>
          <cell r="H4284">
            <v>212411</v>
          </cell>
          <cell r="I4284" t="str">
            <v>CAN</v>
          </cell>
          <cell r="J4284" t="str">
            <v>Poole</v>
          </cell>
          <cell r="K4284">
            <v>1223133.3416666666</v>
          </cell>
          <cell r="L4284">
            <v>936539.40909090906</v>
          </cell>
          <cell r="M4284">
            <v>201326.75678699999</v>
          </cell>
        </row>
        <row r="4285">
          <cell r="A4285">
            <v>38047</v>
          </cell>
          <cell r="B4285" t="str">
            <v>NG</v>
          </cell>
          <cell r="C4285" t="str">
            <v>Maitland</v>
          </cell>
          <cell r="D4285" t="str">
            <v>WPS Energy</v>
          </cell>
          <cell r="E4285">
            <v>5.83</v>
          </cell>
          <cell r="F4285">
            <v>1.7814999999999999</v>
          </cell>
          <cell r="G4285" t="str">
            <v>$C/GJ</v>
          </cell>
          <cell r="H4285">
            <v>212411</v>
          </cell>
          <cell r="I4285" t="str">
            <v>CAN</v>
          </cell>
          <cell r="J4285" t="str">
            <v>Poole</v>
          </cell>
          <cell r="K4285">
            <v>1224822.9746212121</v>
          </cell>
          <cell r="L4285">
            <v>938148.58333333337</v>
          </cell>
          <cell r="M4285">
            <v>201326.75678699999</v>
          </cell>
        </row>
        <row r="4286">
          <cell r="A4286">
            <v>38078</v>
          </cell>
          <cell r="B4286" t="str">
            <v>NG</v>
          </cell>
          <cell r="C4286" t="str">
            <v>Maitland</v>
          </cell>
          <cell r="D4286" t="str">
            <v>WPS Energy</v>
          </cell>
          <cell r="E4286">
            <v>6.24</v>
          </cell>
          <cell r="F4286">
            <v>1.802</v>
          </cell>
          <cell r="G4286" t="str">
            <v>$C/GJ</v>
          </cell>
          <cell r="H4286">
            <v>212411</v>
          </cell>
          <cell r="I4286" t="str">
            <v>CAN</v>
          </cell>
          <cell r="J4286" t="str">
            <v>Poole</v>
          </cell>
          <cell r="K4286">
            <v>1274783.0313432834</v>
          </cell>
          <cell r="L4286">
            <v>989137.7910447761</v>
          </cell>
          <cell r="M4286">
            <v>201326.75678699999</v>
          </cell>
        </row>
        <row r="4287">
          <cell r="A4287">
            <v>38108</v>
          </cell>
          <cell r="B4287" t="str">
            <v>NG</v>
          </cell>
          <cell r="C4287" t="str">
            <v>Maitland</v>
          </cell>
          <cell r="D4287" t="str">
            <v>WPS Energy</v>
          </cell>
          <cell r="E4287">
            <v>6.99</v>
          </cell>
          <cell r="F4287">
            <v>1.8394999999999999</v>
          </cell>
          <cell r="G4287" t="str">
            <v>$C/GJ</v>
          </cell>
          <cell r="H4287">
            <v>212411</v>
          </cell>
          <cell r="I4287" t="str">
            <v>CAN</v>
          </cell>
          <cell r="J4287" t="str">
            <v>Poole</v>
          </cell>
          <cell r="K4287">
            <v>1399614.1227611939</v>
          </cell>
          <cell r="L4287">
            <v>1108024.5447761193</v>
          </cell>
          <cell r="M4287">
            <v>201326.75678699999</v>
          </cell>
        </row>
        <row r="4288">
          <cell r="A4288">
            <v>38139</v>
          </cell>
          <cell r="B4288" t="str">
            <v>NG</v>
          </cell>
          <cell r="C4288" t="str">
            <v>Maitland</v>
          </cell>
          <cell r="D4288" t="str">
            <v>WPS Energy</v>
          </cell>
          <cell r="E4288">
            <v>6.62</v>
          </cell>
          <cell r="F4288">
            <v>1.8209999999999997</v>
          </cell>
          <cell r="G4288" t="str">
            <v>$C/GJ</v>
          </cell>
          <cell r="H4288">
            <v>212411</v>
          </cell>
          <cell r="I4288" t="str">
            <v>CAN</v>
          </cell>
          <cell r="J4288" t="str">
            <v>Poole</v>
          </cell>
          <cell r="K4288">
            <v>1338030.7843283578</v>
          </cell>
          <cell r="L4288">
            <v>1049373.7462686566</v>
          </cell>
          <cell r="M4288">
            <v>201326.75678699999</v>
          </cell>
        </row>
        <row r="4289">
          <cell r="A4289">
            <v>38169</v>
          </cell>
          <cell r="B4289" t="str">
            <v>NG</v>
          </cell>
          <cell r="C4289" t="str">
            <v>Maitland</v>
          </cell>
          <cell r="D4289" t="str">
            <v>WPS Energy</v>
          </cell>
          <cell r="E4289">
            <v>6.47</v>
          </cell>
          <cell r="F4289">
            <v>1.8134999999999999</v>
          </cell>
          <cell r="G4289" t="str">
            <v>$C/GJ</v>
          </cell>
          <cell r="H4289">
            <v>212411</v>
          </cell>
          <cell r="I4289" t="str">
            <v>CAN</v>
          </cell>
          <cell r="J4289" t="str">
            <v>Poole</v>
          </cell>
          <cell r="K4289">
            <v>1315518.8923364487</v>
          </cell>
          <cell r="L4289">
            <v>1027513.3981308412</v>
          </cell>
          <cell r="M4289">
            <v>201326.75678699999</v>
          </cell>
        </row>
        <row r="4290">
          <cell r="A4290">
            <v>38200</v>
          </cell>
          <cell r="B4290" t="str">
            <v>NG</v>
          </cell>
          <cell r="C4290" t="str">
            <v>Maitland</v>
          </cell>
          <cell r="D4290" t="str">
            <v>WPS Energy</v>
          </cell>
          <cell r="E4290">
            <v>5.94</v>
          </cell>
          <cell r="F4290">
            <v>1.7869999999999999</v>
          </cell>
          <cell r="G4290" t="str">
            <v>$C/GJ</v>
          </cell>
          <cell r="H4290">
            <v>212411</v>
          </cell>
          <cell r="I4290" t="str">
            <v>CAN</v>
          </cell>
          <cell r="J4290" t="str">
            <v>Poole</v>
          </cell>
          <cell r="K4290">
            <v>1227140.035140187</v>
          </cell>
          <cell r="L4290">
            <v>943343.05794392538</v>
          </cell>
          <cell r="M4290">
            <v>201326.75678699999</v>
          </cell>
        </row>
        <row r="4291">
          <cell r="A4291">
            <v>38231</v>
          </cell>
          <cell r="B4291" t="str">
            <v>NG</v>
          </cell>
          <cell r="C4291" t="str">
            <v>Maitland</v>
          </cell>
          <cell r="D4291" t="str">
            <v>WPS Energy</v>
          </cell>
          <cell r="E4291">
            <v>5.25</v>
          </cell>
          <cell r="F4291">
            <v>1.7524999999999999</v>
          </cell>
          <cell r="G4291" t="str">
            <v>$C/GJ</v>
          </cell>
          <cell r="H4291">
            <v>212411</v>
          </cell>
          <cell r="I4291" t="str">
            <v>CAN</v>
          </cell>
          <cell r="J4291" t="str">
            <v>Poole</v>
          </cell>
          <cell r="K4291">
            <v>1112080.7682242992</v>
          </cell>
          <cell r="L4291">
            <v>833762.8037383178</v>
          </cell>
          <cell r="M4291">
            <v>201326.75678699999</v>
          </cell>
        </row>
        <row r="4292">
          <cell r="A4292">
            <v>38261</v>
          </cell>
          <cell r="B4292" t="str">
            <v>Electricity</v>
          </cell>
          <cell r="C4292" t="str">
            <v>Kingston</v>
          </cell>
          <cell r="D4292" t="str">
            <v>Pool Price</v>
          </cell>
          <cell r="E4292">
            <v>74.11</v>
          </cell>
          <cell r="G4292" t="str">
            <v>$C/MWh</v>
          </cell>
          <cell r="H4292">
            <v>18250</v>
          </cell>
          <cell r="I4292" t="str">
            <v>CAN</v>
          </cell>
          <cell r="J4292" t="str">
            <v>Poole</v>
          </cell>
          <cell r="K4292">
            <v>1011220.5607476636</v>
          </cell>
          <cell r="L4292">
            <v>1011220.5607476636</v>
          </cell>
          <cell r="M4292">
            <v>18250</v>
          </cell>
        </row>
        <row r="4293">
          <cell r="A4293">
            <v>38292</v>
          </cell>
          <cell r="B4293" t="str">
            <v>Electricity</v>
          </cell>
          <cell r="C4293" t="str">
            <v>Kingston</v>
          </cell>
          <cell r="D4293" t="str">
            <v>Pool Price</v>
          </cell>
          <cell r="E4293">
            <v>72.540000000000006</v>
          </cell>
          <cell r="G4293" t="str">
            <v>$C/MWh</v>
          </cell>
          <cell r="H4293">
            <v>18250</v>
          </cell>
          <cell r="I4293" t="str">
            <v>CAN</v>
          </cell>
          <cell r="J4293" t="str">
            <v>Poole</v>
          </cell>
          <cell r="K4293">
            <v>989798.13084112166</v>
          </cell>
          <cell r="L4293">
            <v>989798.13084112166</v>
          </cell>
          <cell r="M4293">
            <v>18250</v>
          </cell>
        </row>
        <row r="4294">
          <cell r="A4294">
            <v>38322</v>
          </cell>
          <cell r="B4294" t="str">
            <v>Electricity</v>
          </cell>
          <cell r="C4294" t="str">
            <v>Kingston</v>
          </cell>
          <cell r="D4294" t="str">
            <v>Pool Price</v>
          </cell>
          <cell r="E4294">
            <v>75.64</v>
          </cell>
          <cell r="G4294" t="str">
            <v>$C/MWh</v>
          </cell>
          <cell r="H4294">
            <v>18250</v>
          </cell>
          <cell r="I4294" t="str">
            <v>CAN</v>
          </cell>
          <cell r="J4294" t="str">
            <v>Poole</v>
          </cell>
          <cell r="K4294">
            <v>1032097.1962616824</v>
          </cell>
          <cell r="L4294">
            <v>1032097.1962616823</v>
          </cell>
          <cell r="M4294">
            <v>18250</v>
          </cell>
        </row>
        <row r="4295">
          <cell r="A4295">
            <v>38353</v>
          </cell>
          <cell r="B4295" t="str">
            <v>Electricity</v>
          </cell>
          <cell r="C4295" t="str">
            <v>Kingston</v>
          </cell>
          <cell r="D4295" t="str">
            <v>Pool Price</v>
          </cell>
          <cell r="E4295">
            <v>79.78</v>
          </cell>
          <cell r="G4295" t="str">
            <v>$C/MWh</v>
          </cell>
          <cell r="H4295">
            <v>18250</v>
          </cell>
          <cell r="I4295" t="str">
            <v>CAN</v>
          </cell>
          <cell r="J4295" t="str">
            <v>Poole</v>
          </cell>
          <cell r="K4295">
            <v>1088586.9158878506</v>
          </cell>
          <cell r="L4295">
            <v>1088586.9158878506</v>
          </cell>
          <cell r="M4295">
            <v>18250</v>
          </cell>
        </row>
        <row r="4296">
          <cell r="A4296">
            <v>38384</v>
          </cell>
          <cell r="B4296" t="str">
            <v>Electricity</v>
          </cell>
          <cell r="C4296" t="str">
            <v>Kingston</v>
          </cell>
          <cell r="D4296" t="str">
            <v>Pool Price</v>
          </cell>
          <cell r="E4296">
            <v>79.709999999999994</v>
          </cell>
          <cell r="G4296" t="str">
            <v>$C/MWh</v>
          </cell>
          <cell r="H4296">
            <v>18250</v>
          </cell>
          <cell r="I4296" t="str">
            <v>CAN</v>
          </cell>
          <cell r="J4296" t="str">
            <v>Poole</v>
          </cell>
          <cell r="K4296">
            <v>1087631.7757009345</v>
          </cell>
          <cell r="L4296">
            <v>1087631.7757009347</v>
          </cell>
          <cell r="M4296">
            <v>18250</v>
          </cell>
        </row>
        <row r="4297">
          <cell r="A4297">
            <v>38412</v>
          </cell>
          <cell r="B4297" t="str">
            <v>Electricity</v>
          </cell>
          <cell r="C4297" t="str">
            <v>Kingston</v>
          </cell>
          <cell r="D4297" t="str">
            <v>Pool Price</v>
          </cell>
          <cell r="E4297">
            <v>71.650000000000006</v>
          </cell>
          <cell r="G4297" t="str">
            <v>$C/MWh</v>
          </cell>
          <cell r="H4297">
            <v>18250</v>
          </cell>
          <cell r="I4297" t="str">
            <v>CAN</v>
          </cell>
          <cell r="J4297" t="str">
            <v>Poole</v>
          </cell>
          <cell r="K4297">
            <v>977654.20560747676</v>
          </cell>
          <cell r="L4297">
            <v>977654.20560747676</v>
          </cell>
          <cell r="M4297">
            <v>18250</v>
          </cell>
        </row>
        <row r="4298">
          <cell r="A4298">
            <v>38443</v>
          </cell>
          <cell r="B4298" t="str">
            <v>Electricity</v>
          </cell>
          <cell r="C4298" t="str">
            <v>Kingston</v>
          </cell>
          <cell r="D4298" t="str">
            <v>Pool Price</v>
          </cell>
          <cell r="E4298">
            <v>80.12</v>
          </cell>
          <cell r="G4298" t="str">
            <v>$C/MWh</v>
          </cell>
          <cell r="H4298">
            <v>18250</v>
          </cell>
          <cell r="I4298" t="str">
            <v>CAN</v>
          </cell>
          <cell r="J4298" t="str">
            <v>Poole</v>
          </cell>
          <cell r="K4298">
            <v>1093226.1682242991</v>
          </cell>
          <cell r="L4298">
            <v>1093226.1682242991</v>
          </cell>
          <cell r="M4298">
            <v>18250</v>
          </cell>
        </row>
        <row r="4299">
          <cell r="A4299">
            <v>38473</v>
          </cell>
          <cell r="B4299" t="str">
            <v>Electricity</v>
          </cell>
          <cell r="C4299" t="str">
            <v>Kingston</v>
          </cell>
          <cell r="D4299" t="str">
            <v>Pool Price</v>
          </cell>
          <cell r="E4299">
            <v>57.1</v>
          </cell>
          <cell r="G4299" t="str">
            <v>$C/MWh</v>
          </cell>
          <cell r="H4299">
            <v>18250</v>
          </cell>
          <cell r="I4299" t="str">
            <v>CAN</v>
          </cell>
          <cell r="J4299" t="str">
            <v>Poole</v>
          </cell>
          <cell r="K4299">
            <v>779121.49532710284</v>
          </cell>
          <cell r="L4299">
            <v>779121.49532710284</v>
          </cell>
          <cell r="M4299">
            <v>18250</v>
          </cell>
        </row>
        <row r="4300">
          <cell r="A4300">
            <v>38504</v>
          </cell>
          <cell r="B4300" t="str">
            <v>Electricity</v>
          </cell>
          <cell r="C4300" t="str">
            <v>Kingston</v>
          </cell>
          <cell r="D4300" t="str">
            <v>Pool Price</v>
          </cell>
          <cell r="E4300">
            <v>60.45</v>
          </cell>
          <cell r="G4300" t="str">
            <v>$C/MWh</v>
          </cell>
          <cell r="H4300">
            <v>18250</v>
          </cell>
          <cell r="I4300" t="str">
            <v>CAN</v>
          </cell>
          <cell r="J4300" t="str">
            <v>Poole</v>
          </cell>
          <cell r="K4300">
            <v>824831.7757009347</v>
          </cell>
          <cell r="L4300">
            <v>824831.7757009347</v>
          </cell>
          <cell r="M4300">
            <v>18250</v>
          </cell>
        </row>
        <row r="4301">
          <cell r="A4301">
            <v>38534</v>
          </cell>
          <cell r="B4301" t="str">
            <v>Electricity</v>
          </cell>
          <cell r="C4301" t="str">
            <v>Kingston</v>
          </cell>
          <cell r="D4301" t="str">
            <v>Pool Price</v>
          </cell>
          <cell r="E4301">
            <v>77.16</v>
          </cell>
          <cell r="G4301" t="str">
            <v>$C/MWh</v>
          </cell>
          <cell r="H4301">
            <v>18250</v>
          </cell>
          <cell r="I4301" t="str">
            <v>CAN</v>
          </cell>
          <cell r="J4301" t="str">
            <v>Poole</v>
          </cell>
          <cell r="K4301">
            <v>1052837.3831775701</v>
          </cell>
          <cell r="L4301">
            <v>1052837.3831775703</v>
          </cell>
          <cell r="M4301">
            <v>18250</v>
          </cell>
        </row>
        <row r="4302">
          <cell r="A4302">
            <v>38565</v>
          </cell>
          <cell r="B4302" t="str">
            <v>Electricity</v>
          </cell>
          <cell r="C4302" t="str">
            <v>Kingston</v>
          </cell>
          <cell r="D4302" t="str">
            <v>Pool Price</v>
          </cell>
          <cell r="E4302">
            <v>81.34</v>
          </cell>
          <cell r="G4302" t="str">
            <v>$C/MWh</v>
          </cell>
          <cell r="H4302">
            <v>18250</v>
          </cell>
          <cell r="I4302" t="str">
            <v>CAN</v>
          </cell>
          <cell r="J4302" t="str">
            <v>Poole</v>
          </cell>
          <cell r="K4302">
            <v>1109872.8971962619</v>
          </cell>
          <cell r="L4302">
            <v>1109872.8971962619</v>
          </cell>
          <cell r="M4302">
            <v>18250</v>
          </cell>
        </row>
        <row r="4303">
          <cell r="A4303">
            <v>38596</v>
          </cell>
          <cell r="B4303" t="str">
            <v>Electricity</v>
          </cell>
          <cell r="C4303" t="str">
            <v>Kingston</v>
          </cell>
          <cell r="D4303" t="str">
            <v>Pool Price</v>
          </cell>
          <cell r="E4303">
            <v>72.989999999999995</v>
          </cell>
          <cell r="G4303" t="str">
            <v>$C/MWh</v>
          </cell>
          <cell r="H4303">
            <v>18250</v>
          </cell>
          <cell r="I4303" t="str">
            <v>CAN</v>
          </cell>
          <cell r="J4303" t="str">
            <v>Poole</v>
          </cell>
          <cell r="K4303">
            <v>995938.31775700941</v>
          </cell>
          <cell r="L4303">
            <v>995938.31775700941</v>
          </cell>
          <cell r="M4303">
            <v>18250</v>
          </cell>
        </row>
        <row r="4304">
          <cell r="A4304">
            <v>38626</v>
          </cell>
          <cell r="B4304" t="str">
            <v>Electricity</v>
          </cell>
          <cell r="C4304" t="str">
            <v>Kingston</v>
          </cell>
          <cell r="D4304" t="str">
            <v>Pool Price</v>
          </cell>
          <cell r="E4304">
            <v>75.22</v>
          </cell>
          <cell r="G4304" t="str">
            <v>$C/MWh</v>
          </cell>
          <cell r="H4304">
            <v>18250</v>
          </cell>
          <cell r="I4304" t="str">
            <v>CAN</v>
          </cell>
          <cell r="J4304" t="str">
            <v>Poole</v>
          </cell>
          <cell r="K4304">
            <v>1026366.355140187</v>
          </cell>
          <cell r="L4304">
            <v>1026366.3551401871</v>
          </cell>
          <cell r="M4304">
            <v>18250</v>
          </cell>
        </row>
        <row r="4305">
          <cell r="A4305">
            <v>38657</v>
          </cell>
          <cell r="B4305" t="str">
            <v>Electricity</v>
          </cell>
          <cell r="C4305" t="str">
            <v>Kingston</v>
          </cell>
          <cell r="D4305" t="str">
            <v>Pool Price</v>
          </cell>
          <cell r="E4305">
            <v>73.62</v>
          </cell>
          <cell r="G4305" t="str">
            <v>$C/MWh</v>
          </cell>
          <cell r="H4305">
            <v>18250</v>
          </cell>
          <cell r="I4305" t="str">
            <v>CAN</v>
          </cell>
          <cell r="J4305" t="str">
            <v>Poole</v>
          </cell>
          <cell r="K4305">
            <v>1004534.5794392525</v>
          </cell>
          <cell r="L4305">
            <v>1004534.5794392525</v>
          </cell>
          <cell r="M4305">
            <v>18250</v>
          </cell>
        </row>
        <row r="4306">
          <cell r="A4306">
            <v>38687</v>
          </cell>
          <cell r="B4306" t="str">
            <v>Electricity</v>
          </cell>
          <cell r="C4306" t="str">
            <v>Kingston</v>
          </cell>
          <cell r="D4306" t="str">
            <v>Pool Price</v>
          </cell>
          <cell r="E4306">
            <v>76.78</v>
          </cell>
          <cell r="G4306" t="str">
            <v>$C/MWh</v>
          </cell>
          <cell r="H4306">
            <v>18250</v>
          </cell>
          <cell r="I4306" t="str">
            <v>CAN</v>
          </cell>
          <cell r="J4306" t="str">
            <v>Poole</v>
          </cell>
          <cell r="K4306">
            <v>1047652.3364485983</v>
          </cell>
          <cell r="L4306">
            <v>1047652.3364485983</v>
          </cell>
          <cell r="M4306">
            <v>18250</v>
          </cell>
        </row>
        <row r="4307">
          <cell r="A4307">
            <v>37987</v>
          </cell>
          <cell r="B4307" t="str">
            <v>NG</v>
          </cell>
          <cell r="C4307" t="str">
            <v>Maitland</v>
          </cell>
          <cell r="D4307" t="str">
            <v>Sempra</v>
          </cell>
          <cell r="E4307">
            <v>6.45</v>
          </cell>
          <cell r="F4307">
            <v>1.8125</v>
          </cell>
          <cell r="G4307" t="str">
            <v>$C/GJ</v>
          </cell>
          <cell r="H4307">
            <v>60833</v>
          </cell>
          <cell r="I4307" t="str">
            <v>CAN</v>
          </cell>
          <cell r="J4307" t="str">
            <v>Poole</v>
          </cell>
          <cell r="K4307">
            <v>380782.3200757578</v>
          </cell>
          <cell r="L4307">
            <v>297252.15909090929</v>
          </cell>
          <cell r="M4307">
            <v>57658.551561</v>
          </cell>
        </row>
        <row r="4308">
          <cell r="A4308">
            <v>38018</v>
          </cell>
          <cell r="B4308" t="str">
            <v>NG</v>
          </cell>
          <cell r="C4308" t="str">
            <v>Maitland</v>
          </cell>
          <cell r="D4308" t="str">
            <v>Sempra</v>
          </cell>
          <cell r="E4308">
            <v>5.82</v>
          </cell>
          <cell r="F4308">
            <v>1.7809999999999999</v>
          </cell>
          <cell r="G4308" t="str">
            <v>$C/GJ</v>
          </cell>
          <cell r="H4308">
            <v>60833</v>
          </cell>
          <cell r="I4308" t="str">
            <v>CAN</v>
          </cell>
          <cell r="J4308" t="str">
            <v>Poole</v>
          </cell>
          <cell r="K4308">
            <v>350296.69166666665</v>
          </cell>
          <cell r="L4308">
            <v>268218.22727272729</v>
          </cell>
          <cell r="M4308">
            <v>57658.551561</v>
          </cell>
        </row>
        <row r="4309">
          <cell r="A4309">
            <v>38047</v>
          </cell>
          <cell r="B4309" t="str">
            <v>NG</v>
          </cell>
          <cell r="C4309" t="str">
            <v>Maitland</v>
          </cell>
          <cell r="D4309" t="str">
            <v>Sempra</v>
          </cell>
          <cell r="E4309">
            <v>5.83</v>
          </cell>
          <cell r="F4309">
            <v>1.7814999999999999</v>
          </cell>
          <cell r="G4309" t="str">
            <v>$C/GJ</v>
          </cell>
          <cell r="H4309">
            <v>60833</v>
          </cell>
          <cell r="I4309" t="str">
            <v>CAN</v>
          </cell>
          <cell r="J4309" t="str">
            <v>Poole</v>
          </cell>
          <cell r="K4309">
            <v>350780.59053030302</v>
          </cell>
          <cell r="L4309">
            <v>268679.08333333331</v>
          </cell>
          <cell r="M4309">
            <v>57658.551561</v>
          </cell>
        </row>
        <row r="4310">
          <cell r="A4310">
            <v>38078</v>
          </cell>
          <cell r="B4310" t="str">
            <v>NG</v>
          </cell>
          <cell r="C4310" t="str">
            <v>Maitland</v>
          </cell>
          <cell r="D4310" t="str">
            <v>Sempra</v>
          </cell>
          <cell r="E4310">
            <v>6.24</v>
          </cell>
          <cell r="F4310">
            <v>1.802</v>
          </cell>
          <cell r="G4310" t="str">
            <v>$C/GJ</v>
          </cell>
          <cell r="H4310">
            <v>60833</v>
          </cell>
          <cell r="I4310" t="str">
            <v>CAN</v>
          </cell>
          <cell r="J4310" t="str">
            <v>Poole</v>
          </cell>
          <cell r="K4310">
            <v>365088.79552238801</v>
          </cell>
          <cell r="L4310">
            <v>283282.02985074627</v>
          </cell>
          <cell r="M4310">
            <v>57658.551561</v>
          </cell>
        </row>
        <row r="4311">
          <cell r="A4311">
            <v>38108</v>
          </cell>
          <cell r="B4311" t="str">
            <v>NG</v>
          </cell>
          <cell r="C4311" t="str">
            <v>Maitland</v>
          </cell>
          <cell r="D4311" t="str">
            <v>Sempra</v>
          </cell>
          <cell r="E4311">
            <v>6.99</v>
          </cell>
          <cell r="F4311">
            <v>1.8394999999999999</v>
          </cell>
          <cell r="G4311" t="str">
            <v>$C/GJ</v>
          </cell>
          <cell r="H4311">
            <v>60833</v>
          </cell>
          <cell r="I4311" t="str">
            <v>CAN</v>
          </cell>
          <cell r="J4311" t="str">
            <v>Poole</v>
          </cell>
          <cell r="K4311">
            <v>400839.53246268653</v>
          </cell>
          <cell r="L4311">
            <v>317330.35074626864</v>
          </cell>
          <cell r="M4311">
            <v>57658.551561</v>
          </cell>
        </row>
        <row r="4312">
          <cell r="A4312">
            <v>38139</v>
          </cell>
          <cell r="B4312" t="str">
            <v>NG</v>
          </cell>
          <cell r="C4312" t="str">
            <v>Maitland</v>
          </cell>
          <cell r="D4312" t="str">
            <v>Sempra</v>
          </cell>
          <cell r="E4312">
            <v>6.62</v>
          </cell>
          <cell r="F4312">
            <v>1.8209999999999997</v>
          </cell>
          <cell r="G4312" t="str">
            <v>$C/GJ</v>
          </cell>
          <cell r="H4312">
            <v>60833</v>
          </cell>
          <cell r="I4312" t="str">
            <v>CAN</v>
          </cell>
          <cell r="J4312" t="str">
            <v>Poole</v>
          </cell>
          <cell r="K4312">
            <v>383202.50223880587</v>
          </cell>
          <cell r="L4312">
            <v>300533.17910447757</v>
          </cell>
          <cell r="M4312">
            <v>57658.551561</v>
          </cell>
        </row>
        <row r="4313">
          <cell r="A4313">
            <v>38169</v>
          </cell>
          <cell r="B4313" t="str">
            <v>NG</v>
          </cell>
          <cell r="C4313" t="str">
            <v>Maitland</v>
          </cell>
          <cell r="D4313" t="str">
            <v>Sempra</v>
          </cell>
          <cell r="E4313">
            <v>6.47</v>
          </cell>
          <cell r="F4313">
            <v>1.8134999999999999</v>
          </cell>
          <cell r="G4313" t="str">
            <v>$C/GJ</v>
          </cell>
          <cell r="H4313">
            <v>60833</v>
          </cell>
          <cell r="I4313" t="str">
            <v>CAN</v>
          </cell>
          <cell r="J4313" t="str">
            <v>Poole</v>
          </cell>
          <cell r="K4313">
            <v>376755.25644859817</v>
          </cell>
          <cell r="L4313">
            <v>294272.53084112151</v>
          </cell>
          <cell r="M4313">
            <v>57658.551561</v>
          </cell>
        </row>
        <row r="4314">
          <cell r="A4314">
            <v>38200</v>
          </cell>
          <cell r="B4314" t="str">
            <v>NG</v>
          </cell>
          <cell r="C4314" t="str">
            <v>Maitland</v>
          </cell>
          <cell r="D4314" t="str">
            <v>Sempra</v>
          </cell>
          <cell r="E4314">
            <v>5.94</v>
          </cell>
          <cell r="F4314">
            <v>1.7869999999999999</v>
          </cell>
          <cell r="G4314" t="str">
            <v>$C/GJ</v>
          </cell>
          <cell r="H4314">
            <v>60833</v>
          </cell>
          <cell r="I4314" t="str">
            <v>CAN</v>
          </cell>
          <cell r="J4314" t="str">
            <v>Poole</v>
          </cell>
          <cell r="K4314">
            <v>351444.18018691591</v>
          </cell>
          <cell r="L4314">
            <v>270166.74392523366</v>
          </cell>
          <cell r="M4314">
            <v>57658.551561</v>
          </cell>
        </row>
        <row r="4315">
          <cell r="A4315">
            <v>38231</v>
          </cell>
          <cell r="B4315" t="str">
            <v>NG</v>
          </cell>
          <cell r="C4315" t="str">
            <v>Maitland</v>
          </cell>
          <cell r="D4315" t="str">
            <v>Sempra</v>
          </cell>
          <cell r="E4315">
            <v>5.25</v>
          </cell>
          <cell r="F4315">
            <v>1.7524999999999999</v>
          </cell>
          <cell r="G4315" t="str">
            <v>$C/GJ</v>
          </cell>
          <cell r="H4315">
            <v>60833</v>
          </cell>
          <cell r="I4315" t="str">
            <v>CAN</v>
          </cell>
          <cell r="J4315" t="str">
            <v>Poole</v>
          </cell>
          <cell r="K4315">
            <v>318492.02429906541</v>
          </cell>
          <cell r="L4315">
            <v>238783.73831775703</v>
          </cell>
          <cell r="M4315">
            <v>57658.551561</v>
          </cell>
        </row>
        <row r="4316">
          <cell r="A4316">
            <v>38261</v>
          </cell>
          <cell r="B4316" t="str">
            <v>Electricity</v>
          </cell>
          <cell r="C4316" t="str">
            <v>Maitland</v>
          </cell>
          <cell r="D4316" t="str">
            <v>Maitland</v>
          </cell>
          <cell r="E4316">
            <v>34.835134463999992</v>
          </cell>
          <cell r="G4316" t="str">
            <v>$C/MWh</v>
          </cell>
          <cell r="H4316">
            <v>0</v>
          </cell>
          <cell r="I4316" t="str">
            <v>CAN</v>
          </cell>
          <cell r="J4316" t="str">
            <v>Poole</v>
          </cell>
          <cell r="K4316">
            <v>0</v>
          </cell>
          <cell r="L4316">
            <v>0</v>
          </cell>
          <cell r="M4316">
            <v>0</v>
          </cell>
        </row>
        <row r="4317">
          <cell r="A4317">
            <v>38292</v>
          </cell>
          <cell r="B4317" t="str">
            <v>Electricity</v>
          </cell>
          <cell r="C4317" t="str">
            <v>Maitland</v>
          </cell>
          <cell r="D4317" t="str">
            <v>Maitland</v>
          </cell>
          <cell r="E4317">
            <v>36.318197759999997</v>
          </cell>
          <cell r="G4317" t="str">
            <v>$C/MWh</v>
          </cell>
          <cell r="H4317">
            <v>0</v>
          </cell>
          <cell r="I4317" t="str">
            <v>CAN</v>
          </cell>
          <cell r="J4317" t="str">
            <v>Poole</v>
          </cell>
          <cell r="K4317">
            <v>0</v>
          </cell>
          <cell r="L4317">
            <v>0</v>
          </cell>
          <cell r="M4317">
            <v>0</v>
          </cell>
        </row>
        <row r="4318">
          <cell r="A4318">
            <v>38322</v>
          </cell>
          <cell r="B4318" t="str">
            <v>Electricity</v>
          </cell>
          <cell r="C4318" t="str">
            <v>Maitland</v>
          </cell>
          <cell r="D4318" t="str">
            <v>Maitland</v>
          </cell>
          <cell r="E4318">
            <v>37.615878144</v>
          </cell>
          <cell r="G4318" t="str">
            <v>$C/MWh</v>
          </cell>
          <cell r="H4318">
            <v>0</v>
          </cell>
          <cell r="I4318" t="str">
            <v>CAN</v>
          </cell>
          <cell r="J4318" t="str">
            <v>Poole</v>
          </cell>
          <cell r="K4318">
            <v>0</v>
          </cell>
          <cell r="L4318">
            <v>0</v>
          </cell>
          <cell r="M4318">
            <v>0</v>
          </cell>
        </row>
        <row r="4319">
          <cell r="A4319">
            <v>38353</v>
          </cell>
          <cell r="B4319" t="str">
            <v>Electricity</v>
          </cell>
          <cell r="C4319" t="str">
            <v>Maitland</v>
          </cell>
          <cell r="D4319" t="str">
            <v>Maitland</v>
          </cell>
          <cell r="E4319">
            <v>38.334236928000003</v>
          </cell>
          <cell r="G4319" t="str">
            <v>$C/MWh</v>
          </cell>
          <cell r="H4319">
            <v>0</v>
          </cell>
          <cell r="I4319" t="str">
            <v>CAN</v>
          </cell>
          <cell r="J4319" t="str">
            <v>Poole</v>
          </cell>
          <cell r="K4319">
            <v>0</v>
          </cell>
          <cell r="L4319">
            <v>0</v>
          </cell>
          <cell r="M4319">
            <v>0</v>
          </cell>
        </row>
        <row r="4320">
          <cell r="A4320">
            <v>38384</v>
          </cell>
          <cell r="B4320" t="str">
            <v>Electricity</v>
          </cell>
          <cell r="C4320" t="str">
            <v>Maitland</v>
          </cell>
          <cell r="D4320" t="str">
            <v>Maitland</v>
          </cell>
          <cell r="E4320">
            <v>38.264718336000001</v>
          </cell>
          <cell r="G4320" t="str">
            <v>$C/MWh</v>
          </cell>
          <cell r="H4320">
            <v>0</v>
          </cell>
          <cell r="I4320" t="str">
            <v>CAN</v>
          </cell>
          <cell r="J4320" t="str">
            <v>Poole</v>
          </cell>
          <cell r="K4320">
            <v>0</v>
          </cell>
          <cell r="L4320">
            <v>0</v>
          </cell>
          <cell r="M4320">
            <v>0</v>
          </cell>
        </row>
        <row r="4321">
          <cell r="A4321">
            <v>38412</v>
          </cell>
          <cell r="B4321" t="str">
            <v>Electricity</v>
          </cell>
          <cell r="C4321" t="str">
            <v>Maitland</v>
          </cell>
          <cell r="D4321" t="str">
            <v>Maitland</v>
          </cell>
          <cell r="E4321">
            <v>38.056162560000004</v>
          </cell>
          <cell r="G4321" t="str">
            <v>$C/MWh</v>
          </cell>
          <cell r="H4321">
            <v>0</v>
          </cell>
          <cell r="I4321" t="str">
            <v>CAN</v>
          </cell>
          <cell r="J4321" t="str">
            <v>Poole</v>
          </cell>
          <cell r="K4321">
            <v>0</v>
          </cell>
          <cell r="L4321">
            <v>0</v>
          </cell>
          <cell r="M4321">
            <v>0</v>
          </cell>
        </row>
        <row r="4322">
          <cell r="A4322">
            <v>38443</v>
          </cell>
          <cell r="B4322" t="str">
            <v>Electricity</v>
          </cell>
          <cell r="C4322" t="str">
            <v>Maitland</v>
          </cell>
          <cell r="D4322" t="str">
            <v>Maitland</v>
          </cell>
          <cell r="E4322">
            <v>36.526753535999994</v>
          </cell>
          <cell r="G4322" t="str">
            <v>$C/MWh</v>
          </cell>
          <cell r="H4322">
            <v>0</v>
          </cell>
          <cell r="I4322" t="str">
            <v>CAN</v>
          </cell>
          <cell r="J4322" t="str">
            <v>Poole</v>
          </cell>
          <cell r="K4322">
            <v>0</v>
          </cell>
          <cell r="L4322">
            <v>0</v>
          </cell>
          <cell r="M4322">
            <v>0</v>
          </cell>
        </row>
        <row r="4323">
          <cell r="A4323">
            <v>38473</v>
          </cell>
          <cell r="B4323" t="str">
            <v>Electricity</v>
          </cell>
          <cell r="C4323" t="str">
            <v>Maitland</v>
          </cell>
          <cell r="D4323" t="str">
            <v>Maitland</v>
          </cell>
          <cell r="E4323">
            <v>36.202333439999997</v>
          </cell>
          <cell r="G4323" t="str">
            <v>$C/MWh</v>
          </cell>
          <cell r="H4323">
            <v>0</v>
          </cell>
          <cell r="I4323" t="str">
            <v>CAN</v>
          </cell>
          <cell r="J4323" t="str">
            <v>Poole</v>
          </cell>
          <cell r="K4323">
            <v>0</v>
          </cell>
          <cell r="L4323">
            <v>0</v>
          </cell>
          <cell r="M4323">
            <v>0</v>
          </cell>
        </row>
        <row r="4324">
          <cell r="A4324">
            <v>38504</v>
          </cell>
          <cell r="B4324" t="str">
            <v>Electricity</v>
          </cell>
          <cell r="C4324" t="str">
            <v>Maitland</v>
          </cell>
          <cell r="D4324" t="str">
            <v>Maitland</v>
          </cell>
          <cell r="E4324">
            <v>36.526753535999994</v>
          </cell>
          <cell r="G4324" t="str">
            <v>$C/MWh</v>
          </cell>
          <cell r="H4324">
            <v>0</v>
          </cell>
          <cell r="I4324" t="str">
            <v>CAN</v>
          </cell>
          <cell r="J4324" t="str">
            <v>Poole</v>
          </cell>
          <cell r="K4324">
            <v>0</v>
          </cell>
          <cell r="L4324">
            <v>0</v>
          </cell>
          <cell r="M4324">
            <v>0</v>
          </cell>
        </row>
        <row r="4325">
          <cell r="A4325">
            <v>38534</v>
          </cell>
          <cell r="B4325" t="str">
            <v>Electricity</v>
          </cell>
          <cell r="C4325" t="str">
            <v>Maitland</v>
          </cell>
          <cell r="D4325" t="str">
            <v>Maitland</v>
          </cell>
          <cell r="E4325">
            <v>36.619444992000005</v>
          </cell>
          <cell r="G4325" t="str">
            <v>$C/MWh</v>
          </cell>
          <cell r="H4325">
            <v>0</v>
          </cell>
          <cell r="I4325" t="str">
            <v>CAN</v>
          </cell>
          <cell r="J4325" t="str">
            <v>Poole</v>
          </cell>
          <cell r="K4325">
            <v>0</v>
          </cell>
          <cell r="L4325">
            <v>0</v>
          </cell>
          <cell r="M4325">
            <v>0</v>
          </cell>
        </row>
        <row r="4326">
          <cell r="A4326">
            <v>38565</v>
          </cell>
          <cell r="B4326" t="str">
            <v>Electricity</v>
          </cell>
          <cell r="C4326" t="str">
            <v>Maitland</v>
          </cell>
          <cell r="D4326" t="str">
            <v>Maitland</v>
          </cell>
          <cell r="E4326">
            <v>36.758482176000001</v>
          </cell>
          <cell r="G4326" t="str">
            <v>$C/MWh</v>
          </cell>
          <cell r="H4326">
            <v>0</v>
          </cell>
          <cell r="I4326" t="str">
            <v>CAN</v>
          </cell>
          <cell r="J4326" t="str">
            <v>Poole</v>
          </cell>
          <cell r="K4326">
            <v>0</v>
          </cell>
          <cell r="L4326">
            <v>0</v>
          </cell>
          <cell r="M4326">
            <v>0</v>
          </cell>
        </row>
        <row r="4327">
          <cell r="A4327">
            <v>38596</v>
          </cell>
          <cell r="B4327" t="str">
            <v>Electricity</v>
          </cell>
          <cell r="C4327" t="str">
            <v>Maitland</v>
          </cell>
          <cell r="D4327" t="str">
            <v>Maitland</v>
          </cell>
          <cell r="E4327">
            <v>36.804827904</v>
          </cell>
          <cell r="G4327" t="str">
            <v>$C/MWh</v>
          </cell>
          <cell r="H4327">
            <v>0</v>
          </cell>
          <cell r="I4327" t="str">
            <v>CAN</v>
          </cell>
          <cell r="J4327" t="str">
            <v>Poole</v>
          </cell>
          <cell r="K4327">
            <v>0</v>
          </cell>
          <cell r="L4327">
            <v>0</v>
          </cell>
          <cell r="M4327">
            <v>0</v>
          </cell>
        </row>
        <row r="4328">
          <cell r="A4328">
            <v>38626</v>
          </cell>
          <cell r="B4328" t="str">
            <v>Electricity</v>
          </cell>
          <cell r="C4328" t="str">
            <v>Maitland</v>
          </cell>
          <cell r="D4328" t="str">
            <v>Maitland</v>
          </cell>
          <cell r="E4328">
            <v>36.967037951999998</v>
          </cell>
          <cell r="G4328" t="str">
            <v>$C/MWh</v>
          </cell>
          <cell r="H4328">
            <v>0</v>
          </cell>
          <cell r="I4328" t="str">
            <v>CAN</v>
          </cell>
          <cell r="J4328" t="str">
            <v>Poole</v>
          </cell>
          <cell r="K4328">
            <v>0</v>
          </cell>
          <cell r="L4328">
            <v>0</v>
          </cell>
          <cell r="M4328">
            <v>0</v>
          </cell>
        </row>
        <row r="4329">
          <cell r="A4329">
            <v>38657</v>
          </cell>
          <cell r="B4329" t="str">
            <v>Electricity</v>
          </cell>
          <cell r="C4329" t="str">
            <v>Maitland</v>
          </cell>
          <cell r="D4329" t="str">
            <v>Maitland</v>
          </cell>
          <cell r="E4329">
            <v>37.453668096000001</v>
          </cell>
          <cell r="G4329" t="str">
            <v>$C/MWh</v>
          </cell>
          <cell r="H4329">
            <v>0</v>
          </cell>
          <cell r="I4329" t="str">
            <v>CAN</v>
          </cell>
          <cell r="J4329" t="str">
            <v>Poole</v>
          </cell>
          <cell r="K4329">
            <v>0</v>
          </cell>
          <cell r="L4329">
            <v>0</v>
          </cell>
          <cell r="M4329">
            <v>0</v>
          </cell>
        </row>
        <row r="4330">
          <cell r="A4330">
            <v>38687</v>
          </cell>
          <cell r="B4330" t="str">
            <v>Electricity</v>
          </cell>
          <cell r="C4330" t="str">
            <v>Maitland</v>
          </cell>
          <cell r="D4330" t="str">
            <v>Maitland</v>
          </cell>
          <cell r="E4330">
            <v>38.172026880000004</v>
          </cell>
          <cell r="G4330" t="str">
            <v>$C/MWh</v>
          </cell>
          <cell r="H4330">
            <v>0</v>
          </cell>
          <cell r="I4330" t="str">
            <v>CAN</v>
          </cell>
          <cell r="J4330" t="str">
            <v>Poole</v>
          </cell>
          <cell r="K4330">
            <v>0</v>
          </cell>
          <cell r="L4330">
            <v>0</v>
          </cell>
          <cell r="M4330">
            <v>0</v>
          </cell>
        </row>
        <row r="4331">
          <cell r="A4331">
            <v>37622</v>
          </cell>
          <cell r="B4331" t="str">
            <v>Caprolactam</v>
          </cell>
          <cell r="C4331" t="str">
            <v xml:space="preserve">Americana  </v>
          </cell>
          <cell r="D4331" t="str">
            <v>Braskem</v>
          </cell>
          <cell r="E4331">
            <v>1365.02</v>
          </cell>
          <cell r="F4331">
            <v>47.44</v>
          </cell>
          <cell r="G4331" t="str">
            <v>$/MT</v>
          </cell>
          <cell r="H4331">
            <v>847.19</v>
          </cell>
          <cell r="I4331" t="str">
            <v>S Am</v>
          </cell>
          <cell r="J4331" t="str">
            <v>Carvalho</v>
          </cell>
          <cell r="K4331">
            <v>1196621.9874000002</v>
          </cell>
          <cell r="L4331">
            <v>1156431.2938000001</v>
          </cell>
          <cell r="M4331">
            <v>847.19</v>
          </cell>
        </row>
        <row r="4332">
          <cell r="A4332">
            <v>37653</v>
          </cell>
          <cell r="B4332" t="str">
            <v>Caprolactam</v>
          </cell>
          <cell r="C4332" t="str">
            <v xml:space="preserve">Americana  </v>
          </cell>
          <cell r="D4332" t="str">
            <v>Braskem</v>
          </cell>
          <cell r="E4332">
            <v>1390.53</v>
          </cell>
          <cell r="F4332">
            <v>50.02</v>
          </cell>
          <cell r="G4332" t="str">
            <v>$/MT</v>
          </cell>
          <cell r="H4332">
            <v>1787.52</v>
          </cell>
          <cell r="I4332" t="str">
            <v>S Am</v>
          </cell>
          <cell r="J4332" t="str">
            <v>Carvalho</v>
          </cell>
          <cell r="K4332">
            <v>2575011.9359999998</v>
          </cell>
          <cell r="L4332">
            <v>2485600.1856</v>
          </cell>
          <cell r="M4332">
            <v>1787.52</v>
          </cell>
        </row>
        <row r="4333">
          <cell r="A4333">
            <v>37681</v>
          </cell>
          <cell r="B4333" t="str">
            <v>Caprolactam</v>
          </cell>
          <cell r="C4333" t="str">
            <v xml:space="preserve">Americana  </v>
          </cell>
          <cell r="D4333" t="str">
            <v>Braskem</v>
          </cell>
          <cell r="E4333">
            <v>1406</v>
          </cell>
          <cell r="F4333">
            <v>47.85</v>
          </cell>
          <cell r="G4333" t="str">
            <v>$/MT</v>
          </cell>
          <cell r="H4333">
            <v>1694.32</v>
          </cell>
          <cell r="I4333" t="str">
            <v>S Am</v>
          </cell>
          <cell r="J4333" t="str">
            <v>Carvalho</v>
          </cell>
          <cell r="K4333">
            <v>2463287.1319999998</v>
          </cell>
          <cell r="L4333">
            <v>2382213.92</v>
          </cell>
          <cell r="M4333">
            <v>1694.32</v>
          </cell>
        </row>
        <row r="4334">
          <cell r="A4334">
            <v>37712</v>
          </cell>
          <cell r="B4334" t="str">
            <v>Caprolactam</v>
          </cell>
          <cell r="C4334" t="str">
            <v xml:space="preserve">Americana  </v>
          </cell>
          <cell r="D4334" t="str">
            <v>Braskem</v>
          </cell>
          <cell r="E4334">
            <v>1447</v>
          </cell>
          <cell r="F4334">
            <v>65.28</v>
          </cell>
          <cell r="G4334" t="str">
            <v>$/MT</v>
          </cell>
          <cell r="H4334">
            <v>1233.76</v>
          </cell>
          <cell r="I4334" t="str">
            <v>S Am</v>
          </cell>
          <cell r="J4334" t="str">
            <v>Carvalho</v>
          </cell>
          <cell r="K4334">
            <v>1865790.5728</v>
          </cell>
          <cell r="L4334">
            <v>1785250.72</v>
          </cell>
          <cell r="M4334">
            <v>1233.76</v>
          </cell>
        </row>
        <row r="4335">
          <cell r="A4335">
            <v>37742</v>
          </cell>
          <cell r="B4335" t="str">
            <v>Caprolactam</v>
          </cell>
          <cell r="C4335" t="str">
            <v xml:space="preserve">Americana  </v>
          </cell>
          <cell r="D4335" t="str">
            <v>Braskem</v>
          </cell>
          <cell r="E4335">
            <v>1486.67</v>
          </cell>
          <cell r="F4335">
            <v>72.150000000000006</v>
          </cell>
          <cell r="G4335" t="str">
            <v>$/MT</v>
          </cell>
          <cell r="H4335">
            <v>1325</v>
          </cell>
          <cell r="I4335" t="str">
            <v>S Am</v>
          </cell>
          <cell r="J4335" t="str">
            <v>Carvalho</v>
          </cell>
          <cell r="K4335">
            <v>2065436.5000000002</v>
          </cell>
          <cell r="L4335">
            <v>1969837.75</v>
          </cell>
          <cell r="M4335">
            <v>1325</v>
          </cell>
        </row>
        <row r="4336">
          <cell r="A4336">
            <v>37773</v>
          </cell>
          <cell r="B4336" t="str">
            <v>Caprolactam</v>
          </cell>
          <cell r="C4336" t="str">
            <v xml:space="preserve">Americana  </v>
          </cell>
          <cell r="D4336" t="str">
            <v>Braskem</v>
          </cell>
          <cell r="E4336">
            <v>1441.09</v>
          </cell>
          <cell r="F4336">
            <v>76.12</v>
          </cell>
          <cell r="G4336" t="str">
            <v>$/MT</v>
          </cell>
          <cell r="H4336">
            <v>2048</v>
          </cell>
          <cell r="I4336" t="str">
            <v>S Am</v>
          </cell>
          <cell r="J4336" t="str">
            <v>Carvalho</v>
          </cell>
          <cell r="K4336">
            <v>3107246.0800000001</v>
          </cell>
          <cell r="L4336">
            <v>2951352.3199999998</v>
          </cell>
          <cell r="M4336">
            <v>2048</v>
          </cell>
        </row>
        <row r="4337">
          <cell r="A4337">
            <v>37803</v>
          </cell>
          <cell r="B4337" t="str">
            <v>Caprolactam</v>
          </cell>
          <cell r="C4337" t="str">
            <v xml:space="preserve">Americana  </v>
          </cell>
          <cell r="D4337" t="str">
            <v>Braskem</v>
          </cell>
          <cell r="E4337">
            <v>1445</v>
          </cell>
          <cell r="F4337">
            <v>78.02</v>
          </cell>
          <cell r="G4337" t="str">
            <v>$/MT</v>
          </cell>
          <cell r="H4337">
            <v>1299</v>
          </cell>
          <cell r="I4337" t="str">
            <v>S Am</v>
          </cell>
          <cell r="J4337" t="str">
            <v>Carvalho</v>
          </cell>
          <cell r="K4337">
            <v>1978402.98</v>
          </cell>
          <cell r="L4337">
            <v>1877055</v>
          </cell>
          <cell r="M4337">
            <v>1299</v>
          </cell>
        </row>
        <row r="4338">
          <cell r="A4338">
            <v>37834</v>
          </cell>
          <cell r="B4338" t="str">
            <v>Caprolactam</v>
          </cell>
          <cell r="C4338" t="str">
            <v xml:space="preserve">Americana  </v>
          </cell>
          <cell r="D4338" t="str">
            <v>Braskem</v>
          </cell>
          <cell r="E4338">
            <v>1404.89</v>
          </cell>
          <cell r="F4338">
            <v>78.11</v>
          </cell>
          <cell r="G4338" t="str">
            <v>$/MT</v>
          </cell>
          <cell r="H4338">
            <v>673.68</v>
          </cell>
          <cell r="I4338" t="str">
            <v>S Am</v>
          </cell>
          <cell r="J4338" t="str">
            <v>Carvalho</v>
          </cell>
          <cell r="K4338">
            <v>999067.44</v>
          </cell>
          <cell r="L4338">
            <v>946446.29520000005</v>
          </cell>
          <cell r="M4338">
            <v>673.68</v>
          </cell>
        </row>
        <row r="4339">
          <cell r="A4339">
            <v>37865</v>
          </cell>
          <cell r="B4339" t="str">
            <v>Caprolactam</v>
          </cell>
          <cell r="C4339" t="str">
            <v xml:space="preserve">Americana  </v>
          </cell>
          <cell r="D4339" t="str">
            <v>Braskem</v>
          </cell>
          <cell r="E4339">
            <v>1331.35</v>
          </cell>
          <cell r="F4339">
            <v>74.88</v>
          </cell>
          <cell r="G4339" t="str">
            <v>$/MT</v>
          </cell>
          <cell r="H4339">
            <v>1630</v>
          </cell>
          <cell r="I4339" t="str">
            <v>S Am</v>
          </cell>
          <cell r="J4339" t="str">
            <v>Carvalho</v>
          </cell>
          <cell r="K4339">
            <v>2292154.9</v>
          </cell>
          <cell r="L4339">
            <v>2170100.5</v>
          </cell>
          <cell r="M4339">
            <v>1630</v>
          </cell>
        </row>
        <row r="4340">
          <cell r="A4340">
            <v>37895</v>
          </cell>
          <cell r="B4340" t="str">
            <v>Caprolactam</v>
          </cell>
          <cell r="C4340" t="str">
            <v xml:space="preserve">Americana  </v>
          </cell>
          <cell r="D4340" t="str">
            <v>Braskem</v>
          </cell>
          <cell r="E4340">
            <v>1360.91</v>
          </cell>
          <cell r="F4340">
            <v>76.98</v>
          </cell>
          <cell r="G4340" t="str">
            <v>$/MT</v>
          </cell>
          <cell r="H4340">
            <v>1920</v>
          </cell>
          <cell r="I4340" t="str">
            <v>S Am</v>
          </cell>
          <cell r="J4340" t="str">
            <v>Carvalho</v>
          </cell>
          <cell r="K4340">
            <v>2760748.8000000003</v>
          </cell>
          <cell r="L4340">
            <v>2612947.2000000002</v>
          </cell>
          <cell r="M4340">
            <v>1920</v>
          </cell>
        </row>
        <row r="4341">
          <cell r="A4341">
            <v>37926</v>
          </cell>
          <cell r="B4341" t="str">
            <v>Caprolactam</v>
          </cell>
          <cell r="C4341" t="str">
            <v xml:space="preserve">Americana  </v>
          </cell>
          <cell r="D4341" t="str">
            <v>Braskem</v>
          </cell>
          <cell r="E4341">
            <v>1480</v>
          </cell>
          <cell r="F4341">
            <v>76.98</v>
          </cell>
          <cell r="G4341" t="str">
            <v>$/MT</v>
          </cell>
          <cell r="H4341">
            <v>1893.44</v>
          </cell>
          <cell r="I4341" t="str">
            <v>S Am</v>
          </cell>
          <cell r="J4341" t="str">
            <v>Carvalho</v>
          </cell>
          <cell r="K4341">
            <v>2948048.2112000003</v>
          </cell>
          <cell r="L4341">
            <v>2802291.2</v>
          </cell>
          <cell r="M4341">
            <v>1893.44</v>
          </cell>
        </row>
        <row r="4342">
          <cell r="A4342">
            <v>37956</v>
          </cell>
          <cell r="B4342" t="str">
            <v>Caprolactam</v>
          </cell>
          <cell r="C4342" t="str">
            <v xml:space="preserve">Americana  </v>
          </cell>
          <cell r="D4342" t="str">
            <v>Braskem</v>
          </cell>
          <cell r="E4342">
            <v>1488.35</v>
          </cell>
          <cell r="F4342">
            <v>77.260000000000005</v>
          </cell>
          <cell r="G4342" t="str">
            <v>$/MT</v>
          </cell>
          <cell r="H4342">
            <v>1475.88</v>
          </cell>
          <cell r="I4342" t="str">
            <v>S Am</v>
          </cell>
          <cell r="J4342" t="str">
            <v>Carvalho</v>
          </cell>
          <cell r="K4342">
            <v>2310652.4868000001</v>
          </cell>
          <cell r="L4342">
            <v>2196625.9980000001</v>
          </cell>
          <cell r="M4342">
            <v>1475.88</v>
          </cell>
        </row>
        <row r="4343">
          <cell r="A4343">
            <v>37987</v>
          </cell>
          <cell r="B4343" t="str">
            <v>Caprolactam</v>
          </cell>
          <cell r="C4343" t="str">
            <v xml:space="preserve">Americana  </v>
          </cell>
          <cell r="D4343" t="str">
            <v>Braskem</v>
          </cell>
          <cell r="E4343">
            <v>1475.3</v>
          </cell>
          <cell r="F4343">
            <v>76.8</v>
          </cell>
          <cell r="G4343" t="str">
            <v>$/MT</v>
          </cell>
          <cell r="H4343">
            <v>1275.0899999999999</v>
          </cell>
          <cell r="I4343" t="str">
            <v>S Am</v>
          </cell>
          <cell r="J4343" t="str">
            <v>Carvalho</v>
          </cell>
          <cell r="K4343">
            <v>1979067.1889999998</v>
          </cell>
          <cell r="L4343">
            <v>1881140.2769999998</v>
          </cell>
          <cell r="M4343">
            <v>1275.0899999999999</v>
          </cell>
        </row>
        <row r="4344">
          <cell r="A4344">
            <v>38018</v>
          </cell>
          <cell r="B4344" t="str">
            <v>Caprolactam</v>
          </cell>
          <cell r="C4344" t="str">
            <v xml:space="preserve">Americana  </v>
          </cell>
          <cell r="D4344" t="str">
            <v>Braskem</v>
          </cell>
          <cell r="E4344">
            <v>1469.51</v>
          </cell>
          <cell r="F4344">
            <v>78.900000000000006</v>
          </cell>
          <cell r="G4344" t="str">
            <v>$/MT</v>
          </cell>
          <cell r="H4344">
            <v>1073.4000000000001</v>
          </cell>
          <cell r="I4344" t="str">
            <v>S Am</v>
          </cell>
          <cell r="J4344" t="str">
            <v>Carvalho</v>
          </cell>
          <cell r="K4344">
            <v>1662063.2940000002</v>
          </cell>
          <cell r="L4344">
            <v>1577372.0340000002</v>
          </cell>
          <cell r="M4344">
            <v>1073.4000000000001</v>
          </cell>
        </row>
        <row r="4345">
          <cell r="A4345">
            <v>38047</v>
          </cell>
          <cell r="B4345" t="str">
            <v>Caprolactam</v>
          </cell>
          <cell r="C4345" t="str">
            <v xml:space="preserve">Americana  </v>
          </cell>
          <cell r="D4345" t="str">
            <v>Braskem</v>
          </cell>
          <cell r="E4345">
            <v>1473.55</v>
          </cell>
          <cell r="F4345">
            <v>76.78</v>
          </cell>
          <cell r="G4345" t="str">
            <v>$/MT</v>
          </cell>
          <cell r="H4345">
            <v>1878.55</v>
          </cell>
          <cell r="I4345" t="str">
            <v>S Am</v>
          </cell>
          <cell r="J4345" t="str">
            <v>Carvalho</v>
          </cell>
          <cell r="K4345">
            <v>2912372.4214999997</v>
          </cell>
          <cell r="L4345">
            <v>2768137.3525</v>
          </cell>
          <cell r="M4345">
            <v>1878.55</v>
          </cell>
        </row>
        <row r="4346">
          <cell r="A4346">
            <v>38078</v>
          </cell>
          <cell r="B4346" t="str">
            <v>Caprolactam</v>
          </cell>
          <cell r="C4346" t="str">
            <v xml:space="preserve">Americana  </v>
          </cell>
          <cell r="D4346" t="str">
            <v>Braskem</v>
          </cell>
          <cell r="E4346">
            <v>1483.96</v>
          </cell>
          <cell r="F4346">
            <v>76.78</v>
          </cell>
          <cell r="G4346" t="str">
            <v>$/MT</v>
          </cell>
          <cell r="H4346">
            <v>1528.83</v>
          </cell>
          <cell r="I4346" t="str">
            <v>S Am</v>
          </cell>
          <cell r="J4346" t="str">
            <v>Carvalho</v>
          </cell>
          <cell r="K4346">
            <v>2386106.1341999997</v>
          </cell>
          <cell r="L4346">
            <v>2268722.5668000001</v>
          </cell>
          <cell r="M4346">
            <v>1528.83</v>
          </cell>
        </row>
        <row r="4347">
          <cell r="A4347">
            <v>38108</v>
          </cell>
          <cell r="B4347" t="str">
            <v>Caprolactam</v>
          </cell>
          <cell r="C4347" t="str">
            <v xml:space="preserve">Americana  </v>
          </cell>
          <cell r="D4347" t="str">
            <v>Braskem</v>
          </cell>
          <cell r="E4347">
            <v>1625.65</v>
          </cell>
          <cell r="F4347">
            <v>77.27</v>
          </cell>
          <cell r="G4347" t="str">
            <v>$/MT</v>
          </cell>
          <cell r="H4347">
            <v>1288.3800000000001</v>
          </cell>
          <cell r="I4347" t="str">
            <v>S Am</v>
          </cell>
          <cell r="J4347" t="str">
            <v>Carvalho</v>
          </cell>
          <cell r="K4347">
            <v>2194008.0696000005</v>
          </cell>
          <cell r="L4347">
            <v>2094454.9470000004</v>
          </cell>
          <cell r="M4347">
            <v>1288.3800000000001</v>
          </cell>
        </row>
        <row r="4348">
          <cell r="A4348">
            <v>38139</v>
          </cell>
          <cell r="B4348" t="str">
            <v>Caprolactam</v>
          </cell>
          <cell r="C4348" t="str">
            <v xml:space="preserve">Americana  </v>
          </cell>
          <cell r="D4348" t="str">
            <v>Braskem</v>
          </cell>
          <cell r="E4348">
            <v>1636.19</v>
          </cell>
          <cell r="F4348">
            <v>72.58</v>
          </cell>
          <cell r="G4348" t="str">
            <v>$/MT</v>
          </cell>
          <cell r="H4348">
            <v>1689.67</v>
          </cell>
          <cell r="I4348" t="str">
            <v>S Am</v>
          </cell>
          <cell r="J4348" t="str">
            <v>Carvalho</v>
          </cell>
          <cell r="K4348">
            <v>2887257.4059000001</v>
          </cell>
          <cell r="L4348">
            <v>2764621.1573000001</v>
          </cell>
          <cell r="M4348">
            <v>1689.67</v>
          </cell>
        </row>
        <row r="4349">
          <cell r="A4349">
            <v>38169</v>
          </cell>
          <cell r="B4349" t="str">
            <v>Caprolactam</v>
          </cell>
          <cell r="C4349" t="str">
            <v xml:space="preserve">Americana  </v>
          </cell>
          <cell r="D4349" t="str">
            <v>Braskem</v>
          </cell>
          <cell r="E4349">
            <v>1732.59</v>
          </cell>
          <cell r="F4349">
            <v>72.150000000000006</v>
          </cell>
          <cell r="G4349" t="str">
            <v>$/MT</v>
          </cell>
          <cell r="H4349">
            <v>1743.14</v>
          </cell>
          <cell r="I4349" t="str">
            <v>S Am</v>
          </cell>
          <cell r="J4349" t="str">
            <v>Carvalho</v>
          </cell>
          <cell r="K4349">
            <v>3145914.4836000004</v>
          </cell>
          <cell r="L4349">
            <v>3020146.9325999999</v>
          </cell>
          <cell r="M4349">
            <v>1743.14</v>
          </cell>
        </row>
        <row r="4350">
          <cell r="A4350">
            <v>38200</v>
          </cell>
          <cell r="B4350" t="str">
            <v>Caprolactam</v>
          </cell>
          <cell r="C4350" t="str">
            <v xml:space="preserve">Americana  </v>
          </cell>
          <cell r="D4350" t="str">
            <v>Braskem</v>
          </cell>
          <cell r="E4350">
            <v>1900.8946445880679</v>
          </cell>
          <cell r="F4350">
            <v>74.010000000000005</v>
          </cell>
          <cell r="G4350" t="str">
            <v>$/MT</v>
          </cell>
          <cell r="H4350">
            <v>1876</v>
          </cell>
          <cell r="I4350" t="str">
            <v>S Am</v>
          </cell>
          <cell r="J4350" t="str">
            <v>Carvalho</v>
          </cell>
          <cell r="K4350">
            <v>3704921.1132472153</v>
          </cell>
          <cell r="L4350">
            <v>3566078.3532472155</v>
          </cell>
          <cell r="M4350">
            <v>1876</v>
          </cell>
        </row>
        <row r="4351">
          <cell r="A4351">
            <v>38231</v>
          </cell>
          <cell r="B4351" t="str">
            <v>Caprolactam</v>
          </cell>
          <cell r="C4351" t="str">
            <v xml:space="preserve">Americana  </v>
          </cell>
          <cell r="D4351" t="str">
            <v>Braskem</v>
          </cell>
          <cell r="E4351">
            <v>2048.3528546697444</v>
          </cell>
          <cell r="F4351">
            <v>72.58</v>
          </cell>
          <cell r="G4351" t="str">
            <v>$/MT</v>
          </cell>
          <cell r="H4351">
            <v>1220</v>
          </cell>
          <cell r="I4351" t="str">
            <v>S Am</v>
          </cell>
          <cell r="J4351" t="str">
            <v>Carvalho</v>
          </cell>
          <cell r="K4351">
            <v>2587538.0826970879</v>
          </cell>
          <cell r="L4351">
            <v>2498990.4826970883</v>
          </cell>
          <cell r="M4351">
            <v>1220</v>
          </cell>
        </row>
        <row r="4352">
          <cell r="A4352">
            <v>38261</v>
          </cell>
          <cell r="B4352" t="str">
            <v>Caprolactam</v>
          </cell>
          <cell r="C4352" t="str">
            <v xml:space="preserve">Americana  </v>
          </cell>
          <cell r="D4352" t="str">
            <v>Braskem</v>
          </cell>
          <cell r="E4352">
            <v>2266.8094621981531</v>
          </cell>
          <cell r="F4352">
            <v>72.58</v>
          </cell>
          <cell r="G4352" t="str">
            <v>$/MT</v>
          </cell>
          <cell r="H4352">
            <v>1176</v>
          </cell>
          <cell r="I4352" t="str">
            <v>S Am</v>
          </cell>
          <cell r="J4352" t="str">
            <v>Carvalho</v>
          </cell>
          <cell r="K4352">
            <v>2751122.0075450279</v>
          </cell>
          <cell r="L4352">
            <v>2665767.9275450283</v>
          </cell>
          <cell r="M4352">
            <v>1176</v>
          </cell>
        </row>
        <row r="4353">
          <cell r="A4353">
            <v>38292</v>
          </cell>
          <cell r="B4353" t="str">
            <v>Caprolactam</v>
          </cell>
          <cell r="C4353" t="str">
            <v xml:space="preserve">Americana  </v>
          </cell>
          <cell r="D4353" t="str">
            <v>Braskem</v>
          </cell>
          <cell r="E4353">
            <v>2431.176213702528</v>
          </cell>
          <cell r="F4353">
            <v>72.58</v>
          </cell>
          <cell r="G4353" t="str">
            <v>$/MT</v>
          </cell>
          <cell r="H4353">
            <v>1053</v>
          </cell>
          <cell r="I4353" t="str">
            <v>S Am</v>
          </cell>
          <cell r="J4353" t="str">
            <v>Carvalho</v>
          </cell>
          <cell r="K4353">
            <v>2636455.2930287621</v>
          </cell>
          <cell r="L4353">
            <v>2560028.5530287619</v>
          </cell>
          <cell r="M4353">
            <v>1053</v>
          </cell>
        </row>
        <row r="4354">
          <cell r="A4354">
            <v>38322</v>
          </cell>
          <cell r="B4354" t="str">
            <v>Caprolactam</v>
          </cell>
          <cell r="C4354" t="str">
            <v xml:space="preserve">Americana  </v>
          </cell>
          <cell r="D4354" t="str">
            <v>Braskem</v>
          </cell>
          <cell r="E4354">
            <v>2485.2660697265619</v>
          </cell>
          <cell r="F4354">
            <v>72.58</v>
          </cell>
          <cell r="G4354" t="str">
            <v>$/MT</v>
          </cell>
          <cell r="H4354">
            <v>900</v>
          </cell>
          <cell r="I4354" t="str">
            <v>S Am</v>
          </cell>
          <cell r="J4354" t="str">
            <v>Carvalho</v>
          </cell>
          <cell r="K4354">
            <v>2302061.4627539054</v>
          </cell>
          <cell r="L4354">
            <v>2236739.4627539059</v>
          </cell>
          <cell r="M4354">
            <v>900</v>
          </cell>
        </row>
        <row r="4355">
          <cell r="A4355">
            <v>38353</v>
          </cell>
          <cell r="B4355" t="str">
            <v>Caprolactam</v>
          </cell>
          <cell r="C4355" t="str">
            <v xml:space="preserve">Americana  </v>
          </cell>
          <cell r="D4355" t="str">
            <v>Braskem</v>
          </cell>
          <cell r="E4355">
            <v>2539.803761796029</v>
          </cell>
          <cell r="F4355">
            <v>72.58</v>
          </cell>
          <cell r="G4355" t="str">
            <v>$/MT</v>
          </cell>
          <cell r="H4355">
            <v>1200</v>
          </cell>
          <cell r="I4355" t="str">
            <v>S Am</v>
          </cell>
          <cell r="J4355" t="str">
            <v>Carvalho</v>
          </cell>
          <cell r="K4355">
            <v>3134860.5141552347</v>
          </cell>
          <cell r="L4355">
            <v>3047764.5141552347</v>
          </cell>
          <cell r="M4355">
            <v>1200</v>
          </cell>
        </row>
        <row r="4356">
          <cell r="A4356">
            <v>38384</v>
          </cell>
          <cell r="B4356" t="str">
            <v>Caprolactam</v>
          </cell>
          <cell r="C4356" t="str">
            <v xml:space="preserve">Americana  </v>
          </cell>
          <cell r="D4356" t="str">
            <v>Braskem</v>
          </cell>
          <cell r="E4356">
            <v>2321.4673054017608</v>
          </cell>
          <cell r="F4356">
            <v>72.58</v>
          </cell>
          <cell r="G4356" t="str">
            <v>$/MT</v>
          </cell>
          <cell r="H4356">
            <v>1200</v>
          </cell>
          <cell r="I4356" t="str">
            <v>S Am</v>
          </cell>
          <cell r="J4356" t="str">
            <v>Carvalho</v>
          </cell>
          <cell r="K4356">
            <v>2872856.7664821129</v>
          </cell>
          <cell r="L4356">
            <v>2785760.7664821129</v>
          </cell>
          <cell r="M4356">
            <v>1200</v>
          </cell>
        </row>
        <row r="4357">
          <cell r="A4357">
            <v>38412</v>
          </cell>
          <cell r="B4357" t="str">
            <v>Caprolactam</v>
          </cell>
          <cell r="C4357" t="str">
            <v xml:space="preserve">Americana  </v>
          </cell>
          <cell r="D4357" t="str">
            <v>Braskem</v>
          </cell>
          <cell r="E4357">
            <v>2376.0159203016042</v>
          </cell>
          <cell r="F4357">
            <v>72.58</v>
          </cell>
          <cell r="G4357" t="str">
            <v>$/MT</v>
          </cell>
          <cell r="H4357">
            <v>1200</v>
          </cell>
          <cell r="I4357" t="str">
            <v>S Am</v>
          </cell>
          <cell r="J4357" t="str">
            <v>Carvalho</v>
          </cell>
          <cell r="K4357">
            <v>2938315.1043619248</v>
          </cell>
          <cell r="L4357">
            <v>2851219.1043619248</v>
          </cell>
          <cell r="M4357">
            <v>1200</v>
          </cell>
        </row>
        <row r="4358">
          <cell r="A4358">
            <v>38443</v>
          </cell>
          <cell r="B4358" t="str">
            <v>Caprolactam</v>
          </cell>
          <cell r="C4358" t="str">
            <v xml:space="preserve">Americana  </v>
          </cell>
          <cell r="D4358" t="str">
            <v>Braskem</v>
          </cell>
          <cell r="E4358">
            <v>2485.0913044405397</v>
          </cell>
          <cell r="F4358">
            <v>72.58</v>
          </cell>
          <cell r="G4358" t="str">
            <v>$/MT</v>
          </cell>
          <cell r="H4358">
            <v>1200</v>
          </cell>
          <cell r="I4358" t="str">
            <v>S Am</v>
          </cell>
          <cell r="J4358" t="str">
            <v>Carvalho</v>
          </cell>
          <cell r="K4358">
            <v>3069205.5653286474</v>
          </cell>
          <cell r="L4358">
            <v>2982109.5653286478</v>
          </cell>
          <cell r="M4358">
            <v>1200</v>
          </cell>
        </row>
        <row r="4359">
          <cell r="A4359">
            <v>38473</v>
          </cell>
          <cell r="B4359" t="str">
            <v>Caprolactam</v>
          </cell>
          <cell r="C4359" t="str">
            <v xml:space="preserve">Americana  </v>
          </cell>
          <cell r="D4359" t="str">
            <v>Braskem</v>
          </cell>
          <cell r="E4359">
            <v>2540.0768325554395</v>
          </cell>
          <cell r="F4359">
            <v>72.58</v>
          </cell>
          <cell r="G4359" t="str">
            <v>$/MT</v>
          </cell>
          <cell r="H4359">
            <v>1200</v>
          </cell>
          <cell r="I4359" t="str">
            <v>S Am</v>
          </cell>
          <cell r="J4359" t="str">
            <v>Carvalho</v>
          </cell>
          <cell r="K4359">
            <v>3135188.1990665272</v>
          </cell>
          <cell r="L4359">
            <v>3048092.1990665277</v>
          </cell>
          <cell r="M4359">
            <v>1200</v>
          </cell>
        </row>
        <row r="4360">
          <cell r="A4360">
            <v>38504</v>
          </cell>
          <cell r="B4360" t="str">
            <v>Caprolactam</v>
          </cell>
          <cell r="C4360" t="str">
            <v xml:space="preserve">Americana  </v>
          </cell>
          <cell r="D4360" t="str">
            <v>Braskem</v>
          </cell>
          <cell r="E4360">
            <v>2539.9894499124275</v>
          </cell>
          <cell r="F4360">
            <v>72.58</v>
          </cell>
          <cell r="G4360" t="str">
            <v>$/MT</v>
          </cell>
          <cell r="H4360">
            <v>1200</v>
          </cell>
          <cell r="I4360" t="str">
            <v>S Am</v>
          </cell>
          <cell r="J4360" t="str">
            <v>Carvalho</v>
          </cell>
          <cell r="K4360">
            <v>3135083.3398949131</v>
          </cell>
          <cell r="L4360">
            <v>3047987.3398949131</v>
          </cell>
          <cell r="M4360">
            <v>1200</v>
          </cell>
        </row>
        <row r="4361">
          <cell r="A4361">
            <v>38534</v>
          </cell>
          <cell r="B4361" t="str">
            <v>Caprolactam</v>
          </cell>
          <cell r="C4361" t="str">
            <v xml:space="preserve">Americana  </v>
          </cell>
          <cell r="D4361" t="str">
            <v>Braskem</v>
          </cell>
          <cell r="E4361">
            <v>2321.5328423840183</v>
          </cell>
          <cell r="F4361">
            <v>72.58</v>
          </cell>
          <cell r="G4361" t="str">
            <v>$/MT</v>
          </cell>
          <cell r="H4361">
            <v>1200</v>
          </cell>
          <cell r="I4361" t="str">
            <v>S Am</v>
          </cell>
          <cell r="J4361" t="str">
            <v>Carvalho</v>
          </cell>
          <cell r="K4361">
            <v>2872935.4108608221</v>
          </cell>
          <cell r="L4361">
            <v>2785839.4108608221</v>
          </cell>
          <cell r="M4361">
            <v>1200</v>
          </cell>
        </row>
        <row r="4362">
          <cell r="A4362">
            <v>38565</v>
          </cell>
          <cell r="B4362" t="str">
            <v>Caprolactam</v>
          </cell>
          <cell r="C4362" t="str">
            <v xml:space="preserve">Americana  </v>
          </cell>
          <cell r="D4362" t="str">
            <v>Braskem</v>
          </cell>
          <cell r="E4362">
            <v>2212.3591527716967</v>
          </cell>
          <cell r="F4362">
            <v>72.58</v>
          </cell>
          <cell r="G4362" t="str">
            <v>$/MT</v>
          </cell>
          <cell r="H4362">
            <v>1200</v>
          </cell>
          <cell r="I4362" t="str">
            <v>S Am</v>
          </cell>
          <cell r="J4362" t="str">
            <v>Carvalho</v>
          </cell>
          <cell r="K4362">
            <v>2741926.983326036</v>
          </cell>
          <cell r="L4362">
            <v>2654830.983326036</v>
          </cell>
          <cell r="M4362">
            <v>1200</v>
          </cell>
        </row>
        <row r="4363">
          <cell r="A4363">
            <v>38596</v>
          </cell>
          <cell r="B4363" t="str">
            <v>Caprolactam</v>
          </cell>
          <cell r="C4363" t="str">
            <v xml:space="preserve">Americana  </v>
          </cell>
          <cell r="D4363" t="str">
            <v>Braskem</v>
          </cell>
          <cell r="E4363">
            <v>2212.5557637184716</v>
          </cell>
          <cell r="F4363">
            <v>72.58</v>
          </cell>
          <cell r="G4363" t="str">
            <v>$/MT</v>
          </cell>
          <cell r="H4363">
            <v>1200</v>
          </cell>
          <cell r="I4363" t="str">
            <v>S Am</v>
          </cell>
          <cell r="J4363" t="str">
            <v>Carvalho</v>
          </cell>
          <cell r="K4363">
            <v>2742162.9164621658</v>
          </cell>
          <cell r="L4363">
            <v>2655066.9164621658</v>
          </cell>
          <cell r="M4363">
            <v>1200</v>
          </cell>
        </row>
        <row r="4364">
          <cell r="A4364">
            <v>38626</v>
          </cell>
          <cell r="B4364" t="str">
            <v>Caprolactam</v>
          </cell>
          <cell r="C4364" t="str">
            <v xml:space="preserve">Americana  </v>
          </cell>
          <cell r="D4364" t="str">
            <v>Braskem</v>
          </cell>
          <cell r="E4364">
            <v>2212.2280788071794</v>
          </cell>
          <cell r="F4364">
            <v>72.58</v>
          </cell>
          <cell r="G4364" t="str">
            <v>$/MT</v>
          </cell>
          <cell r="H4364">
            <v>1200</v>
          </cell>
          <cell r="I4364" t="str">
            <v>S Am</v>
          </cell>
          <cell r="J4364" t="str">
            <v>Carvalho</v>
          </cell>
          <cell r="K4364">
            <v>2741769.6945686149</v>
          </cell>
          <cell r="L4364">
            <v>2654673.6945686154</v>
          </cell>
          <cell r="M4364">
            <v>1200</v>
          </cell>
        </row>
        <row r="4365">
          <cell r="A4365">
            <v>38657</v>
          </cell>
          <cell r="B4365" t="str">
            <v>Caprolactam</v>
          </cell>
          <cell r="C4365" t="str">
            <v xml:space="preserve">Americana  </v>
          </cell>
          <cell r="D4365" t="str">
            <v>Braskem</v>
          </cell>
          <cell r="E4365">
            <v>2212.0096221996519</v>
          </cell>
          <cell r="F4365">
            <v>72.58</v>
          </cell>
          <cell r="G4365" t="str">
            <v>$/MT</v>
          </cell>
          <cell r="H4365">
            <v>1200</v>
          </cell>
          <cell r="I4365" t="str">
            <v>S Am</v>
          </cell>
          <cell r="J4365" t="str">
            <v>Carvalho</v>
          </cell>
          <cell r="K4365">
            <v>2741507.5466395821</v>
          </cell>
          <cell r="L4365">
            <v>2654411.5466395821</v>
          </cell>
          <cell r="M4365">
            <v>1200</v>
          </cell>
        </row>
        <row r="4366">
          <cell r="A4366">
            <v>38687</v>
          </cell>
          <cell r="B4366" t="str">
            <v>Caprolactam</v>
          </cell>
          <cell r="C4366" t="str">
            <v xml:space="preserve">Americana  </v>
          </cell>
          <cell r="D4366" t="str">
            <v>Braskem</v>
          </cell>
          <cell r="E4366">
            <v>2102.9560837214694</v>
          </cell>
          <cell r="F4366">
            <v>72.58</v>
          </cell>
          <cell r="G4366" t="str">
            <v>$/MT</v>
          </cell>
          <cell r="H4366">
            <v>1200</v>
          </cell>
          <cell r="I4366" t="str">
            <v>S Am</v>
          </cell>
          <cell r="J4366" t="str">
            <v>Carvalho</v>
          </cell>
          <cell r="K4366">
            <v>2610643.3004657631</v>
          </cell>
          <cell r="L4366">
            <v>2523547.3004657635</v>
          </cell>
          <cell r="M4366">
            <v>1200</v>
          </cell>
        </row>
        <row r="4367">
          <cell r="A4367">
            <v>37622</v>
          </cell>
          <cell r="B4367" t="str">
            <v>Caprolactam</v>
          </cell>
          <cell r="C4367" t="str">
            <v xml:space="preserve">Americana  </v>
          </cell>
          <cell r="D4367" t="str">
            <v>Monomeros</v>
          </cell>
          <cell r="E4367">
            <v>1462.16</v>
          </cell>
          <cell r="G4367" t="str">
            <v>$/MT</v>
          </cell>
          <cell r="H4367">
            <v>169.43800000000002</v>
          </cell>
          <cell r="I4367" t="str">
            <v>S Am</v>
          </cell>
          <cell r="J4367" t="str">
            <v>Carvalho</v>
          </cell>
          <cell r="K4367">
            <v>247745.46608000004</v>
          </cell>
          <cell r="L4367">
            <v>247745.46608000004</v>
          </cell>
          <cell r="M4367">
            <v>169.43800000000002</v>
          </cell>
        </row>
        <row r="4368">
          <cell r="A4368">
            <v>37653</v>
          </cell>
          <cell r="B4368" t="str">
            <v>Caprolactam</v>
          </cell>
          <cell r="C4368" t="str">
            <v xml:space="preserve">Americana  </v>
          </cell>
          <cell r="D4368" t="str">
            <v>Monomeros</v>
          </cell>
          <cell r="E4368">
            <v>1462.16</v>
          </cell>
          <cell r="G4368" t="str">
            <v>$/MT</v>
          </cell>
          <cell r="H4368">
            <v>357.50400000000002</v>
          </cell>
          <cell r="I4368" t="str">
            <v>S Am</v>
          </cell>
          <cell r="J4368" t="str">
            <v>Carvalho</v>
          </cell>
          <cell r="K4368">
            <v>522728.04864000005</v>
          </cell>
          <cell r="L4368">
            <v>522728.04864000005</v>
          </cell>
          <cell r="M4368">
            <v>357.50400000000002</v>
          </cell>
        </row>
        <row r="4369">
          <cell r="A4369">
            <v>37681</v>
          </cell>
          <cell r="B4369" t="str">
            <v>Caprolactam</v>
          </cell>
          <cell r="C4369" t="str">
            <v xml:space="preserve">Americana  </v>
          </cell>
          <cell r="D4369" t="str">
            <v>Monomeros</v>
          </cell>
          <cell r="E4369">
            <v>1462.16</v>
          </cell>
          <cell r="G4369" t="str">
            <v>$/MT</v>
          </cell>
          <cell r="H4369">
            <v>338.86400000000003</v>
          </cell>
          <cell r="I4369" t="str">
            <v>S Am</v>
          </cell>
          <cell r="J4369" t="str">
            <v>Carvalho</v>
          </cell>
          <cell r="K4369">
            <v>495473.38624000008</v>
          </cell>
          <cell r="L4369">
            <v>495473.38624000008</v>
          </cell>
          <cell r="M4369">
            <v>338.86400000000003</v>
          </cell>
        </row>
        <row r="4370">
          <cell r="A4370">
            <v>37712</v>
          </cell>
          <cell r="B4370" t="str">
            <v>Caprolactam</v>
          </cell>
          <cell r="C4370" t="str">
            <v xml:space="preserve">Americana  </v>
          </cell>
          <cell r="D4370" t="str">
            <v>Monomeros</v>
          </cell>
          <cell r="E4370">
            <v>1462.16</v>
          </cell>
          <cell r="G4370" t="str">
            <v>$/MT</v>
          </cell>
          <cell r="H4370">
            <v>246.75200000000001</v>
          </cell>
          <cell r="I4370" t="str">
            <v>S Am</v>
          </cell>
          <cell r="J4370" t="str">
            <v>Carvalho</v>
          </cell>
          <cell r="K4370">
            <v>360790.90432000003</v>
          </cell>
          <cell r="L4370">
            <v>360790.90432000003</v>
          </cell>
          <cell r="M4370">
            <v>246.75200000000001</v>
          </cell>
        </row>
        <row r="4371">
          <cell r="A4371">
            <v>37742</v>
          </cell>
          <cell r="B4371" t="str">
            <v>Caprolactam</v>
          </cell>
          <cell r="C4371" t="str">
            <v xml:space="preserve">Americana  </v>
          </cell>
          <cell r="D4371" t="str">
            <v>Monomeros</v>
          </cell>
          <cell r="E4371">
            <v>1462.16</v>
          </cell>
          <cell r="G4371" t="str">
            <v>$/MT</v>
          </cell>
          <cell r="H4371">
            <v>265</v>
          </cell>
          <cell r="I4371" t="str">
            <v>S Am</v>
          </cell>
          <cell r="J4371" t="str">
            <v>Carvalho</v>
          </cell>
          <cell r="K4371">
            <v>387472.4</v>
          </cell>
          <cell r="L4371">
            <v>387472.4</v>
          </cell>
          <cell r="M4371">
            <v>265</v>
          </cell>
        </row>
        <row r="4372">
          <cell r="A4372">
            <v>37773</v>
          </cell>
          <cell r="B4372" t="str">
            <v>Caprolactam</v>
          </cell>
          <cell r="C4372" t="str">
            <v xml:space="preserve">Americana  </v>
          </cell>
          <cell r="D4372" t="str">
            <v>Monomeros</v>
          </cell>
          <cell r="E4372">
            <v>1462.16</v>
          </cell>
          <cell r="G4372" t="str">
            <v>$/MT</v>
          </cell>
          <cell r="H4372">
            <v>409.6</v>
          </cell>
          <cell r="I4372" t="str">
            <v>S Am</v>
          </cell>
          <cell r="J4372" t="str">
            <v>Carvalho</v>
          </cell>
          <cell r="K4372">
            <v>598900.73600000003</v>
          </cell>
          <cell r="L4372">
            <v>598900.73600000003</v>
          </cell>
          <cell r="M4372">
            <v>409.6</v>
          </cell>
        </row>
        <row r="4373">
          <cell r="A4373">
            <v>37803</v>
          </cell>
          <cell r="B4373" t="str">
            <v>Caprolactam</v>
          </cell>
          <cell r="C4373" t="str">
            <v xml:space="preserve">Americana  </v>
          </cell>
          <cell r="D4373" t="str">
            <v>Monomeros</v>
          </cell>
          <cell r="E4373">
            <v>1462.16</v>
          </cell>
          <cell r="G4373" t="str">
            <v>$/MT</v>
          </cell>
          <cell r="H4373">
            <v>259.8</v>
          </cell>
          <cell r="I4373" t="str">
            <v>S Am</v>
          </cell>
          <cell r="J4373" t="str">
            <v>Carvalho</v>
          </cell>
          <cell r="K4373">
            <v>379869.16800000006</v>
          </cell>
          <cell r="L4373">
            <v>379869.16800000006</v>
          </cell>
          <cell r="M4373">
            <v>259.8</v>
          </cell>
        </row>
        <row r="4374">
          <cell r="A4374">
            <v>37834</v>
          </cell>
          <cell r="B4374" t="str">
            <v>Caprolactam</v>
          </cell>
          <cell r="C4374" t="str">
            <v xml:space="preserve">Americana  </v>
          </cell>
          <cell r="D4374" t="str">
            <v>Monomeros</v>
          </cell>
          <cell r="E4374">
            <v>1462.16</v>
          </cell>
          <cell r="G4374" t="str">
            <v>$/MT</v>
          </cell>
          <cell r="H4374">
            <v>134.73599999999999</v>
          </cell>
          <cell r="I4374" t="str">
            <v>S Am</v>
          </cell>
          <cell r="J4374" t="str">
            <v>Carvalho</v>
          </cell>
          <cell r="K4374">
            <v>197005.58976</v>
          </cell>
          <cell r="L4374">
            <v>197005.58976</v>
          </cell>
          <cell r="M4374">
            <v>134.73599999999999</v>
          </cell>
        </row>
        <row r="4375">
          <cell r="A4375">
            <v>37865</v>
          </cell>
          <cell r="B4375" t="str">
            <v>Caprolactam</v>
          </cell>
          <cell r="C4375" t="str">
            <v xml:space="preserve">Americana  </v>
          </cell>
          <cell r="D4375" t="str">
            <v>Monomeros</v>
          </cell>
          <cell r="E4375">
            <v>1462.16</v>
          </cell>
          <cell r="G4375" t="str">
            <v>$/MT</v>
          </cell>
          <cell r="H4375">
            <v>326</v>
          </cell>
          <cell r="I4375" t="str">
            <v>S Am</v>
          </cell>
          <cell r="J4375" t="str">
            <v>Carvalho</v>
          </cell>
          <cell r="K4375">
            <v>476664.16000000003</v>
          </cell>
          <cell r="L4375">
            <v>476664.16000000003</v>
          </cell>
          <cell r="M4375">
            <v>326</v>
          </cell>
        </row>
        <row r="4376">
          <cell r="A4376">
            <v>37895</v>
          </cell>
          <cell r="B4376" t="str">
            <v>Caprolactam</v>
          </cell>
          <cell r="C4376" t="str">
            <v xml:space="preserve">Americana  </v>
          </cell>
          <cell r="D4376" t="str">
            <v>Monomeros</v>
          </cell>
          <cell r="E4376">
            <v>1462.16</v>
          </cell>
          <cell r="G4376" t="str">
            <v>$/MT</v>
          </cell>
          <cell r="H4376">
            <v>384</v>
          </cell>
          <cell r="I4376" t="str">
            <v>S Am</v>
          </cell>
          <cell r="J4376" t="str">
            <v>Carvalho</v>
          </cell>
          <cell r="K4376">
            <v>561469.44000000006</v>
          </cell>
          <cell r="L4376">
            <v>561469.44000000006</v>
          </cell>
          <cell r="M4376">
            <v>384</v>
          </cell>
        </row>
        <row r="4377">
          <cell r="A4377">
            <v>37926</v>
          </cell>
          <cell r="B4377" t="str">
            <v>Caprolactam</v>
          </cell>
          <cell r="C4377" t="str">
            <v xml:space="preserve">Americana  </v>
          </cell>
          <cell r="D4377" t="str">
            <v>Monomeros</v>
          </cell>
          <cell r="E4377">
            <v>1462.16</v>
          </cell>
          <cell r="G4377" t="str">
            <v>$/MT</v>
          </cell>
          <cell r="H4377">
            <v>378.68800000000005</v>
          </cell>
          <cell r="I4377" t="str">
            <v>S Am</v>
          </cell>
          <cell r="J4377" t="str">
            <v>Carvalho</v>
          </cell>
          <cell r="K4377">
            <v>553702.44608000014</v>
          </cell>
          <cell r="L4377">
            <v>553702.44608000014</v>
          </cell>
          <cell r="M4377">
            <v>378.68800000000005</v>
          </cell>
        </row>
        <row r="4378">
          <cell r="A4378">
            <v>37956</v>
          </cell>
          <cell r="B4378" t="str">
            <v>Caprolactam</v>
          </cell>
          <cell r="C4378" t="str">
            <v xml:space="preserve">Americana  </v>
          </cell>
          <cell r="D4378" t="str">
            <v>Monomeros</v>
          </cell>
          <cell r="E4378">
            <v>1462.16</v>
          </cell>
          <cell r="G4378" t="str">
            <v>$/MT</v>
          </cell>
          <cell r="H4378">
            <v>295.17600000000004</v>
          </cell>
          <cell r="I4378" t="str">
            <v>S Am</v>
          </cell>
          <cell r="J4378" t="str">
            <v>Carvalho</v>
          </cell>
          <cell r="K4378">
            <v>431594.54016000009</v>
          </cell>
          <cell r="L4378">
            <v>431594.54016000009</v>
          </cell>
          <cell r="M4378">
            <v>295.17600000000004</v>
          </cell>
        </row>
        <row r="4379">
          <cell r="A4379">
            <v>37987</v>
          </cell>
          <cell r="B4379" t="str">
            <v>Caprolactam</v>
          </cell>
          <cell r="C4379" t="str">
            <v xml:space="preserve">Americana  </v>
          </cell>
          <cell r="D4379" t="str">
            <v>Monomeros</v>
          </cell>
          <cell r="E4379">
            <v>1341.9375</v>
          </cell>
          <cell r="G4379" t="str">
            <v>$/MT</v>
          </cell>
          <cell r="H4379">
            <v>416</v>
          </cell>
          <cell r="I4379" t="str">
            <v>S Am</v>
          </cell>
          <cell r="J4379" t="str">
            <v>Carvalho</v>
          </cell>
          <cell r="K4379">
            <v>558246</v>
          </cell>
          <cell r="L4379">
            <v>558246</v>
          </cell>
          <cell r="M4379">
            <v>416</v>
          </cell>
        </row>
        <row r="4380">
          <cell r="A4380">
            <v>38018</v>
          </cell>
          <cell r="B4380" t="str">
            <v>Caprolactam</v>
          </cell>
          <cell r="C4380" t="str">
            <v xml:space="preserve">Americana  </v>
          </cell>
          <cell r="D4380" t="str">
            <v>Monomeros</v>
          </cell>
          <cell r="E4380">
            <v>1341.9375</v>
          </cell>
          <cell r="G4380" t="str">
            <v>$/MT</v>
          </cell>
          <cell r="H4380">
            <v>416</v>
          </cell>
          <cell r="I4380" t="str">
            <v>S Am</v>
          </cell>
          <cell r="J4380" t="str">
            <v>Carvalho</v>
          </cell>
          <cell r="K4380">
            <v>558246</v>
          </cell>
          <cell r="L4380">
            <v>558246</v>
          </cell>
          <cell r="M4380">
            <v>416</v>
          </cell>
        </row>
        <row r="4381">
          <cell r="A4381">
            <v>38047</v>
          </cell>
          <cell r="B4381" t="str">
            <v>Caprolactam</v>
          </cell>
          <cell r="C4381" t="str">
            <v xml:space="preserve">Americana  </v>
          </cell>
          <cell r="D4381" t="str">
            <v>Monomeros</v>
          </cell>
          <cell r="E4381">
            <v>1394.5625</v>
          </cell>
          <cell r="G4381" t="str">
            <v>$/MT</v>
          </cell>
          <cell r="H4381">
            <v>494</v>
          </cell>
          <cell r="I4381" t="str">
            <v>S Am</v>
          </cell>
          <cell r="J4381" t="str">
            <v>Carvalho</v>
          </cell>
          <cell r="K4381">
            <v>688913.875</v>
          </cell>
          <cell r="L4381">
            <v>688913.875</v>
          </cell>
          <cell r="M4381">
            <v>494</v>
          </cell>
        </row>
        <row r="4382">
          <cell r="A4382">
            <v>38078</v>
          </cell>
          <cell r="B4382" t="str">
            <v>Caprolactam</v>
          </cell>
          <cell r="C4382" t="str">
            <v xml:space="preserve">Americana  </v>
          </cell>
          <cell r="D4382" t="str">
            <v>Monomeros</v>
          </cell>
          <cell r="E4382">
            <v>1447.4506249999999</v>
          </cell>
          <cell r="G4382" t="str">
            <v>$/MT</v>
          </cell>
          <cell r="H4382">
            <v>416</v>
          </cell>
          <cell r="I4382" t="str">
            <v>S Am</v>
          </cell>
          <cell r="J4382" t="str">
            <v>Carvalho</v>
          </cell>
          <cell r="K4382">
            <v>602139.46</v>
          </cell>
          <cell r="L4382">
            <v>602139.46</v>
          </cell>
          <cell r="M4382">
            <v>416</v>
          </cell>
        </row>
        <row r="4383">
          <cell r="A4383">
            <v>38108</v>
          </cell>
          <cell r="B4383" t="str">
            <v>Caprolactam</v>
          </cell>
          <cell r="C4383" t="str">
            <v xml:space="preserve">Americana  </v>
          </cell>
          <cell r="D4383" t="str">
            <v>Monomeros</v>
          </cell>
          <cell r="E4383">
            <v>1552.4375</v>
          </cell>
          <cell r="G4383" t="str">
            <v>$/MT</v>
          </cell>
          <cell r="H4383">
            <v>416</v>
          </cell>
          <cell r="I4383" t="str">
            <v>S Am</v>
          </cell>
          <cell r="J4383" t="str">
            <v>Carvalho</v>
          </cell>
          <cell r="K4383">
            <v>645814</v>
          </cell>
          <cell r="L4383">
            <v>645814</v>
          </cell>
          <cell r="M4383">
            <v>416</v>
          </cell>
        </row>
        <row r="4384">
          <cell r="A4384">
            <v>38139</v>
          </cell>
          <cell r="B4384" t="str">
            <v>Caprolactam</v>
          </cell>
          <cell r="C4384" t="str">
            <v xml:space="preserve">Americana  </v>
          </cell>
          <cell r="D4384" t="str">
            <v>Monomeros</v>
          </cell>
          <cell r="E4384">
            <v>1605.0625</v>
          </cell>
          <cell r="G4384" t="str">
            <v>$/MT</v>
          </cell>
          <cell r="H4384">
            <v>416</v>
          </cell>
          <cell r="I4384" t="str">
            <v>S Am</v>
          </cell>
          <cell r="J4384" t="str">
            <v>Carvalho</v>
          </cell>
          <cell r="K4384">
            <v>667706</v>
          </cell>
          <cell r="L4384">
            <v>667706</v>
          </cell>
          <cell r="M4384">
            <v>416</v>
          </cell>
        </row>
        <row r="4385">
          <cell r="A4385">
            <v>38169</v>
          </cell>
          <cell r="B4385" t="str">
            <v>Caprolactam</v>
          </cell>
          <cell r="C4385" t="str">
            <v xml:space="preserve">Americana  </v>
          </cell>
          <cell r="D4385" t="str">
            <v>Monomeros</v>
          </cell>
          <cell r="E4385">
            <v>1668.2125000000001</v>
          </cell>
          <cell r="G4385" t="str">
            <v>$/MT</v>
          </cell>
          <cell r="H4385">
            <v>416</v>
          </cell>
          <cell r="I4385" t="str">
            <v>S Am</v>
          </cell>
          <cell r="J4385" t="str">
            <v>Carvalho</v>
          </cell>
          <cell r="K4385">
            <v>693976.4</v>
          </cell>
          <cell r="L4385">
            <v>693976.4</v>
          </cell>
          <cell r="M4385">
            <v>416</v>
          </cell>
        </row>
        <row r="4386">
          <cell r="A4386">
            <v>38200</v>
          </cell>
          <cell r="B4386" t="str">
            <v>Caprolactam</v>
          </cell>
          <cell r="C4386" t="str">
            <v xml:space="preserve">Americana  </v>
          </cell>
          <cell r="D4386" t="str">
            <v>Monomeros</v>
          </cell>
          <cell r="E4386">
            <v>1831.35</v>
          </cell>
          <cell r="G4386" t="str">
            <v>$/MT</v>
          </cell>
          <cell r="H4386">
            <v>338</v>
          </cell>
          <cell r="I4386" t="str">
            <v>S Am</v>
          </cell>
          <cell r="J4386" t="str">
            <v>Carvalho</v>
          </cell>
          <cell r="K4386">
            <v>618996.29999999993</v>
          </cell>
          <cell r="L4386">
            <v>618996.29999999993</v>
          </cell>
          <cell r="M4386">
            <v>338</v>
          </cell>
        </row>
        <row r="4387">
          <cell r="A4387">
            <v>38231</v>
          </cell>
          <cell r="B4387" t="str">
            <v>Caprolactam</v>
          </cell>
          <cell r="C4387" t="str">
            <v xml:space="preserve">Americana  </v>
          </cell>
          <cell r="D4387" t="str">
            <v>Monomeros</v>
          </cell>
          <cell r="E4387">
            <v>1973.4375</v>
          </cell>
          <cell r="G4387" t="str">
            <v>$/MT</v>
          </cell>
          <cell r="H4387">
            <v>305</v>
          </cell>
          <cell r="I4387" t="str">
            <v>S Am</v>
          </cell>
          <cell r="J4387" t="str">
            <v>Carvalho</v>
          </cell>
          <cell r="K4387">
            <v>601898.4375</v>
          </cell>
          <cell r="L4387">
            <v>601898.4375</v>
          </cell>
          <cell r="M4387">
            <v>305</v>
          </cell>
        </row>
        <row r="4388">
          <cell r="A4388">
            <v>38261</v>
          </cell>
          <cell r="B4388" t="str">
            <v>Caprolactam</v>
          </cell>
          <cell r="C4388" t="str">
            <v xml:space="preserve">Americana  </v>
          </cell>
          <cell r="D4388" t="str">
            <v>Monomeros</v>
          </cell>
          <cell r="E4388">
            <v>2183.9375</v>
          </cell>
          <cell r="G4388" t="str">
            <v>$/MT</v>
          </cell>
          <cell r="H4388">
            <v>292</v>
          </cell>
          <cell r="I4388" t="str">
            <v>S Am</v>
          </cell>
          <cell r="J4388" t="str">
            <v>Carvalho</v>
          </cell>
          <cell r="K4388">
            <v>637709.75</v>
          </cell>
          <cell r="L4388">
            <v>637709.75</v>
          </cell>
          <cell r="M4388">
            <v>292</v>
          </cell>
        </row>
        <row r="4389">
          <cell r="A4389">
            <v>38292</v>
          </cell>
          <cell r="B4389" t="str">
            <v>Caprolactam</v>
          </cell>
          <cell r="C4389" t="str">
            <v xml:space="preserve">Americana  </v>
          </cell>
          <cell r="D4389" t="str">
            <v>Monomeros</v>
          </cell>
          <cell r="E4389">
            <v>2342.3176999999996</v>
          </cell>
          <cell r="G4389" t="str">
            <v>$/MT</v>
          </cell>
          <cell r="H4389">
            <v>263</v>
          </cell>
          <cell r="I4389" t="str">
            <v>S Am</v>
          </cell>
          <cell r="J4389" t="str">
            <v>Carvalho</v>
          </cell>
          <cell r="K4389">
            <v>616029.55509999988</v>
          </cell>
          <cell r="L4389">
            <v>616029.55509999988</v>
          </cell>
          <cell r="M4389">
            <v>263</v>
          </cell>
        </row>
        <row r="4390">
          <cell r="A4390">
            <v>38322</v>
          </cell>
          <cell r="B4390" t="str">
            <v>Caprolactam</v>
          </cell>
          <cell r="C4390" t="str">
            <v xml:space="preserve">Americana  </v>
          </cell>
          <cell r="D4390" t="str">
            <v>Monomeros</v>
          </cell>
          <cell r="E4390">
            <v>2394.4374999999995</v>
          </cell>
          <cell r="G4390" t="str">
            <v>$/MT</v>
          </cell>
          <cell r="H4390">
            <v>225</v>
          </cell>
          <cell r="I4390" t="str">
            <v>S Am</v>
          </cell>
          <cell r="J4390" t="str">
            <v>Carvalho</v>
          </cell>
          <cell r="K4390">
            <v>538748.43749999988</v>
          </cell>
          <cell r="L4390">
            <v>538748.43749999988</v>
          </cell>
          <cell r="M4390">
            <v>225</v>
          </cell>
        </row>
        <row r="4391">
          <cell r="A4391">
            <v>38353</v>
          </cell>
          <cell r="B4391" t="str">
            <v>Caprolactam</v>
          </cell>
          <cell r="C4391" t="str">
            <v xml:space="preserve">Americana  </v>
          </cell>
          <cell r="D4391" t="str">
            <v>Monomeros</v>
          </cell>
          <cell r="E4391">
            <v>2446.9888249999995</v>
          </cell>
          <cell r="G4391" t="str">
            <v>$/MT</v>
          </cell>
          <cell r="H4391">
            <v>280</v>
          </cell>
          <cell r="I4391" t="str">
            <v>S Am</v>
          </cell>
          <cell r="J4391" t="str">
            <v>Carvalho</v>
          </cell>
          <cell r="K4391">
            <v>685156.87099999981</v>
          </cell>
          <cell r="L4391">
            <v>685156.87099999981</v>
          </cell>
          <cell r="M4391">
            <v>280</v>
          </cell>
        </row>
        <row r="4392">
          <cell r="A4392">
            <v>38384</v>
          </cell>
          <cell r="B4392" t="str">
            <v>Caprolactam</v>
          </cell>
          <cell r="C4392" t="str">
            <v xml:space="preserve">Americana  </v>
          </cell>
          <cell r="D4392" t="str">
            <v>Monomeros</v>
          </cell>
          <cell r="E4392">
            <v>2236.6045999999997</v>
          </cell>
          <cell r="G4392" t="str">
            <v>$/MT</v>
          </cell>
          <cell r="H4392">
            <v>280</v>
          </cell>
          <cell r="I4392" t="str">
            <v>S Am</v>
          </cell>
          <cell r="J4392" t="str">
            <v>Carvalho</v>
          </cell>
          <cell r="K4392">
            <v>626249.28799999994</v>
          </cell>
          <cell r="L4392">
            <v>626249.28799999994</v>
          </cell>
          <cell r="M4392">
            <v>280</v>
          </cell>
        </row>
        <row r="4393">
          <cell r="A4393">
            <v>38412</v>
          </cell>
          <cell r="B4393" t="str">
            <v>Caprolactam</v>
          </cell>
          <cell r="C4393" t="str">
            <v xml:space="preserve">Americana  </v>
          </cell>
          <cell r="D4393" t="str">
            <v>Monomeros</v>
          </cell>
          <cell r="E4393">
            <v>2289.1664499999997</v>
          </cell>
          <cell r="G4393" t="str">
            <v>$/MT</v>
          </cell>
          <cell r="H4393">
            <v>280</v>
          </cell>
          <cell r="I4393" t="str">
            <v>S Am</v>
          </cell>
          <cell r="J4393" t="str">
            <v>Carvalho</v>
          </cell>
          <cell r="K4393">
            <v>640966.60599999991</v>
          </cell>
          <cell r="L4393">
            <v>640966.60599999991</v>
          </cell>
          <cell r="M4393">
            <v>280</v>
          </cell>
        </row>
        <row r="4394">
          <cell r="A4394">
            <v>38443</v>
          </cell>
          <cell r="B4394" t="str">
            <v>Caprolactam</v>
          </cell>
          <cell r="C4394" t="str">
            <v xml:space="preserve">Americana  </v>
          </cell>
          <cell r="D4394" t="str">
            <v>Monomeros</v>
          </cell>
          <cell r="E4394">
            <v>2394.2690999999995</v>
          </cell>
          <cell r="G4394" t="str">
            <v>$/MT</v>
          </cell>
          <cell r="H4394">
            <v>280</v>
          </cell>
          <cell r="I4394" t="str">
            <v>S Am</v>
          </cell>
          <cell r="J4394" t="str">
            <v>Carvalho</v>
          </cell>
          <cell r="K4394">
            <v>670395.34799999988</v>
          </cell>
          <cell r="L4394">
            <v>670395.34799999988</v>
          </cell>
          <cell r="M4394">
            <v>280</v>
          </cell>
        </row>
        <row r="4395">
          <cell r="A4395">
            <v>38473</v>
          </cell>
          <cell r="B4395" t="str">
            <v>Caprolactam</v>
          </cell>
          <cell r="C4395" t="str">
            <v xml:space="preserve">Americana  </v>
          </cell>
          <cell r="D4395" t="str">
            <v>Monomeros</v>
          </cell>
          <cell r="E4395">
            <v>2447.2519499999994</v>
          </cell>
          <cell r="G4395" t="str">
            <v>$/MT</v>
          </cell>
          <cell r="H4395">
            <v>280</v>
          </cell>
          <cell r="I4395" t="str">
            <v>S Am</v>
          </cell>
          <cell r="J4395" t="str">
            <v>Carvalho</v>
          </cell>
          <cell r="K4395">
            <v>685230.54599999986</v>
          </cell>
          <cell r="L4395">
            <v>685230.54599999986</v>
          </cell>
          <cell r="M4395">
            <v>280</v>
          </cell>
        </row>
        <row r="4396">
          <cell r="A4396">
            <v>38504</v>
          </cell>
          <cell r="B4396" t="str">
            <v>Caprolactam</v>
          </cell>
          <cell r="C4396" t="str">
            <v xml:space="preserve">Americana  </v>
          </cell>
          <cell r="D4396" t="str">
            <v>Monomeros</v>
          </cell>
          <cell r="E4396">
            <v>2447.1677499999987</v>
          </cell>
          <cell r="G4396" t="str">
            <v>$/MT</v>
          </cell>
          <cell r="H4396">
            <v>280</v>
          </cell>
          <cell r="I4396" t="str">
            <v>S Am</v>
          </cell>
          <cell r="J4396" t="str">
            <v>Carvalho</v>
          </cell>
          <cell r="K4396">
            <v>685206.96999999962</v>
          </cell>
          <cell r="L4396">
            <v>685206.96999999962</v>
          </cell>
          <cell r="M4396">
            <v>280</v>
          </cell>
        </row>
        <row r="4397">
          <cell r="A4397">
            <v>38534</v>
          </cell>
          <cell r="B4397" t="str">
            <v>Caprolactam</v>
          </cell>
          <cell r="C4397" t="str">
            <v xml:space="preserve">Americana  </v>
          </cell>
          <cell r="D4397" t="str">
            <v>Monomeros</v>
          </cell>
          <cell r="E4397">
            <v>2236.6677499999987</v>
          </cell>
          <cell r="G4397" t="str">
            <v>$/MT</v>
          </cell>
          <cell r="H4397">
            <v>280</v>
          </cell>
          <cell r="I4397" t="str">
            <v>S Am</v>
          </cell>
          <cell r="J4397" t="str">
            <v>Carvalho</v>
          </cell>
          <cell r="K4397">
            <v>626266.96999999962</v>
          </cell>
          <cell r="L4397">
            <v>626266.96999999962</v>
          </cell>
          <cell r="M4397">
            <v>280</v>
          </cell>
        </row>
        <row r="4398">
          <cell r="A4398">
            <v>38565</v>
          </cell>
          <cell r="B4398" t="str">
            <v>Caprolactam</v>
          </cell>
          <cell r="C4398" t="str">
            <v xml:space="preserve">Americana  </v>
          </cell>
          <cell r="D4398" t="str">
            <v>Monomeros</v>
          </cell>
          <cell r="E4398">
            <v>2131.470374999999</v>
          </cell>
          <cell r="G4398" t="str">
            <v>$/MT</v>
          </cell>
          <cell r="H4398">
            <v>280</v>
          </cell>
          <cell r="I4398" t="str">
            <v>S Am</v>
          </cell>
          <cell r="J4398" t="str">
            <v>Carvalho</v>
          </cell>
          <cell r="K4398">
            <v>596811.70499999973</v>
          </cell>
          <cell r="L4398">
            <v>596811.70499999973</v>
          </cell>
          <cell r="M4398">
            <v>280</v>
          </cell>
        </row>
        <row r="4399">
          <cell r="A4399">
            <v>38596</v>
          </cell>
          <cell r="B4399" t="str">
            <v>Caprolactam</v>
          </cell>
          <cell r="C4399" t="str">
            <v xml:space="preserve">Americana  </v>
          </cell>
          <cell r="D4399" t="str">
            <v>Monomeros</v>
          </cell>
          <cell r="E4399">
            <v>2131.6598249999993</v>
          </cell>
          <cell r="G4399" t="str">
            <v>$/MT</v>
          </cell>
          <cell r="H4399">
            <v>280</v>
          </cell>
          <cell r="I4399" t="str">
            <v>S Am</v>
          </cell>
          <cell r="J4399" t="str">
            <v>Carvalho</v>
          </cell>
          <cell r="K4399">
            <v>596864.75099999981</v>
          </cell>
          <cell r="L4399">
            <v>596864.75099999981</v>
          </cell>
          <cell r="M4399">
            <v>280</v>
          </cell>
        </row>
        <row r="4400">
          <cell r="A4400">
            <v>38626</v>
          </cell>
          <cell r="B4400" t="str">
            <v>Caprolactam</v>
          </cell>
          <cell r="C4400" t="str">
            <v xml:space="preserve">Americana  </v>
          </cell>
          <cell r="D4400" t="str">
            <v>Monomeros</v>
          </cell>
          <cell r="E4400">
            <v>2131.3440749999995</v>
          </cell>
          <cell r="G4400" t="str">
            <v>$/MT</v>
          </cell>
          <cell r="H4400">
            <v>280</v>
          </cell>
          <cell r="I4400" t="str">
            <v>S Am</v>
          </cell>
          <cell r="J4400" t="str">
            <v>Carvalho</v>
          </cell>
          <cell r="K4400">
            <v>596776.3409999999</v>
          </cell>
          <cell r="L4400">
            <v>596776.3409999999</v>
          </cell>
          <cell r="M4400">
            <v>280</v>
          </cell>
        </row>
        <row r="4401">
          <cell r="A4401">
            <v>38657</v>
          </cell>
          <cell r="B4401" t="str">
            <v>Caprolactam</v>
          </cell>
          <cell r="C4401" t="str">
            <v xml:space="preserve">Americana  </v>
          </cell>
          <cell r="D4401" t="str">
            <v>Monomeros</v>
          </cell>
          <cell r="E4401">
            <v>2131.1335749999998</v>
          </cell>
          <cell r="G4401" t="str">
            <v>$/MT</v>
          </cell>
          <cell r="H4401">
            <v>280</v>
          </cell>
          <cell r="I4401" t="str">
            <v>S Am</v>
          </cell>
          <cell r="J4401" t="str">
            <v>Carvalho</v>
          </cell>
          <cell r="K4401">
            <v>596717.40099999995</v>
          </cell>
          <cell r="L4401">
            <v>596717.40099999995</v>
          </cell>
          <cell r="M4401">
            <v>280</v>
          </cell>
        </row>
        <row r="4402">
          <cell r="A4402">
            <v>38687</v>
          </cell>
          <cell r="B4402" t="str">
            <v>Caprolactam</v>
          </cell>
          <cell r="C4402" t="str">
            <v xml:space="preserve">Americana  </v>
          </cell>
          <cell r="D4402" t="str">
            <v>Monomeros</v>
          </cell>
          <cell r="E4402">
            <v>2026.0519749999994</v>
          </cell>
          <cell r="G4402" t="str">
            <v>$/MT</v>
          </cell>
          <cell r="H4402">
            <v>280</v>
          </cell>
          <cell r="I4402" t="str">
            <v>S Am</v>
          </cell>
          <cell r="J4402" t="str">
            <v>Carvalho</v>
          </cell>
          <cell r="K4402">
            <v>567294.55299999984</v>
          </cell>
          <cell r="L4402">
            <v>567294.55299999984</v>
          </cell>
          <cell r="M4402">
            <v>280</v>
          </cell>
        </row>
        <row r="4403">
          <cell r="A4403">
            <v>37622</v>
          </cell>
          <cell r="B4403" t="str">
            <v>Caprolactam</v>
          </cell>
          <cell r="C4403" t="str">
            <v xml:space="preserve">Camaçari   </v>
          </cell>
          <cell r="D4403" t="str">
            <v>Braskem</v>
          </cell>
          <cell r="E4403">
            <v>1641</v>
          </cell>
          <cell r="G4403" t="str">
            <v>$/MT</v>
          </cell>
          <cell r="H4403">
            <v>1404.47</v>
          </cell>
          <cell r="I4403" t="str">
            <v>S Am</v>
          </cell>
          <cell r="J4403" t="str">
            <v>Carvalho</v>
          </cell>
          <cell r="K4403">
            <v>2304735.27</v>
          </cell>
          <cell r="L4403">
            <v>2304735.27</v>
          </cell>
          <cell r="M4403">
            <v>1404.47</v>
          </cell>
        </row>
        <row r="4404">
          <cell r="A4404">
            <v>37653</v>
          </cell>
          <cell r="B4404" t="str">
            <v>Caprolactam</v>
          </cell>
          <cell r="C4404" t="str">
            <v xml:space="preserve">Camaçari   </v>
          </cell>
          <cell r="D4404" t="str">
            <v>Braskem</v>
          </cell>
          <cell r="E4404">
            <v>1641</v>
          </cell>
          <cell r="G4404" t="str">
            <v>$/MT</v>
          </cell>
          <cell r="H4404">
            <v>1242.1400000000001</v>
          </cell>
          <cell r="I4404" t="str">
            <v>S Am</v>
          </cell>
          <cell r="J4404" t="str">
            <v>Carvalho</v>
          </cell>
          <cell r="K4404">
            <v>2038351.7400000002</v>
          </cell>
          <cell r="L4404">
            <v>2038351.7400000002</v>
          </cell>
          <cell r="M4404">
            <v>1242.1400000000001</v>
          </cell>
        </row>
        <row r="4405">
          <cell r="A4405">
            <v>37681</v>
          </cell>
          <cell r="B4405" t="str">
            <v>Caprolactam</v>
          </cell>
          <cell r="C4405" t="str">
            <v xml:space="preserve">Camaçari   </v>
          </cell>
          <cell r="D4405" t="str">
            <v>Braskem</v>
          </cell>
          <cell r="E4405">
            <v>1641</v>
          </cell>
          <cell r="G4405" t="str">
            <v>$/MT</v>
          </cell>
          <cell r="H4405">
            <v>1458.49</v>
          </cell>
          <cell r="I4405" t="str">
            <v>S Am</v>
          </cell>
          <cell r="J4405" t="str">
            <v>Carvalho</v>
          </cell>
          <cell r="K4405">
            <v>2393382.09</v>
          </cell>
          <cell r="L4405">
            <v>2393382.09</v>
          </cell>
          <cell r="M4405">
            <v>1458.49</v>
          </cell>
        </row>
        <row r="4406">
          <cell r="A4406">
            <v>37712</v>
          </cell>
          <cell r="B4406" t="str">
            <v>Caprolactam</v>
          </cell>
          <cell r="C4406" t="str">
            <v xml:space="preserve">Camaçari   </v>
          </cell>
          <cell r="D4406" t="str">
            <v>Braskem</v>
          </cell>
          <cell r="E4406">
            <v>1641</v>
          </cell>
          <cell r="G4406" t="str">
            <v>$/MT</v>
          </cell>
          <cell r="H4406">
            <v>1291.1500000000001</v>
          </cell>
          <cell r="I4406" t="str">
            <v>S Am</v>
          </cell>
          <cell r="J4406" t="str">
            <v>Carvalho</v>
          </cell>
          <cell r="K4406">
            <v>2118777.1500000004</v>
          </cell>
          <cell r="L4406">
            <v>2118777.1500000004</v>
          </cell>
          <cell r="M4406">
            <v>1291.1500000000001</v>
          </cell>
        </row>
        <row r="4407">
          <cell r="A4407">
            <v>37742</v>
          </cell>
          <cell r="B4407" t="str">
            <v>Caprolactam</v>
          </cell>
          <cell r="C4407" t="str">
            <v xml:space="preserve">Camaçari   </v>
          </cell>
          <cell r="D4407" t="str">
            <v>Braskem</v>
          </cell>
          <cell r="E4407">
            <v>1641</v>
          </cell>
          <cell r="G4407" t="str">
            <v>$/MT</v>
          </cell>
          <cell r="H4407">
            <v>1429</v>
          </cell>
          <cell r="I4407" t="str">
            <v>S Am</v>
          </cell>
          <cell r="J4407" t="str">
            <v>Carvalho</v>
          </cell>
          <cell r="K4407">
            <v>2344989</v>
          </cell>
          <cell r="L4407">
            <v>2344989</v>
          </cell>
          <cell r="M4407">
            <v>1429</v>
          </cell>
        </row>
        <row r="4408">
          <cell r="A4408">
            <v>37773</v>
          </cell>
          <cell r="B4408" t="str">
            <v>Caprolactam</v>
          </cell>
          <cell r="C4408" t="str">
            <v xml:space="preserve">Camaçari   </v>
          </cell>
          <cell r="D4408" t="str">
            <v>Braskem</v>
          </cell>
          <cell r="E4408">
            <v>1641</v>
          </cell>
          <cell r="G4408" t="str">
            <v>$/MT</v>
          </cell>
          <cell r="H4408">
            <v>1457.55</v>
          </cell>
          <cell r="I4408" t="str">
            <v>S Am</v>
          </cell>
          <cell r="J4408" t="str">
            <v>Carvalho</v>
          </cell>
          <cell r="K4408">
            <v>2391839.5499999998</v>
          </cell>
          <cell r="L4408">
            <v>2391839.5499999998</v>
          </cell>
          <cell r="M4408">
            <v>1457.55</v>
          </cell>
        </row>
        <row r="4409">
          <cell r="A4409">
            <v>37803</v>
          </cell>
          <cell r="B4409" t="str">
            <v>Caprolactam</v>
          </cell>
          <cell r="C4409" t="str">
            <v xml:space="preserve">Camaçari   </v>
          </cell>
          <cell r="D4409" t="str">
            <v>Braskem</v>
          </cell>
          <cell r="E4409">
            <v>1641</v>
          </cell>
          <cell r="G4409" t="str">
            <v>$/MT</v>
          </cell>
          <cell r="H4409">
            <v>1401.65</v>
          </cell>
          <cell r="I4409" t="str">
            <v>S Am</v>
          </cell>
          <cell r="J4409" t="str">
            <v>Carvalho</v>
          </cell>
          <cell r="K4409">
            <v>2300107.6500000004</v>
          </cell>
          <cell r="L4409">
            <v>2300107.6500000004</v>
          </cell>
          <cell r="M4409">
            <v>1401.65</v>
          </cell>
        </row>
        <row r="4410">
          <cell r="A4410">
            <v>37834</v>
          </cell>
          <cell r="B4410" t="str">
            <v>Caprolactam</v>
          </cell>
          <cell r="C4410" t="str">
            <v xml:space="preserve">Camaçari   </v>
          </cell>
          <cell r="D4410" t="str">
            <v>Braskem</v>
          </cell>
          <cell r="E4410">
            <v>1641</v>
          </cell>
          <cell r="G4410" t="str">
            <v>$/MT</v>
          </cell>
          <cell r="H4410">
            <v>1322.11</v>
          </cell>
          <cell r="I4410" t="str">
            <v>S Am</v>
          </cell>
          <cell r="J4410" t="str">
            <v>Carvalho</v>
          </cell>
          <cell r="K4410">
            <v>2169582.5099999998</v>
          </cell>
          <cell r="L4410">
            <v>2169582.5099999998</v>
          </cell>
          <cell r="M4410">
            <v>1322.11</v>
          </cell>
        </row>
        <row r="4411">
          <cell r="A4411">
            <v>37865</v>
          </cell>
          <cell r="B4411" t="str">
            <v>Caprolactam</v>
          </cell>
          <cell r="C4411" t="str">
            <v xml:space="preserve">Camaçari   </v>
          </cell>
          <cell r="D4411" t="str">
            <v>Braskem</v>
          </cell>
          <cell r="E4411">
            <v>1641</v>
          </cell>
          <cell r="G4411" t="str">
            <v>$/MT</v>
          </cell>
          <cell r="H4411">
            <v>1209.76</v>
          </cell>
          <cell r="I4411" t="str">
            <v>S Am</v>
          </cell>
          <cell r="J4411" t="str">
            <v>Carvalho</v>
          </cell>
          <cell r="K4411">
            <v>1985216.16</v>
          </cell>
          <cell r="L4411">
            <v>1985216.16</v>
          </cell>
          <cell r="M4411">
            <v>1209.76</v>
          </cell>
        </row>
        <row r="4412">
          <cell r="A4412">
            <v>37895</v>
          </cell>
          <cell r="B4412" t="str">
            <v>Caprolactam</v>
          </cell>
          <cell r="C4412" t="str">
            <v xml:space="preserve">Camaçari   </v>
          </cell>
          <cell r="D4412" t="str">
            <v>Braskem</v>
          </cell>
          <cell r="E4412">
            <v>1641</v>
          </cell>
          <cell r="G4412" t="str">
            <v>$/MT</v>
          </cell>
          <cell r="H4412">
            <v>1045.0899999999999</v>
          </cell>
          <cell r="I4412" t="str">
            <v>S Am</v>
          </cell>
          <cell r="J4412" t="str">
            <v>Carvalho</v>
          </cell>
          <cell r="K4412">
            <v>1714992.69</v>
          </cell>
          <cell r="L4412">
            <v>1714992.69</v>
          </cell>
          <cell r="M4412">
            <v>1045.0899999999999</v>
          </cell>
        </row>
        <row r="4413">
          <cell r="A4413">
            <v>37926</v>
          </cell>
          <cell r="B4413" t="str">
            <v>Caprolactam</v>
          </cell>
          <cell r="C4413" t="str">
            <v xml:space="preserve">Camaçari   </v>
          </cell>
          <cell r="D4413" t="str">
            <v>Braskem</v>
          </cell>
          <cell r="E4413">
            <v>1641</v>
          </cell>
          <cell r="G4413" t="str">
            <v>$/MT</v>
          </cell>
          <cell r="H4413">
            <v>991.43</v>
          </cell>
          <cell r="I4413" t="str">
            <v>S Am</v>
          </cell>
          <cell r="J4413" t="str">
            <v>Carvalho</v>
          </cell>
          <cell r="K4413">
            <v>1626936.63</v>
          </cell>
          <cell r="L4413">
            <v>1626936.63</v>
          </cell>
          <cell r="M4413">
            <v>991.43</v>
          </cell>
        </row>
        <row r="4414">
          <cell r="A4414">
            <v>37956</v>
          </cell>
          <cell r="B4414" t="str">
            <v>Caprolactam</v>
          </cell>
          <cell r="C4414" t="str">
            <v xml:space="preserve">Camaçari   </v>
          </cell>
          <cell r="D4414" t="str">
            <v>Braskem</v>
          </cell>
          <cell r="E4414">
            <v>1641</v>
          </cell>
          <cell r="G4414" t="str">
            <v>$/MT</v>
          </cell>
          <cell r="H4414">
            <v>1396.06</v>
          </cell>
          <cell r="I4414" t="str">
            <v>S Am</v>
          </cell>
          <cell r="J4414" t="str">
            <v>Carvalho</v>
          </cell>
          <cell r="K4414">
            <v>2290934.46</v>
          </cell>
          <cell r="L4414">
            <v>2290934.46</v>
          </cell>
          <cell r="M4414">
            <v>1396.06</v>
          </cell>
        </row>
        <row r="4415">
          <cell r="A4415">
            <v>37987</v>
          </cell>
          <cell r="B4415" t="str">
            <v>Caprolactam</v>
          </cell>
          <cell r="C4415" t="str">
            <v xml:space="preserve">Camaçari   </v>
          </cell>
          <cell r="D4415" t="str">
            <v>Braskem</v>
          </cell>
          <cell r="E4415">
            <v>1489.34</v>
          </cell>
          <cell r="G4415" t="str">
            <v>$/MT</v>
          </cell>
          <cell r="H4415">
            <v>1452.84</v>
          </cell>
          <cell r="I4415" t="str">
            <v>S Am</v>
          </cell>
          <cell r="J4415" t="str">
            <v>Carvalho</v>
          </cell>
          <cell r="K4415">
            <v>2163772.7255999995</v>
          </cell>
          <cell r="L4415">
            <v>2163772.7255999995</v>
          </cell>
          <cell r="M4415">
            <v>1452.84</v>
          </cell>
        </row>
        <row r="4416">
          <cell r="A4416">
            <v>38018</v>
          </cell>
          <cell r="B4416" t="str">
            <v>Caprolactam</v>
          </cell>
          <cell r="C4416" t="str">
            <v xml:space="preserve">Camaçari   </v>
          </cell>
          <cell r="D4416" t="str">
            <v>Braskem</v>
          </cell>
          <cell r="E4416">
            <v>1503.4273857636147</v>
          </cell>
          <cell r="G4416" t="str">
            <v>$/MT</v>
          </cell>
          <cell r="H4416">
            <v>1291.6199999999999</v>
          </cell>
          <cell r="I4416" t="str">
            <v>S Am</v>
          </cell>
          <cell r="J4416" t="str">
            <v>Carvalho</v>
          </cell>
          <cell r="K4416">
            <v>1941856.88</v>
          </cell>
          <cell r="L4416">
            <v>1941856.88</v>
          </cell>
          <cell r="M4416">
            <v>1291.6199999999999</v>
          </cell>
        </row>
        <row r="4417">
          <cell r="A4417">
            <v>38047</v>
          </cell>
          <cell r="B4417" t="str">
            <v>Caprolactam</v>
          </cell>
          <cell r="C4417" t="str">
            <v xml:space="preserve">Camaçari   </v>
          </cell>
          <cell r="D4417" t="str">
            <v>Braskem</v>
          </cell>
          <cell r="E4417">
            <v>1642.57</v>
          </cell>
          <cell r="G4417" t="str">
            <v>$/MT</v>
          </cell>
          <cell r="H4417">
            <v>1317.44</v>
          </cell>
          <cell r="I4417" t="str">
            <v>S Am</v>
          </cell>
          <cell r="J4417" t="str">
            <v>Carvalho</v>
          </cell>
          <cell r="K4417">
            <v>2163987.4208</v>
          </cell>
          <cell r="L4417">
            <v>2163987.4208</v>
          </cell>
          <cell r="M4417">
            <v>1317.44</v>
          </cell>
        </row>
        <row r="4418">
          <cell r="A4418">
            <v>38078</v>
          </cell>
          <cell r="B4418" t="str">
            <v>Caprolactam</v>
          </cell>
          <cell r="C4418" t="str">
            <v xml:space="preserve">Camaçari   </v>
          </cell>
          <cell r="D4418" t="str">
            <v>Braskem</v>
          </cell>
          <cell r="E4418">
            <v>1655</v>
          </cell>
          <cell r="G4418" t="str">
            <v>$/MT</v>
          </cell>
          <cell r="H4418">
            <v>1425.58</v>
          </cell>
          <cell r="I4418" t="str">
            <v>S Am</v>
          </cell>
          <cell r="J4418" t="str">
            <v>Carvalho</v>
          </cell>
          <cell r="K4418">
            <v>2359334.9</v>
          </cell>
          <cell r="L4418">
            <v>2359334.9</v>
          </cell>
          <cell r="M4418">
            <v>1425.58</v>
          </cell>
        </row>
        <row r="4419">
          <cell r="A4419">
            <v>38108</v>
          </cell>
          <cell r="B4419" t="str">
            <v>Caprolactam</v>
          </cell>
          <cell r="C4419" t="str">
            <v xml:space="preserve">Camaçari   </v>
          </cell>
          <cell r="D4419" t="str">
            <v>Braskem</v>
          </cell>
          <cell r="E4419">
            <v>1799.28</v>
          </cell>
          <cell r="G4419" t="str">
            <v>$/MT</v>
          </cell>
          <cell r="H4419">
            <v>1584.98</v>
          </cell>
          <cell r="I4419" t="str">
            <v>S Am</v>
          </cell>
          <cell r="J4419" t="str">
            <v>Carvalho</v>
          </cell>
          <cell r="K4419">
            <v>2851822.8144</v>
          </cell>
          <cell r="L4419">
            <v>2851822.8144</v>
          </cell>
          <cell r="M4419">
            <v>1584.98</v>
          </cell>
        </row>
        <row r="4420">
          <cell r="A4420">
            <v>38139</v>
          </cell>
          <cell r="B4420" t="str">
            <v>Caprolactam</v>
          </cell>
          <cell r="C4420" t="str">
            <v xml:space="preserve">Camaçari   </v>
          </cell>
          <cell r="D4420" t="str">
            <v>Braskem</v>
          </cell>
          <cell r="E4420">
            <v>1642.57</v>
          </cell>
          <cell r="G4420" t="str">
            <v>$/MT</v>
          </cell>
          <cell r="H4420">
            <v>1020.96</v>
          </cell>
          <cell r="I4420" t="str">
            <v>S Am</v>
          </cell>
          <cell r="J4420" t="str">
            <v>Carvalho</v>
          </cell>
          <cell r="K4420">
            <v>1676998.2671999999</v>
          </cell>
          <cell r="L4420">
            <v>1676998.2671999999</v>
          </cell>
          <cell r="M4420">
            <v>1020.96</v>
          </cell>
        </row>
        <row r="4421">
          <cell r="A4421">
            <v>38169</v>
          </cell>
          <cell r="B4421" t="str">
            <v>Caprolactam</v>
          </cell>
          <cell r="C4421" t="str">
            <v xml:space="preserve">Camaçari   </v>
          </cell>
          <cell r="D4421" t="str">
            <v>Braskem</v>
          </cell>
          <cell r="E4421">
            <v>1757.01</v>
          </cell>
          <cell r="G4421" t="str">
            <v>$/MT</v>
          </cell>
          <cell r="H4421">
            <v>1392.88</v>
          </cell>
          <cell r="I4421" t="str">
            <v>S Am</v>
          </cell>
          <cell r="J4421" t="str">
            <v>Carvalho</v>
          </cell>
          <cell r="K4421">
            <v>2447304.0888</v>
          </cell>
          <cell r="L4421">
            <v>2447304.0888</v>
          </cell>
          <cell r="M4421">
            <v>1392.88</v>
          </cell>
        </row>
        <row r="4422">
          <cell r="A4422">
            <v>38200</v>
          </cell>
          <cell r="B4422" t="str">
            <v>Caprolactam</v>
          </cell>
          <cell r="C4422" t="str">
            <v xml:space="preserve">Camaçari   </v>
          </cell>
          <cell r="D4422" t="str">
            <v>Braskem</v>
          </cell>
          <cell r="E4422">
            <v>2077.2248758593751</v>
          </cell>
          <cell r="G4422" t="str">
            <v>$/MT</v>
          </cell>
          <cell r="H4422">
            <v>1000</v>
          </cell>
          <cell r="I4422" t="str">
            <v>S Am</v>
          </cell>
          <cell r="J4422" t="str">
            <v>Carvalho</v>
          </cell>
          <cell r="K4422">
            <v>2077224.8758593751</v>
          </cell>
          <cell r="L4422">
            <v>2077224.8758593751</v>
          </cell>
          <cell r="M4422">
            <v>1000</v>
          </cell>
        </row>
        <row r="4423">
          <cell r="A4423">
            <v>38231</v>
          </cell>
          <cell r="B4423" t="str">
            <v>Caprolactam</v>
          </cell>
          <cell r="C4423" t="str">
            <v xml:space="preserve">Camaçari   </v>
          </cell>
          <cell r="D4423" t="str">
            <v>Braskem</v>
          </cell>
          <cell r="E4423">
            <v>2298.7606812843746</v>
          </cell>
          <cell r="G4423" t="str">
            <v>$/MT</v>
          </cell>
          <cell r="H4423">
            <v>1400</v>
          </cell>
          <cell r="I4423" t="str">
            <v>S Am</v>
          </cell>
          <cell r="J4423" t="str">
            <v>Carvalho</v>
          </cell>
          <cell r="K4423">
            <v>3218264.9537981246</v>
          </cell>
          <cell r="L4423">
            <v>3218264.9537981246</v>
          </cell>
          <cell r="M4423">
            <v>1400</v>
          </cell>
        </row>
        <row r="4424">
          <cell r="A4424">
            <v>38261</v>
          </cell>
          <cell r="B4424" t="str">
            <v>Caprolactam</v>
          </cell>
          <cell r="C4424" t="str">
            <v xml:space="preserve">Camaçari   </v>
          </cell>
          <cell r="D4424" t="str">
            <v>Braskem</v>
          </cell>
          <cell r="E4424">
            <v>2298.7606812843746</v>
          </cell>
          <cell r="G4424" t="str">
            <v>$/MT</v>
          </cell>
          <cell r="H4424">
            <v>1400</v>
          </cell>
          <cell r="I4424" t="str">
            <v>S Am</v>
          </cell>
          <cell r="J4424" t="str">
            <v>Carvalho</v>
          </cell>
          <cell r="K4424">
            <v>3218264.9537981246</v>
          </cell>
          <cell r="L4424">
            <v>3218264.9537981246</v>
          </cell>
          <cell r="M4424">
            <v>1400</v>
          </cell>
        </row>
        <row r="4425">
          <cell r="A4425">
            <v>38292</v>
          </cell>
          <cell r="B4425" t="str">
            <v>Caprolactam</v>
          </cell>
          <cell r="C4425" t="str">
            <v xml:space="preserve">Camaçari   </v>
          </cell>
          <cell r="D4425" t="str">
            <v>Braskem</v>
          </cell>
          <cell r="E4425">
            <v>2465.4442212861445</v>
          </cell>
          <cell r="G4425" t="str">
            <v>$/MT</v>
          </cell>
          <cell r="H4425">
            <v>1400</v>
          </cell>
          <cell r="I4425" t="str">
            <v>S Am</v>
          </cell>
          <cell r="J4425" t="str">
            <v>Carvalho</v>
          </cell>
          <cell r="K4425">
            <v>3451621.9098006021</v>
          </cell>
          <cell r="L4425">
            <v>3451621.9098006021</v>
          </cell>
          <cell r="M4425">
            <v>1400</v>
          </cell>
        </row>
        <row r="4426">
          <cell r="A4426">
            <v>38322</v>
          </cell>
          <cell r="B4426" t="str">
            <v>Caprolactam</v>
          </cell>
          <cell r="C4426" t="str">
            <v xml:space="preserve">Camaçari   </v>
          </cell>
          <cell r="D4426" t="str">
            <v>Braskem</v>
          </cell>
          <cell r="E4426">
            <v>2520.2964867093742</v>
          </cell>
          <cell r="G4426" t="str">
            <v>$/MT</v>
          </cell>
          <cell r="H4426">
            <v>1400</v>
          </cell>
          <cell r="I4426" t="str">
            <v>S Am</v>
          </cell>
          <cell r="J4426" t="str">
            <v>Carvalho</v>
          </cell>
          <cell r="K4426">
            <v>3528415.0813931241</v>
          </cell>
          <cell r="L4426">
            <v>3528415.0813931241</v>
          </cell>
          <cell r="M4426">
            <v>1400</v>
          </cell>
        </row>
        <row r="4427">
          <cell r="A4427">
            <v>38353</v>
          </cell>
          <cell r="B4427" t="str">
            <v>Caprolactam</v>
          </cell>
          <cell r="C4427" t="str">
            <v xml:space="preserve">Camaçari   </v>
          </cell>
          <cell r="D4427" t="str">
            <v>Braskem</v>
          </cell>
          <cell r="E4427">
            <v>2575.6029005337255</v>
          </cell>
          <cell r="G4427" t="str">
            <v>$/MT</v>
          </cell>
          <cell r="H4427">
            <v>1400</v>
          </cell>
          <cell r="I4427" t="str">
            <v>S Am</v>
          </cell>
          <cell r="J4427" t="str">
            <v>Carvalho</v>
          </cell>
          <cell r="K4427">
            <v>3605844.0607472155</v>
          </cell>
          <cell r="L4427">
            <v>3605844.0607472155</v>
          </cell>
          <cell r="M4427">
            <v>1400</v>
          </cell>
        </row>
        <row r="4428">
          <cell r="A4428">
            <v>38384</v>
          </cell>
          <cell r="B4428" t="str">
            <v>Caprolactam</v>
          </cell>
          <cell r="C4428" t="str">
            <v xml:space="preserve">Camaçari   </v>
          </cell>
          <cell r="D4428" t="str">
            <v>Braskem</v>
          </cell>
          <cell r="E4428">
            <v>2354.1889398017097</v>
          </cell>
          <cell r="G4428" t="str">
            <v>$/MT</v>
          </cell>
          <cell r="H4428">
            <v>1400</v>
          </cell>
          <cell r="I4428" t="str">
            <v>S Am</v>
          </cell>
          <cell r="J4428" t="str">
            <v>Carvalho</v>
          </cell>
          <cell r="K4428">
            <v>3295864.5157223935</v>
          </cell>
          <cell r="L4428">
            <v>3295864.5157223935</v>
          </cell>
          <cell r="M4428">
            <v>1400</v>
          </cell>
        </row>
        <row r="4429">
          <cell r="A4429">
            <v>38412</v>
          </cell>
          <cell r="B4429" t="str">
            <v>Caprolactam</v>
          </cell>
          <cell r="C4429" t="str">
            <v xml:space="preserve">Camaçari   </v>
          </cell>
          <cell r="D4429" t="str">
            <v>Braskem</v>
          </cell>
          <cell r="E4429">
            <v>2409.506430416332</v>
          </cell>
          <cell r="G4429" t="str">
            <v>$/MT</v>
          </cell>
          <cell r="H4429">
            <v>1400</v>
          </cell>
          <cell r="I4429" t="str">
            <v>S Am</v>
          </cell>
          <cell r="J4429" t="str">
            <v>Carvalho</v>
          </cell>
          <cell r="K4429">
            <v>3373309.0025828648</v>
          </cell>
          <cell r="L4429">
            <v>3373309.0025828648</v>
          </cell>
          <cell r="M4429">
            <v>1400</v>
          </cell>
        </row>
        <row r="4430">
          <cell r="A4430">
            <v>38443</v>
          </cell>
          <cell r="B4430" t="str">
            <v>Caprolactam</v>
          </cell>
          <cell r="C4430" t="str">
            <v xml:space="preserve">Camaçari   </v>
          </cell>
          <cell r="D4430" t="str">
            <v>Braskem</v>
          </cell>
          <cell r="E4430">
            <v>2520.1192580650345</v>
          </cell>
          <cell r="G4430" t="str">
            <v>$/MT</v>
          </cell>
          <cell r="H4430">
            <v>1400</v>
          </cell>
          <cell r="I4430" t="str">
            <v>S Am</v>
          </cell>
          <cell r="J4430" t="str">
            <v>Carvalho</v>
          </cell>
          <cell r="K4430">
            <v>3528166.9612910482</v>
          </cell>
          <cell r="L4430">
            <v>3528166.9612910482</v>
          </cell>
          <cell r="M4430">
            <v>1400</v>
          </cell>
        </row>
        <row r="4431">
          <cell r="A4431">
            <v>38473</v>
          </cell>
          <cell r="B4431" t="str">
            <v>Caprolactam</v>
          </cell>
          <cell r="C4431" t="str">
            <v xml:space="preserve">Camaçari   </v>
          </cell>
          <cell r="D4431" t="str">
            <v>Braskem</v>
          </cell>
          <cell r="E4431">
            <v>2575.8798202905068</v>
          </cell>
          <cell r="G4431" t="str">
            <v>$/MT</v>
          </cell>
          <cell r="H4431">
            <v>1400</v>
          </cell>
          <cell r="I4431" t="str">
            <v>S Am</v>
          </cell>
          <cell r="J4431" t="str">
            <v>Carvalho</v>
          </cell>
          <cell r="K4431">
            <v>3606231.7484067096</v>
          </cell>
          <cell r="L4431">
            <v>3606231.7484067096</v>
          </cell>
          <cell r="M4431">
            <v>1400</v>
          </cell>
        </row>
        <row r="4432">
          <cell r="A4432">
            <v>38504</v>
          </cell>
          <cell r="B4432" t="str">
            <v>Caprolactam</v>
          </cell>
          <cell r="C4432" t="str">
            <v xml:space="preserve">Camaçari   </v>
          </cell>
          <cell r="D4432" t="str">
            <v>Braskem</v>
          </cell>
          <cell r="E4432">
            <v>2575.7912059683363</v>
          </cell>
          <cell r="G4432" t="str">
            <v>$/MT</v>
          </cell>
          <cell r="H4432">
            <v>1400</v>
          </cell>
          <cell r="I4432" t="str">
            <v>S Am</v>
          </cell>
          <cell r="J4432" t="str">
            <v>Carvalho</v>
          </cell>
          <cell r="K4432">
            <v>3606107.6883556708</v>
          </cell>
          <cell r="L4432">
            <v>3606107.6883556708</v>
          </cell>
          <cell r="M4432">
            <v>1400</v>
          </cell>
        </row>
        <row r="4433">
          <cell r="A4433">
            <v>38534</v>
          </cell>
          <cell r="B4433" t="str">
            <v>Caprolactam</v>
          </cell>
          <cell r="C4433" t="str">
            <v xml:space="preserve">Camaçari   </v>
          </cell>
          <cell r="D4433" t="str">
            <v>Braskem</v>
          </cell>
          <cell r="E4433">
            <v>2354.2554005433358</v>
          </cell>
          <cell r="G4433" t="str">
            <v>$/MT</v>
          </cell>
          <cell r="H4433">
            <v>1400</v>
          </cell>
          <cell r="I4433" t="str">
            <v>S Am</v>
          </cell>
          <cell r="J4433" t="str">
            <v>Carvalho</v>
          </cell>
          <cell r="K4433">
            <v>3295957.5607606699</v>
          </cell>
          <cell r="L4433">
            <v>3295957.5607606699</v>
          </cell>
          <cell r="M4433">
            <v>1400</v>
          </cell>
        </row>
        <row r="4434">
          <cell r="A4434">
            <v>38565</v>
          </cell>
          <cell r="B4434" t="str">
            <v>Caprolactam</v>
          </cell>
          <cell r="C4434" t="str">
            <v xml:space="preserve">Camaçari   </v>
          </cell>
          <cell r="D4434" t="str">
            <v>Braskem</v>
          </cell>
          <cell r="E4434">
            <v>2243.5428817821926</v>
          </cell>
          <cell r="G4434" t="str">
            <v>$/MT</v>
          </cell>
          <cell r="H4434">
            <v>1400</v>
          </cell>
          <cell r="I4434" t="str">
            <v>S Am</v>
          </cell>
          <cell r="J4434" t="str">
            <v>Carvalho</v>
          </cell>
          <cell r="K4434">
            <v>3140960.0344950696</v>
          </cell>
          <cell r="L4434">
            <v>3140960.0344950696</v>
          </cell>
          <cell r="M4434">
            <v>1400</v>
          </cell>
        </row>
        <row r="4435">
          <cell r="A4435">
            <v>38596</v>
          </cell>
          <cell r="B4435" t="str">
            <v>Caprolactam</v>
          </cell>
          <cell r="C4435" t="str">
            <v xml:space="preserve">Camaçari   </v>
          </cell>
          <cell r="D4435" t="str">
            <v>Braskem</v>
          </cell>
          <cell r="E4435">
            <v>2243.7422640070749</v>
          </cell>
          <cell r="G4435" t="str">
            <v>$/MT</v>
          </cell>
          <cell r="H4435">
            <v>1400</v>
          </cell>
          <cell r="I4435" t="str">
            <v>S Am</v>
          </cell>
          <cell r="J4435" t="str">
            <v>Carvalho</v>
          </cell>
          <cell r="K4435">
            <v>3141239.1696099048</v>
          </cell>
          <cell r="L4435">
            <v>3141239.1696099048</v>
          </cell>
          <cell r="M4435">
            <v>1400</v>
          </cell>
        </row>
        <row r="4436">
          <cell r="A4436">
            <v>38626</v>
          </cell>
          <cell r="B4436" t="str">
            <v>Caprolactam</v>
          </cell>
          <cell r="C4436" t="str">
            <v xml:space="preserve">Camaçari   </v>
          </cell>
          <cell r="D4436" t="str">
            <v>Braskem</v>
          </cell>
          <cell r="E4436">
            <v>2243.4099602989377</v>
          </cell>
          <cell r="G4436" t="str">
            <v>$/MT</v>
          </cell>
          <cell r="H4436">
            <v>1400</v>
          </cell>
          <cell r="I4436" t="str">
            <v>S Am</v>
          </cell>
          <cell r="J4436" t="str">
            <v>Carvalho</v>
          </cell>
          <cell r="K4436">
            <v>3140773.9444185128</v>
          </cell>
          <cell r="L4436">
            <v>3140773.9444185128</v>
          </cell>
          <cell r="M4436">
            <v>1400</v>
          </cell>
        </row>
        <row r="4437">
          <cell r="A4437">
            <v>38657</v>
          </cell>
          <cell r="B4437" t="str">
            <v>Caprolactam</v>
          </cell>
          <cell r="C4437" t="str">
            <v xml:space="preserve">Camaçari   </v>
          </cell>
          <cell r="D4437" t="str">
            <v>Braskem</v>
          </cell>
          <cell r="E4437">
            <v>2243.1884244935136</v>
          </cell>
          <cell r="G4437" t="str">
            <v>$/MT</v>
          </cell>
          <cell r="H4437">
            <v>1400</v>
          </cell>
          <cell r="I4437" t="str">
            <v>S Am</v>
          </cell>
          <cell r="J4437" t="str">
            <v>Carvalho</v>
          </cell>
          <cell r="K4437">
            <v>3140463.7942909189</v>
          </cell>
          <cell r="L4437">
            <v>3140463.7942909189</v>
          </cell>
          <cell r="M4437">
            <v>1400</v>
          </cell>
        </row>
        <row r="4438">
          <cell r="A4438">
            <v>38687</v>
          </cell>
          <cell r="B4438" t="str">
            <v>Caprolactam</v>
          </cell>
          <cell r="C4438" t="str">
            <v xml:space="preserve">Camaçari   </v>
          </cell>
          <cell r="D4438" t="str">
            <v>Braskem</v>
          </cell>
          <cell r="E4438">
            <v>2132.5977504253533</v>
          </cell>
          <cell r="G4438" t="str">
            <v>$/MT</v>
          </cell>
          <cell r="H4438">
            <v>1400</v>
          </cell>
          <cell r="I4438" t="str">
            <v>S Am</v>
          </cell>
          <cell r="J4438" t="str">
            <v>Carvalho</v>
          </cell>
          <cell r="K4438">
            <v>2985636.8505954947</v>
          </cell>
          <cell r="L4438">
            <v>2985636.8505954947</v>
          </cell>
          <cell r="M4438">
            <v>1400</v>
          </cell>
        </row>
        <row r="4439">
          <cell r="A4439">
            <v>38108</v>
          </cell>
          <cell r="B4439" t="str">
            <v>TiO2</v>
          </cell>
          <cell r="C4439" t="str">
            <v>Offenbach</v>
          </cell>
          <cell r="D4439" t="str">
            <v>Sachtleben</v>
          </cell>
          <cell r="E4439">
            <v>2480</v>
          </cell>
          <cell r="G4439" t="str">
            <v>€/MT</v>
          </cell>
          <cell r="H4439">
            <v>24</v>
          </cell>
          <cell r="I4439" t="str">
            <v>Euro</v>
          </cell>
          <cell r="J4439" t="str">
            <v>Scheffler</v>
          </cell>
          <cell r="K4439">
            <v>71467.081142857132</v>
          </cell>
          <cell r="L4439">
            <v>71467.081142857132</v>
          </cell>
          <cell r="M4439">
            <v>52910.952000000005</v>
          </cell>
        </row>
        <row r="4440">
          <cell r="A4440">
            <v>38139</v>
          </cell>
          <cell r="B4440" t="str">
            <v>TiO2</v>
          </cell>
          <cell r="C4440" t="str">
            <v>Offenbach</v>
          </cell>
          <cell r="D4440" t="str">
            <v>Sachtleben</v>
          </cell>
          <cell r="E4440">
            <v>2480</v>
          </cell>
          <cell r="G4440" t="str">
            <v>€/MT</v>
          </cell>
          <cell r="H4440">
            <v>24</v>
          </cell>
          <cell r="I4440" t="str">
            <v>Euro</v>
          </cell>
          <cell r="J4440" t="str">
            <v>Scheffler</v>
          </cell>
          <cell r="K4440">
            <v>72247.269818181812</v>
          </cell>
          <cell r="L4440">
            <v>72247.269818181798</v>
          </cell>
          <cell r="M4440">
            <v>52910.952000000005</v>
          </cell>
        </row>
        <row r="4441">
          <cell r="A4441">
            <v>38169</v>
          </cell>
          <cell r="B4441" t="str">
            <v>TiO2</v>
          </cell>
          <cell r="C4441" t="str">
            <v>Offenbach</v>
          </cell>
          <cell r="D4441" t="str">
            <v>Sachtleben</v>
          </cell>
          <cell r="E4441">
            <v>2480</v>
          </cell>
          <cell r="G4441" t="str">
            <v>€/MT</v>
          </cell>
          <cell r="H4441">
            <v>24</v>
          </cell>
          <cell r="I4441" t="str">
            <v>Euro</v>
          </cell>
          <cell r="J4441" t="str">
            <v>Scheffler</v>
          </cell>
          <cell r="K4441">
            <v>71888.399057914139</v>
          </cell>
          <cell r="L4441">
            <v>71888.399057914139</v>
          </cell>
          <cell r="M4441">
            <v>52910.952000000005</v>
          </cell>
        </row>
        <row r="4442">
          <cell r="A4442">
            <v>38200</v>
          </cell>
          <cell r="B4442" t="str">
            <v>TiO2</v>
          </cell>
          <cell r="C4442" t="str">
            <v>Offenbach</v>
          </cell>
          <cell r="D4442" t="str">
            <v>Sachtleben</v>
          </cell>
          <cell r="E4442">
            <v>2480</v>
          </cell>
          <cell r="G4442" t="str">
            <v>€/MT</v>
          </cell>
          <cell r="H4442">
            <v>24</v>
          </cell>
          <cell r="I4442" t="str">
            <v>Euro</v>
          </cell>
          <cell r="J4442" t="str">
            <v>Scheffler</v>
          </cell>
          <cell r="K4442">
            <v>72602.495999999999</v>
          </cell>
          <cell r="L4442">
            <v>72602.495999999999</v>
          </cell>
          <cell r="M4442">
            <v>52910.952000000005</v>
          </cell>
        </row>
        <row r="4443">
          <cell r="A4443">
            <v>38231</v>
          </cell>
          <cell r="B4443" t="str">
            <v>TiO2</v>
          </cell>
          <cell r="C4443" t="str">
            <v>Offenbach</v>
          </cell>
          <cell r="D4443" t="str">
            <v>Sachtleben</v>
          </cell>
          <cell r="E4443">
            <v>2480</v>
          </cell>
          <cell r="G4443" t="str">
            <v>€/MT</v>
          </cell>
          <cell r="H4443">
            <v>24</v>
          </cell>
          <cell r="I4443" t="str">
            <v>Euro</v>
          </cell>
          <cell r="J4443" t="str">
            <v>Scheffler</v>
          </cell>
          <cell r="K4443">
            <v>71852.544000000009</v>
          </cell>
          <cell r="L4443">
            <v>71852.544000000009</v>
          </cell>
          <cell r="M4443">
            <v>52910.952000000005</v>
          </cell>
        </row>
        <row r="4444">
          <cell r="A4444">
            <v>38261</v>
          </cell>
          <cell r="B4444" t="str">
            <v>TiO2</v>
          </cell>
          <cell r="C4444" t="str">
            <v>Offenbach</v>
          </cell>
          <cell r="D4444" t="str">
            <v>Sachtleben</v>
          </cell>
          <cell r="E4444">
            <v>2480</v>
          </cell>
          <cell r="G4444" t="str">
            <v>€/MT</v>
          </cell>
          <cell r="H4444">
            <v>24</v>
          </cell>
          <cell r="I4444" t="str">
            <v>Euro</v>
          </cell>
          <cell r="J4444" t="str">
            <v>Scheffler</v>
          </cell>
          <cell r="K4444">
            <v>71852.544000000009</v>
          </cell>
          <cell r="L4444">
            <v>71852.544000000009</v>
          </cell>
          <cell r="M4444">
            <v>52910.952000000005</v>
          </cell>
        </row>
        <row r="4445">
          <cell r="A4445">
            <v>38292</v>
          </cell>
          <cell r="B4445" t="str">
            <v>TiO2</v>
          </cell>
          <cell r="C4445" t="str">
            <v>Offenbach</v>
          </cell>
          <cell r="D4445" t="str">
            <v>Sachtleben</v>
          </cell>
          <cell r="E4445">
            <v>2480</v>
          </cell>
          <cell r="G4445" t="str">
            <v>€/MT</v>
          </cell>
          <cell r="H4445">
            <v>24</v>
          </cell>
          <cell r="I4445" t="str">
            <v>Euro</v>
          </cell>
          <cell r="J4445" t="str">
            <v>Scheffler</v>
          </cell>
          <cell r="K4445">
            <v>71852.544000000009</v>
          </cell>
          <cell r="L4445">
            <v>71852.544000000009</v>
          </cell>
          <cell r="M4445">
            <v>52910.952000000005</v>
          </cell>
        </row>
        <row r="4446">
          <cell r="A4446">
            <v>38322</v>
          </cell>
          <cell r="B4446" t="str">
            <v>TiO2</v>
          </cell>
          <cell r="C4446" t="str">
            <v>Offenbach</v>
          </cell>
          <cell r="D4446" t="str">
            <v>Sachtleben</v>
          </cell>
          <cell r="E4446">
            <v>2480</v>
          </cell>
          <cell r="G4446" t="str">
            <v>€/MT</v>
          </cell>
          <cell r="H4446">
            <v>24</v>
          </cell>
          <cell r="I4446" t="str">
            <v>Euro</v>
          </cell>
          <cell r="J4446" t="str">
            <v>Scheffler</v>
          </cell>
          <cell r="K4446">
            <v>71852.544000000009</v>
          </cell>
          <cell r="L4446">
            <v>71852.544000000009</v>
          </cell>
          <cell r="M4446">
            <v>52910.952000000005</v>
          </cell>
        </row>
        <row r="4447">
          <cell r="A4447">
            <v>38353</v>
          </cell>
          <cell r="B4447" t="str">
            <v>TiO2</v>
          </cell>
          <cell r="C4447" t="str">
            <v>Offenbach</v>
          </cell>
          <cell r="D4447" t="str">
            <v>Sachtleben</v>
          </cell>
          <cell r="G4447" t="str">
            <v>€/MT</v>
          </cell>
          <cell r="I4447" t="str">
            <v>Euro</v>
          </cell>
          <cell r="J4447" t="str">
            <v>Scheffler</v>
          </cell>
          <cell r="K4447">
            <v>0</v>
          </cell>
          <cell r="L4447">
            <v>0</v>
          </cell>
          <cell r="M4447">
            <v>0</v>
          </cell>
        </row>
        <row r="4448">
          <cell r="A4448">
            <v>38384</v>
          </cell>
          <cell r="B4448" t="str">
            <v>TiO2</v>
          </cell>
          <cell r="C4448" t="str">
            <v>Offenbach</v>
          </cell>
          <cell r="D4448" t="str">
            <v>Sachtleben</v>
          </cell>
          <cell r="G4448" t="str">
            <v>€/MT</v>
          </cell>
          <cell r="I4448" t="str">
            <v>Euro</v>
          </cell>
          <cell r="J4448" t="str">
            <v>Scheffler</v>
          </cell>
          <cell r="K4448">
            <v>0</v>
          </cell>
          <cell r="L4448">
            <v>0</v>
          </cell>
          <cell r="M4448">
            <v>0</v>
          </cell>
        </row>
        <row r="4449">
          <cell r="A4449">
            <v>38412</v>
          </cell>
          <cell r="B4449" t="str">
            <v>TiO2</v>
          </cell>
          <cell r="C4449" t="str">
            <v>Offenbach</v>
          </cell>
          <cell r="D4449" t="str">
            <v>Sachtleben</v>
          </cell>
          <cell r="G4449" t="str">
            <v>€/MT</v>
          </cell>
          <cell r="I4449" t="str">
            <v>Euro</v>
          </cell>
          <cell r="J4449" t="str">
            <v>Scheffler</v>
          </cell>
          <cell r="K4449">
            <v>0</v>
          </cell>
          <cell r="L4449">
            <v>0</v>
          </cell>
          <cell r="M4449">
            <v>0</v>
          </cell>
        </row>
        <row r="4450">
          <cell r="A4450">
            <v>38443</v>
          </cell>
          <cell r="B4450" t="str">
            <v>TiO2</v>
          </cell>
          <cell r="C4450" t="str">
            <v>Offenbach</v>
          </cell>
          <cell r="D4450" t="str">
            <v>Sachtleben</v>
          </cell>
          <cell r="G4450" t="str">
            <v>€/MT</v>
          </cell>
          <cell r="I4450" t="str">
            <v>Euro</v>
          </cell>
          <cell r="J4450" t="str">
            <v>Scheffler</v>
          </cell>
          <cell r="K4450">
            <v>0</v>
          </cell>
          <cell r="L4450">
            <v>0</v>
          </cell>
          <cell r="M4450">
            <v>0</v>
          </cell>
        </row>
        <row r="4451">
          <cell r="A4451">
            <v>38473</v>
          </cell>
          <cell r="B4451" t="str">
            <v>TiO2</v>
          </cell>
          <cell r="C4451" t="str">
            <v>Offenbach</v>
          </cell>
          <cell r="D4451" t="str">
            <v>Sachtleben</v>
          </cell>
          <cell r="G4451" t="str">
            <v>€/MT</v>
          </cell>
          <cell r="I4451" t="str">
            <v>Euro</v>
          </cell>
          <cell r="J4451" t="str">
            <v>Scheffler</v>
          </cell>
          <cell r="K4451">
            <v>0</v>
          </cell>
          <cell r="L4451">
            <v>0</v>
          </cell>
          <cell r="M4451">
            <v>0</v>
          </cell>
        </row>
        <row r="4452">
          <cell r="A4452">
            <v>38504</v>
          </cell>
          <cell r="B4452" t="str">
            <v>TiO2</v>
          </cell>
          <cell r="C4452" t="str">
            <v>Offenbach</v>
          </cell>
          <cell r="D4452" t="str">
            <v>Sachtleben</v>
          </cell>
          <cell r="G4452" t="str">
            <v>€/MT</v>
          </cell>
          <cell r="I4452" t="str">
            <v>Euro</v>
          </cell>
          <cell r="J4452" t="str">
            <v>Scheffler</v>
          </cell>
          <cell r="K4452">
            <v>0</v>
          </cell>
          <cell r="L4452">
            <v>0</v>
          </cell>
          <cell r="M4452">
            <v>0</v>
          </cell>
        </row>
        <row r="4453">
          <cell r="A4453">
            <v>38534</v>
          </cell>
          <cell r="B4453" t="str">
            <v>TiO2</v>
          </cell>
          <cell r="C4453" t="str">
            <v>Offenbach</v>
          </cell>
          <cell r="D4453" t="str">
            <v>Sachtleben</v>
          </cell>
          <cell r="G4453" t="str">
            <v>€/MT</v>
          </cell>
          <cell r="I4453" t="str">
            <v>Euro</v>
          </cell>
          <cell r="J4453" t="str">
            <v>Scheffler</v>
          </cell>
          <cell r="K4453">
            <v>0</v>
          </cell>
          <cell r="L4453">
            <v>0</v>
          </cell>
          <cell r="M4453">
            <v>0</v>
          </cell>
        </row>
        <row r="4454">
          <cell r="A4454">
            <v>38565</v>
          </cell>
          <cell r="B4454" t="str">
            <v>TiO2</v>
          </cell>
          <cell r="C4454" t="str">
            <v>Offenbach</v>
          </cell>
          <cell r="D4454" t="str">
            <v>Sachtleben</v>
          </cell>
          <cell r="G4454" t="str">
            <v>€/MT</v>
          </cell>
          <cell r="I4454" t="str">
            <v>Euro</v>
          </cell>
          <cell r="J4454" t="str">
            <v>Scheffler</v>
          </cell>
          <cell r="K4454">
            <v>0</v>
          </cell>
          <cell r="L4454">
            <v>0</v>
          </cell>
          <cell r="M4454">
            <v>0</v>
          </cell>
        </row>
        <row r="4455">
          <cell r="A4455">
            <v>38596</v>
          </cell>
          <cell r="B4455" t="str">
            <v>TiO2</v>
          </cell>
          <cell r="C4455" t="str">
            <v>Offenbach</v>
          </cell>
          <cell r="D4455" t="str">
            <v>Sachtleben</v>
          </cell>
          <cell r="G4455" t="str">
            <v>€/MT</v>
          </cell>
          <cell r="I4455" t="str">
            <v>Euro</v>
          </cell>
          <cell r="J4455" t="str">
            <v>Scheffler</v>
          </cell>
          <cell r="K4455">
            <v>0</v>
          </cell>
          <cell r="L4455">
            <v>0</v>
          </cell>
          <cell r="M4455">
            <v>0</v>
          </cell>
        </row>
        <row r="4456">
          <cell r="A4456">
            <v>38626</v>
          </cell>
          <cell r="B4456" t="str">
            <v>TiO2</v>
          </cell>
          <cell r="C4456" t="str">
            <v>Offenbach</v>
          </cell>
          <cell r="D4456" t="str">
            <v>Sachtleben</v>
          </cell>
          <cell r="G4456" t="str">
            <v>€/MT</v>
          </cell>
          <cell r="I4456" t="str">
            <v>Euro</v>
          </cell>
          <cell r="J4456" t="str">
            <v>Scheffler</v>
          </cell>
          <cell r="K4456">
            <v>0</v>
          </cell>
          <cell r="L4456">
            <v>0</v>
          </cell>
          <cell r="M4456">
            <v>0</v>
          </cell>
        </row>
        <row r="4457">
          <cell r="A4457">
            <v>38657</v>
          </cell>
          <cell r="B4457" t="str">
            <v>TiO2</v>
          </cell>
          <cell r="C4457" t="str">
            <v>Offenbach</v>
          </cell>
          <cell r="D4457" t="str">
            <v>Sachtleben</v>
          </cell>
          <cell r="G4457" t="str">
            <v>€/MT</v>
          </cell>
          <cell r="I4457" t="str">
            <v>Euro</v>
          </cell>
          <cell r="J4457" t="str">
            <v>Scheffler</v>
          </cell>
          <cell r="K4457">
            <v>0</v>
          </cell>
          <cell r="L4457">
            <v>0</v>
          </cell>
          <cell r="M4457">
            <v>0</v>
          </cell>
        </row>
        <row r="4458">
          <cell r="A4458">
            <v>38687</v>
          </cell>
          <cell r="B4458" t="str">
            <v>TiO2</v>
          </cell>
          <cell r="C4458" t="str">
            <v>Offenbach</v>
          </cell>
          <cell r="D4458" t="str">
            <v>Sachtleben</v>
          </cell>
          <cell r="G4458" t="str">
            <v>€/MT</v>
          </cell>
          <cell r="I4458" t="str">
            <v>Euro</v>
          </cell>
          <cell r="J4458" t="str">
            <v>Scheffler</v>
          </cell>
          <cell r="K4458">
            <v>0</v>
          </cell>
          <cell r="L4458">
            <v>0</v>
          </cell>
          <cell r="M4458">
            <v>0</v>
          </cell>
        </row>
        <row r="4459">
          <cell r="A4459">
            <v>38108</v>
          </cell>
          <cell r="B4459" t="str">
            <v>TiO2</v>
          </cell>
          <cell r="C4459" t="str">
            <v>Gersthofen</v>
          </cell>
          <cell r="D4459" t="str">
            <v>Sachtleben</v>
          </cell>
          <cell r="E4459">
            <v>2480</v>
          </cell>
          <cell r="G4459" t="str">
            <v>€/MT</v>
          </cell>
          <cell r="H4459">
            <v>24</v>
          </cell>
          <cell r="I4459" t="str">
            <v>Euro</v>
          </cell>
          <cell r="J4459" t="str">
            <v>Scheffler</v>
          </cell>
          <cell r="K4459">
            <v>71467.081142857132</v>
          </cell>
          <cell r="L4459">
            <v>71467.081142857132</v>
          </cell>
          <cell r="M4459">
            <v>52910.952000000005</v>
          </cell>
        </row>
        <row r="4460">
          <cell r="A4460">
            <v>38139</v>
          </cell>
          <cell r="B4460" t="str">
            <v>TiO2</v>
          </cell>
          <cell r="C4460" t="str">
            <v>Gersthofen</v>
          </cell>
          <cell r="D4460" t="str">
            <v>Sachtleben</v>
          </cell>
          <cell r="E4460">
            <v>2480</v>
          </cell>
          <cell r="G4460" t="str">
            <v>€/MT</v>
          </cell>
          <cell r="H4460">
            <v>24</v>
          </cell>
          <cell r="I4460" t="str">
            <v>Euro</v>
          </cell>
          <cell r="J4460" t="str">
            <v>Scheffler</v>
          </cell>
          <cell r="K4460">
            <v>72247.269818181812</v>
          </cell>
          <cell r="L4460">
            <v>72247.269818181798</v>
          </cell>
          <cell r="M4460">
            <v>52910.952000000005</v>
          </cell>
        </row>
        <row r="4461">
          <cell r="A4461">
            <v>38169</v>
          </cell>
          <cell r="B4461" t="str">
            <v>TiO2</v>
          </cell>
          <cell r="C4461" t="str">
            <v>Gersthofen</v>
          </cell>
          <cell r="D4461" t="str">
            <v>Sachtleben</v>
          </cell>
          <cell r="E4461">
            <v>2480</v>
          </cell>
          <cell r="G4461" t="str">
            <v>€/MT</v>
          </cell>
          <cell r="H4461">
            <v>24</v>
          </cell>
          <cell r="I4461" t="str">
            <v>Euro</v>
          </cell>
          <cell r="J4461" t="str">
            <v>Scheffler</v>
          </cell>
          <cell r="K4461">
            <v>71888.399057914139</v>
          </cell>
          <cell r="L4461">
            <v>71888.399057914139</v>
          </cell>
          <cell r="M4461">
            <v>52910.952000000005</v>
          </cell>
        </row>
        <row r="4462">
          <cell r="A4462">
            <v>38200</v>
          </cell>
          <cell r="B4462" t="str">
            <v>TiO2</v>
          </cell>
          <cell r="C4462" t="str">
            <v>Gersthofen</v>
          </cell>
          <cell r="D4462" t="str">
            <v>Sachtleben</v>
          </cell>
          <cell r="E4462">
            <v>2480</v>
          </cell>
          <cell r="G4462" t="str">
            <v>€/MT</v>
          </cell>
          <cell r="H4462">
            <v>24</v>
          </cell>
          <cell r="I4462" t="str">
            <v>Euro</v>
          </cell>
          <cell r="J4462" t="str">
            <v>Scheffler</v>
          </cell>
          <cell r="K4462">
            <v>72602.495999999999</v>
          </cell>
          <cell r="L4462">
            <v>72602.495999999999</v>
          </cell>
          <cell r="M4462">
            <v>52910.952000000005</v>
          </cell>
        </row>
        <row r="4463">
          <cell r="A4463">
            <v>38231</v>
          </cell>
          <cell r="B4463" t="str">
            <v>TiO2</v>
          </cell>
          <cell r="C4463" t="str">
            <v>Gersthofen</v>
          </cell>
          <cell r="D4463" t="str">
            <v>Sachtleben</v>
          </cell>
          <cell r="E4463">
            <v>2480</v>
          </cell>
          <cell r="G4463" t="str">
            <v>€/MT</v>
          </cell>
          <cell r="H4463">
            <v>24</v>
          </cell>
          <cell r="I4463" t="str">
            <v>Euro</v>
          </cell>
          <cell r="J4463" t="str">
            <v>Scheffler</v>
          </cell>
          <cell r="K4463">
            <v>71852.544000000009</v>
          </cell>
          <cell r="L4463">
            <v>71852.544000000009</v>
          </cell>
          <cell r="M4463">
            <v>52910.952000000005</v>
          </cell>
        </row>
        <row r="4464">
          <cell r="A4464">
            <v>38261</v>
          </cell>
          <cell r="B4464" t="str">
            <v>TiO2</v>
          </cell>
          <cell r="C4464" t="str">
            <v>Gersthofen</v>
          </cell>
          <cell r="D4464" t="str">
            <v>Sachtleben</v>
          </cell>
          <cell r="E4464">
            <v>2480</v>
          </cell>
          <cell r="G4464" t="str">
            <v>€/MT</v>
          </cell>
          <cell r="H4464">
            <v>24</v>
          </cell>
          <cell r="I4464" t="str">
            <v>Euro</v>
          </cell>
          <cell r="J4464" t="str">
            <v>Scheffler</v>
          </cell>
          <cell r="K4464">
            <v>71852.544000000009</v>
          </cell>
          <cell r="L4464">
            <v>71852.544000000009</v>
          </cell>
          <cell r="M4464">
            <v>52910.952000000005</v>
          </cell>
        </row>
        <row r="4465">
          <cell r="A4465">
            <v>38292</v>
          </cell>
          <cell r="B4465" t="str">
            <v>TiO2</v>
          </cell>
          <cell r="C4465" t="str">
            <v>Gersthofen</v>
          </cell>
          <cell r="D4465" t="str">
            <v>Sachtleben</v>
          </cell>
          <cell r="E4465">
            <v>2480</v>
          </cell>
          <cell r="G4465" t="str">
            <v>€/MT</v>
          </cell>
          <cell r="H4465">
            <v>24</v>
          </cell>
          <cell r="I4465" t="str">
            <v>Euro</v>
          </cell>
          <cell r="J4465" t="str">
            <v>Scheffler</v>
          </cell>
          <cell r="K4465">
            <v>71852.544000000009</v>
          </cell>
          <cell r="L4465">
            <v>71852.544000000009</v>
          </cell>
          <cell r="M4465">
            <v>52910.952000000005</v>
          </cell>
        </row>
        <row r="4466">
          <cell r="A4466">
            <v>38322</v>
          </cell>
          <cell r="B4466" t="str">
            <v>TiO2</v>
          </cell>
          <cell r="C4466" t="str">
            <v>Gersthofen</v>
          </cell>
          <cell r="D4466" t="str">
            <v>Sachtleben</v>
          </cell>
          <cell r="E4466">
            <v>2480</v>
          </cell>
          <cell r="G4466" t="str">
            <v>€/MT</v>
          </cell>
          <cell r="H4466">
            <v>24</v>
          </cell>
          <cell r="I4466" t="str">
            <v>Euro</v>
          </cell>
          <cell r="J4466" t="str">
            <v>Scheffler</v>
          </cell>
          <cell r="K4466">
            <v>71852.544000000009</v>
          </cell>
          <cell r="L4466">
            <v>71852.544000000009</v>
          </cell>
          <cell r="M4466">
            <v>52910.952000000005</v>
          </cell>
        </row>
        <row r="4467">
          <cell r="A4467">
            <v>38353</v>
          </cell>
          <cell r="B4467" t="str">
            <v>TiO2</v>
          </cell>
          <cell r="C4467" t="str">
            <v>Gersthofen</v>
          </cell>
          <cell r="D4467" t="str">
            <v>Sachtleben</v>
          </cell>
          <cell r="G4467" t="str">
            <v>€/MT</v>
          </cell>
          <cell r="I4467" t="str">
            <v>Euro</v>
          </cell>
          <cell r="J4467" t="str">
            <v>Scheffler</v>
          </cell>
          <cell r="K4467">
            <v>0</v>
          </cell>
          <cell r="L4467">
            <v>0</v>
          </cell>
          <cell r="M4467">
            <v>0</v>
          </cell>
        </row>
        <row r="4468">
          <cell r="A4468">
            <v>38384</v>
          </cell>
          <cell r="B4468" t="str">
            <v>TiO2</v>
          </cell>
          <cell r="C4468" t="str">
            <v>Gersthofen</v>
          </cell>
          <cell r="D4468" t="str">
            <v>Sachtleben</v>
          </cell>
          <cell r="G4468" t="str">
            <v>€/MT</v>
          </cell>
          <cell r="I4468" t="str">
            <v>Euro</v>
          </cell>
          <cell r="J4468" t="str">
            <v>Scheffler</v>
          </cell>
          <cell r="K4468">
            <v>0</v>
          </cell>
          <cell r="L4468">
            <v>0</v>
          </cell>
          <cell r="M4468">
            <v>0</v>
          </cell>
        </row>
        <row r="4469">
          <cell r="A4469">
            <v>38412</v>
          </cell>
          <cell r="B4469" t="str">
            <v>TiO2</v>
          </cell>
          <cell r="C4469" t="str">
            <v>Gersthofen</v>
          </cell>
          <cell r="D4469" t="str">
            <v>Sachtleben</v>
          </cell>
          <cell r="G4469" t="str">
            <v>€/MT</v>
          </cell>
          <cell r="I4469" t="str">
            <v>Euro</v>
          </cell>
          <cell r="J4469" t="str">
            <v>Scheffler</v>
          </cell>
          <cell r="K4469">
            <v>0</v>
          </cell>
          <cell r="L4469">
            <v>0</v>
          </cell>
          <cell r="M4469">
            <v>0</v>
          </cell>
        </row>
        <row r="4470">
          <cell r="A4470">
            <v>38443</v>
          </cell>
          <cell r="B4470" t="str">
            <v>TiO2</v>
          </cell>
          <cell r="C4470" t="str">
            <v>Gersthofen</v>
          </cell>
          <cell r="D4470" t="str">
            <v>Sachtleben</v>
          </cell>
          <cell r="G4470" t="str">
            <v>€/MT</v>
          </cell>
          <cell r="I4470" t="str">
            <v>Euro</v>
          </cell>
          <cell r="J4470" t="str">
            <v>Scheffler</v>
          </cell>
          <cell r="K4470">
            <v>0</v>
          </cell>
          <cell r="L4470">
            <v>0</v>
          </cell>
          <cell r="M4470">
            <v>0</v>
          </cell>
        </row>
        <row r="4471">
          <cell r="A4471">
            <v>38473</v>
          </cell>
          <cell r="B4471" t="str">
            <v>TiO2</v>
          </cell>
          <cell r="C4471" t="str">
            <v>Gersthofen</v>
          </cell>
          <cell r="D4471" t="str">
            <v>Sachtleben</v>
          </cell>
          <cell r="G4471" t="str">
            <v>€/MT</v>
          </cell>
          <cell r="I4471" t="str">
            <v>Euro</v>
          </cell>
          <cell r="J4471" t="str">
            <v>Scheffler</v>
          </cell>
          <cell r="K4471">
            <v>0</v>
          </cell>
          <cell r="L4471">
            <v>0</v>
          </cell>
          <cell r="M4471">
            <v>0</v>
          </cell>
        </row>
        <row r="4472">
          <cell r="A4472">
            <v>38504</v>
          </cell>
          <cell r="B4472" t="str">
            <v>TiO2</v>
          </cell>
          <cell r="C4472" t="str">
            <v>Gersthofen</v>
          </cell>
          <cell r="D4472" t="str">
            <v>Sachtleben</v>
          </cell>
          <cell r="G4472" t="str">
            <v>€/MT</v>
          </cell>
          <cell r="I4472" t="str">
            <v>Euro</v>
          </cell>
          <cell r="J4472" t="str">
            <v>Scheffler</v>
          </cell>
          <cell r="K4472">
            <v>0</v>
          </cell>
          <cell r="L4472">
            <v>0</v>
          </cell>
          <cell r="M4472">
            <v>0</v>
          </cell>
        </row>
        <row r="4473">
          <cell r="A4473">
            <v>38534</v>
          </cell>
          <cell r="B4473" t="str">
            <v>TiO2</v>
          </cell>
          <cell r="C4473" t="str">
            <v>Gersthofen</v>
          </cell>
          <cell r="D4473" t="str">
            <v>Sachtleben</v>
          </cell>
          <cell r="G4473" t="str">
            <v>€/MT</v>
          </cell>
          <cell r="I4473" t="str">
            <v>Euro</v>
          </cell>
          <cell r="J4473" t="str">
            <v>Scheffler</v>
          </cell>
          <cell r="K4473">
            <v>0</v>
          </cell>
          <cell r="L4473">
            <v>0</v>
          </cell>
          <cell r="M4473">
            <v>0</v>
          </cell>
        </row>
        <row r="4474">
          <cell r="A4474">
            <v>38565</v>
          </cell>
          <cell r="B4474" t="str">
            <v>TiO2</v>
          </cell>
          <cell r="C4474" t="str">
            <v>Gersthofen</v>
          </cell>
          <cell r="D4474" t="str">
            <v>Sachtleben</v>
          </cell>
          <cell r="G4474" t="str">
            <v>€/MT</v>
          </cell>
          <cell r="I4474" t="str">
            <v>Euro</v>
          </cell>
          <cell r="J4474" t="str">
            <v>Scheffler</v>
          </cell>
          <cell r="K4474">
            <v>0</v>
          </cell>
          <cell r="L4474">
            <v>0</v>
          </cell>
          <cell r="M4474">
            <v>0</v>
          </cell>
        </row>
        <row r="4475">
          <cell r="A4475">
            <v>38596</v>
          </cell>
          <cell r="B4475" t="str">
            <v>TiO2</v>
          </cell>
          <cell r="C4475" t="str">
            <v>Gersthofen</v>
          </cell>
          <cell r="D4475" t="str">
            <v>Sachtleben</v>
          </cell>
          <cell r="G4475" t="str">
            <v>€/MT</v>
          </cell>
          <cell r="I4475" t="str">
            <v>Euro</v>
          </cell>
          <cell r="J4475" t="str">
            <v>Scheffler</v>
          </cell>
          <cell r="K4475">
            <v>0</v>
          </cell>
          <cell r="L4475">
            <v>0</v>
          </cell>
          <cell r="M4475">
            <v>0</v>
          </cell>
        </row>
        <row r="4476">
          <cell r="A4476">
            <v>38626</v>
          </cell>
          <cell r="B4476" t="str">
            <v>TiO2</v>
          </cell>
          <cell r="C4476" t="str">
            <v>Gersthofen</v>
          </cell>
          <cell r="D4476" t="str">
            <v>Sachtleben</v>
          </cell>
          <cell r="G4476" t="str">
            <v>€/MT</v>
          </cell>
          <cell r="I4476" t="str">
            <v>Euro</v>
          </cell>
          <cell r="J4476" t="str">
            <v>Scheffler</v>
          </cell>
          <cell r="K4476">
            <v>0</v>
          </cell>
          <cell r="L4476">
            <v>0</v>
          </cell>
          <cell r="M4476">
            <v>0</v>
          </cell>
        </row>
        <row r="4477">
          <cell r="A4477">
            <v>38657</v>
          </cell>
          <cell r="B4477" t="str">
            <v>TiO2</v>
          </cell>
          <cell r="C4477" t="str">
            <v>Gersthofen</v>
          </cell>
          <cell r="D4477" t="str">
            <v>Sachtleben</v>
          </cell>
          <cell r="G4477" t="str">
            <v>€/MT</v>
          </cell>
          <cell r="I4477" t="str">
            <v>Euro</v>
          </cell>
          <cell r="J4477" t="str">
            <v>Scheffler</v>
          </cell>
          <cell r="K4477">
            <v>0</v>
          </cell>
          <cell r="L4477">
            <v>0</v>
          </cell>
          <cell r="M4477">
            <v>0</v>
          </cell>
        </row>
        <row r="4478">
          <cell r="A4478">
            <v>38687</v>
          </cell>
          <cell r="B4478" t="str">
            <v>TiO2</v>
          </cell>
          <cell r="C4478" t="str">
            <v>Gersthofen</v>
          </cell>
          <cell r="D4478" t="str">
            <v>Sachtleben</v>
          </cell>
          <cell r="G4478" t="str">
            <v>€/MT</v>
          </cell>
          <cell r="I4478" t="str">
            <v>Euro</v>
          </cell>
          <cell r="J4478" t="str">
            <v>Scheffler</v>
          </cell>
          <cell r="K4478">
            <v>0</v>
          </cell>
          <cell r="L4478">
            <v>0</v>
          </cell>
          <cell r="M4478">
            <v>0</v>
          </cell>
        </row>
        <row r="4479">
          <cell r="A4479">
            <v>38108</v>
          </cell>
          <cell r="B4479" t="str">
            <v>TiO2</v>
          </cell>
          <cell r="C4479" t="str">
            <v>Querataro</v>
          </cell>
          <cell r="D4479" t="str">
            <v>Sachtleben</v>
          </cell>
          <cell r="E4479">
            <v>2480</v>
          </cell>
          <cell r="G4479" t="str">
            <v>€/MT</v>
          </cell>
          <cell r="H4479">
            <v>28</v>
          </cell>
          <cell r="I4479" t="str">
            <v>Mex</v>
          </cell>
          <cell r="J4479" t="str">
            <v>Scheffler</v>
          </cell>
          <cell r="K4479">
            <v>83378.261333333328</v>
          </cell>
          <cell r="L4479">
            <v>83378.261333333314</v>
          </cell>
          <cell r="M4479">
            <v>61729.444000000003</v>
          </cell>
        </row>
        <row r="4480">
          <cell r="A4480">
            <v>38139</v>
          </cell>
          <cell r="B4480" t="str">
            <v>TiO2</v>
          </cell>
          <cell r="C4480" t="str">
            <v>Querataro</v>
          </cell>
          <cell r="D4480" t="str">
            <v>Sachtleben</v>
          </cell>
          <cell r="E4480">
            <v>2480</v>
          </cell>
          <cell r="G4480" t="str">
            <v>€/MT</v>
          </cell>
          <cell r="H4480">
            <v>28</v>
          </cell>
          <cell r="I4480" t="str">
            <v>Mex</v>
          </cell>
          <cell r="J4480" t="str">
            <v>Scheffler</v>
          </cell>
          <cell r="K4480">
            <v>84288.481454545443</v>
          </cell>
          <cell r="L4480">
            <v>84288.481454545443</v>
          </cell>
          <cell r="M4480">
            <v>61729.444000000003</v>
          </cell>
        </row>
        <row r="4481">
          <cell r="A4481">
            <v>38169</v>
          </cell>
          <cell r="B4481" t="str">
            <v>TiO2</v>
          </cell>
          <cell r="C4481" t="str">
            <v>Querataro</v>
          </cell>
          <cell r="D4481" t="str">
            <v>Sachtleben</v>
          </cell>
          <cell r="E4481">
            <v>2480</v>
          </cell>
          <cell r="G4481" t="str">
            <v>€/MT</v>
          </cell>
          <cell r="H4481">
            <v>28</v>
          </cell>
          <cell r="I4481" t="str">
            <v>Mex</v>
          </cell>
          <cell r="J4481" t="str">
            <v>Scheffler</v>
          </cell>
          <cell r="K4481">
            <v>83869.798900899827</v>
          </cell>
          <cell r="L4481">
            <v>83869.798900899827</v>
          </cell>
          <cell r="M4481">
            <v>61729.444000000003</v>
          </cell>
        </row>
        <row r="4482">
          <cell r="A4482">
            <v>38200</v>
          </cell>
          <cell r="B4482" t="str">
            <v>TiO2</v>
          </cell>
          <cell r="C4482" t="str">
            <v>Querataro</v>
          </cell>
          <cell r="D4482" t="str">
            <v>Sachtleben</v>
          </cell>
          <cell r="E4482">
            <v>2480</v>
          </cell>
          <cell r="G4482" t="str">
            <v>€/MT</v>
          </cell>
          <cell r="H4482">
            <v>28</v>
          </cell>
          <cell r="I4482" t="str">
            <v>Mex</v>
          </cell>
          <cell r="J4482" t="str">
            <v>Scheffler</v>
          </cell>
          <cell r="K4482">
            <v>84702.911999999997</v>
          </cell>
          <cell r="L4482">
            <v>84702.911999999997</v>
          </cell>
          <cell r="M4482">
            <v>61729.444000000003</v>
          </cell>
        </row>
        <row r="4483">
          <cell r="A4483">
            <v>38231</v>
          </cell>
          <cell r="B4483" t="str">
            <v>TiO2</v>
          </cell>
          <cell r="C4483" t="str">
            <v>Querataro</v>
          </cell>
          <cell r="D4483" t="str">
            <v>Sachtleben</v>
          </cell>
          <cell r="E4483">
            <v>2480</v>
          </cell>
          <cell r="G4483" t="str">
            <v>€/MT</v>
          </cell>
          <cell r="H4483">
            <v>28</v>
          </cell>
          <cell r="I4483" t="str">
            <v>Mex</v>
          </cell>
          <cell r="J4483" t="str">
            <v>Scheffler</v>
          </cell>
          <cell r="K4483">
            <v>83827.968000000008</v>
          </cell>
          <cell r="L4483">
            <v>83827.968000000008</v>
          </cell>
          <cell r="M4483">
            <v>61729.444000000003</v>
          </cell>
        </row>
        <row r="4484">
          <cell r="A4484">
            <v>38261</v>
          </cell>
          <cell r="B4484" t="str">
            <v>TiO2</v>
          </cell>
          <cell r="C4484" t="str">
            <v>Querataro</v>
          </cell>
          <cell r="D4484" t="str">
            <v>Sachtleben</v>
          </cell>
          <cell r="E4484">
            <v>2480</v>
          </cell>
          <cell r="G4484" t="str">
            <v>€/MT</v>
          </cell>
          <cell r="H4484">
            <v>28</v>
          </cell>
          <cell r="I4484" t="str">
            <v>Mex</v>
          </cell>
          <cell r="J4484" t="str">
            <v>Scheffler</v>
          </cell>
          <cell r="K4484">
            <v>83827.968000000008</v>
          </cell>
          <cell r="L4484">
            <v>83827.968000000008</v>
          </cell>
          <cell r="M4484">
            <v>61729.444000000003</v>
          </cell>
        </row>
        <row r="4485">
          <cell r="A4485">
            <v>38292</v>
          </cell>
          <cell r="B4485" t="str">
            <v>TiO2</v>
          </cell>
          <cell r="C4485" t="str">
            <v>Querataro</v>
          </cell>
          <cell r="D4485" t="str">
            <v>Sachtleben</v>
          </cell>
          <cell r="E4485">
            <v>2480</v>
          </cell>
          <cell r="G4485" t="str">
            <v>€/MT</v>
          </cell>
          <cell r="H4485">
            <v>28</v>
          </cell>
          <cell r="I4485" t="str">
            <v>Mex</v>
          </cell>
          <cell r="J4485" t="str">
            <v>Scheffler</v>
          </cell>
          <cell r="K4485">
            <v>83827.968000000008</v>
          </cell>
          <cell r="L4485">
            <v>83827.968000000008</v>
          </cell>
          <cell r="M4485">
            <v>61729.444000000003</v>
          </cell>
        </row>
        <row r="4486">
          <cell r="A4486">
            <v>38322</v>
          </cell>
          <cell r="B4486" t="str">
            <v>TiO2</v>
          </cell>
          <cell r="C4486" t="str">
            <v>Querataro</v>
          </cell>
          <cell r="D4486" t="str">
            <v>Sachtleben</v>
          </cell>
          <cell r="E4486">
            <v>2480</v>
          </cell>
          <cell r="G4486" t="str">
            <v>€/MT</v>
          </cell>
          <cell r="H4486">
            <v>28</v>
          </cell>
          <cell r="I4486" t="str">
            <v>Mex</v>
          </cell>
          <cell r="J4486" t="str">
            <v>Scheffler</v>
          </cell>
          <cell r="K4486">
            <v>83827.968000000008</v>
          </cell>
          <cell r="L4486">
            <v>83827.968000000008</v>
          </cell>
          <cell r="M4486">
            <v>61729.444000000003</v>
          </cell>
        </row>
        <row r="4487">
          <cell r="A4487">
            <v>38353</v>
          </cell>
          <cell r="B4487" t="str">
            <v>TiO2</v>
          </cell>
          <cell r="C4487" t="str">
            <v>Querataro</v>
          </cell>
          <cell r="D4487" t="str">
            <v>Sachtleben</v>
          </cell>
          <cell r="G4487" t="str">
            <v>€/MT</v>
          </cell>
          <cell r="I4487" t="str">
            <v>Mex</v>
          </cell>
          <cell r="J4487" t="str">
            <v>Scheffler</v>
          </cell>
          <cell r="K4487">
            <v>0</v>
          </cell>
          <cell r="L4487">
            <v>0</v>
          </cell>
          <cell r="M4487">
            <v>0</v>
          </cell>
        </row>
        <row r="4488">
          <cell r="A4488">
            <v>38384</v>
          </cell>
          <cell r="B4488" t="str">
            <v>TiO2</v>
          </cell>
          <cell r="C4488" t="str">
            <v>Querataro</v>
          </cell>
          <cell r="D4488" t="str">
            <v>Sachtleben</v>
          </cell>
          <cell r="G4488" t="str">
            <v>€/MT</v>
          </cell>
          <cell r="I4488" t="str">
            <v>Mex</v>
          </cell>
          <cell r="J4488" t="str">
            <v>Scheffler</v>
          </cell>
          <cell r="K4488">
            <v>0</v>
          </cell>
          <cell r="L4488">
            <v>0</v>
          </cell>
          <cell r="M4488">
            <v>0</v>
          </cell>
        </row>
        <row r="4489">
          <cell r="A4489">
            <v>38412</v>
          </cell>
          <cell r="B4489" t="str">
            <v>TiO2</v>
          </cell>
          <cell r="C4489" t="str">
            <v>Querataro</v>
          </cell>
          <cell r="D4489" t="str">
            <v>Sachtleben</v>
          </cell>
          <cell r="G4489" t="str">
            <v>€/MT</v>
          </cell>
          <cell r="I4489" t="str">
            <v>Mex</v>
          </cell>
          <cell r="J4489" t="str">
            <v>Scheffler</v>
          </cell>
          <cell r="K4489">
            <v>0</v>
          </cell>
          <cell r="L4489">
            <v>0</v>
          </cell>
          <cell r="M4489">
            <v>0</v>
          </cell>
        </row>
        <row r="4490">
          <cell r="A4490">
            <v>38443</v>
          </cell>
          <cell r="B4490" t="str">
            <v>TiO2</v>
          </cell>
          <cell r="C4490" t="str">
            <v>Querataro</v>
          </cell>
          <cell r="D4490" t="str">
            <v>Sachtleben</v>
          </cell>
          <cell r="G4490" t="str">
            <v>€/MT</v>
          </cell>
          <cell r="I4490" t="str">
            <v>Mex</v>
          </cell>
          <cell r="J4490" t="str">
            <v>Scheffler</v>
          </cell>
          <cell r="K4490">
            <v>0</v>
          </cell>
          <cell r="L4490">
            <v>0</v>
          </cell>
          <cell r="M4490">
            <v>0</v>
          </cell>
        </row>
        <row r="4491">
          <cell r="A4491">
            <v>38473</v>
          </cell>
          <cell r="B4491" t="str">
            <v>TiO2</v>
          </cell>
          <cell r="C4491" t="str">
            <v>Querataro</v>
          </cell>
          <cell r="D4491" t="str">
            <v>Sachtleben</v>
          </cell>
          <cell r="G4491" t="str">
            <v>€/MT</v>
          </cell>
          <cell r="I4491" t="str">
            <v>Mex</v>
          </cell>
          <cell r="J4491" t="str">
            <v>Scheffler</v>
          </cell>
          <cell r="K4491">
            <v>0</v>
          </cell>
          <cell r="L4491">
            <v>0</v>
          </cell>
          <cell r="M4491">
            <v>0</v>
          </cell>
        </row>
        <row r="4492">
          <cell r="A4492">
            <v>38504</v>
          </cell>
          <cell r="B4492" t="str">
            <v>TiO2</v>
          </cell>
          <cell r="C4492" t="str">
            <v>Querataro</v>
          </cell>
          <cell r="D4492" t="str">
            <v>Sachtleben</v>
          </cell>
          <cell r="G4492" t="str">
            <v>€/MT</v>
          </cell>
          <cell r="I4492" t="str">
            <v>Mex</v>
          </cell>
          <cell r="J4492" t="str">
            <v>Scheffler</v>
          </cell>
          <cell r="K4492">
            <v>0</v>
          </cell>
          <cell r="L4492">
            <v>0</v>
          </cell>
          <cell r="M4492">
            <v>0</v>
          </cell>
        </row>
        <row r="4493">
          <cell r="A4493">
            <v>38534</v>
          </cell>
          <cell r="B4493" t="str">
            <v>TiO2</v>
          </cell>
          <cell r="C4493" t="str">
            <v>Querataro</v>
          </cell>
          <cell r="D4493" t="str">
            <v>Sachtleben</v>
          </cell>
          <cell r="G4493" t="str">
            <v>€/MT</v>
          </cell>
          <cell r="I4493" t="str">
            <v>Mex</v>
          </cell>
          <cell r="J4493" t="str">
            <v>Scheffler</v>
          </cell>
          <cell r="K4493">
            <v>0</v>
          </cell>
          <cell r="L4493">
            <v>0</v>
          </cell>
          <cell r="M4493">
            <v>0</v>
          </cell>
        </row>
        <row r="4494">
          <cell r="A4494">
            <v>38565</v>
          </cell>
          <cell r="B4494" t="str">
            <v>TiO2</v>
          </cell>
          <cell r="C4494" t="str">
            <v>Querataro</v>
          </cell>
          <cell r="D4494" t="str">
            <v>Sachtleben</v>
          </cell>
          <cell r="G4494" t="str">
            <v>€/MT</v>
          </cell>
          <cell r="I4494" t="str">
            <v>Mex</v>
          </cell>
          <cell r="J4494" t="str">
            <v>Scheffler</v>
          </cell>
          <cell r="K4494">
            <v>0</v>
          </cell>
          <cell r="L4494">
            <v>0</v>
          </cell>
          <cell r="M4494">
            <v>0</v>
          </cell>
        </row>
        <row r="4495">
          <cell r="A4495">
            <v>38596</v>
          </cell>
          <cell r="B4495" t="str">
            <v>TiO2</v>
          </cell>
          <cell r="C4495" t="str">
            <v>Querataro</v>
          </cell>
          <cell r="D4495" t="str">
            <v>Sachtleben</v>
          </cell>
          <cell r="G4495" t="str">
            <v>€/MT</v>
          </cell>
          <cell r="I4495" t="str">
            <v>Mex</v>
          </cell>
          <cell r="J4495" t="str">
            <v>Scheffler</v>
          </cell>
          <cell r="K4495">
            <v>0</v>
          </cell>
          <cell r="L4495">
            <v>0</v>
          </cell>
          <cell r="M4495">
            <v>0</v>
          </cell>
        </row>
        <row r="4496">
          <cell r="A4496">
            <v>38626</v>
          </cell>
          <cell r="B4496" t="str">
            <v>TiO2</v>
          </cell>
          <cell r="C4496" t="str">
            <v>Querataro</v>
          </cell>
          <cell r="D4496" t="str">
            <v>Sachtleben</v>
          </cell>
          <cell r="G4496" t="str">
            <v>€/MT</v>
          </cell>
          <cell r="I4496" t="str">
            <v>Mex</v>
          </cell>
          <cell r="J4496" t="str">
            <v>Scheffler</v>
          </cell>
          <cell r="K4496">
            <v>0</v>
          </cell>
          <cell r="L4496">
            <v>0</v>
          </cell>
          <cell r="M4496">
            <v>0</v>
          </cell>
        </row>
        <row r="4497">
          <cell r="A4497">
            <v>38657</v>
          </cell>
          <cell r="B4497" t="str">
            <v>TiO2</v>
          </cell>
          <cell r="C4497" t="str">
            <v>Querataro</v>
          </cell>
          <cell r="D4497" t="str">
            <v>Sachtleben</v>
          </cell>
          <cell r="G4497" t="str">
            <v>€/MT</v>
          </cell>
          <cell r="I4497" t="str">
            <v>Mex</v>
          </cell>
          <cell r="J4497" t="str">
            <v>Scheffler</v>
          </cell>
          <cell r="K4497">
            <v>0</v>
          </cell>
          <cell r="L4497">
            <v>0</v>
          </cell>
          <cell r="M4497">
            <v>0</v>
          </cell>
        </row>
        <row r="4498">
          <cell r="A4498">
            <v>38687</v>
          </cell>
          <cell r="B4498" t="str">
            <v>TiO2</v>
          </cell>
          <cell r="C4498" t="str">
            <v>Spartanburg</v>
          </cell>
          <cell r="D4498" t="str">
            <v>Sachtleben</v>
          </cell>
          <cell r="E4498">
            <v>2480</v>
          </cell>
          <cell r="G4498" t="str">
            <v>€/MT</v>
          </cell>
          <cell r="H4498">
            <v>11</v>
          </cell>
          <cell r="I4498" t="str">
            <v>US</v>
          </cell>
          <cell r="J4498" t="str">
            <v>Scheffler</v>
          </cell>
          <cell r="K4498">
            <v>32932.416000000005</v>
          </cell>
          <cell r="L4498">
            <v>32932.416000000005</v>
          </cell>
          <cell r="M4498">
            <v>24250.852999999999</v>
          </cell>
        </row>
        <row r="4499">
          <cell r="A4499">
            <v>38108</v>
          </cell>
          <cell r="B4499" t="str">
            <v>TiO2</v>
          </cell>
          <cell r="C4499" t="str">
            <v>Spartanburg</v>
          </cell>
          <cell r="D4499" t="str">
            <v>Sachtleben</v>
          </cell>
          <cell r="E4499">
            <v>2480</v>
          </cell>
          <cell r="G4499" t="str">
            <v>€/MT</v>
          </cell>
          <cell r="H4499">
            <v>11</v>
          </cell>
          <cell r="I4499" t="str">
            <v>US</v>
          </cell>
          <cell r="J4499" t="str">
            <v>Scheffler</v>
          </cell>
          <cell r="K4499">
            <v>32755.745523809521</v>
          </cell>
          <cell r="L4499">
            <v>32755.745523809517</v>
          </cell>
          <cell r="M4499">
            <v>24250.852999999999</v>
          </cell>
        </row>
        <row r="4500">
          <cell r="A4500">
            <v>38139</v>
          </cell>
          <cell r="B4500" t="str">
            <v>TiO2</v>
          </cell>
          <cell r="C4500" t="str">
            <v>Spartanburg</v>
          </cell>
          <cell r="D4500" t="str">
            <v>Sachtleben</v>
          </cell>
          <cell r="E4500">
            <v>2480</v>
          </cell>
          <cell r="G4500" t="str">
            <v>€/MT</v>
          </cell>
          <cell r="H4500">
            <v>11</v>
          </cell>
          <cell r="I4500" t="str">
            <v>US</v>
          </cell>
          <cell r="J4500" t="str">
            <v>Scheffler</v>
          </cell>
          <cell r="K4500">
            <v>33113.331999999995</v>
          </cell>
          <cell r="L4500">
            <v>33113.331999999995</v>
          </cell>
          <cell r="M4500">
            <v>24250.852999999999</v>
          </cell>
        </row>
        <row r="4501">
          <cell r="A4501">
            <v>38169</v>
          </cell>
          <cell r="B4501" t="str">
            <v>TiO2</v>
          </cell>
          <cell r="C4501" t="str">
            <v>Spartanburg</v>
          </cell>
          <cell r="D4501" t="str">
            <v>Sachtleben</v>
          </cell>
          <cell r="E4501">
            <v>2480</v>
          </cell>
          <cell r="G4501" t="str">
            <v>€/MT</v>
          </cell>
          <cell r="H4501">
            <v>11</v>
          </cell>
          <cell r="I4501" t="str">
            <v>US</v>
          </cell>
          <cell r="J4501" t="str">
            <v>Scheffler</v>
          </cell>
          <cell r="K4501">
            <v>32948.849568210644</v>
          </cell>
          <cell r="L4501">
            <v>32948.849568210644</v>
          </cell>
          <cell r="M4501">
            <v>24250.852999999999</v>
          </cell>
        </row>
        <row r="4502">
          <cell r="A4502">
            <v>38200</v>
          </cell>
          <cell r="B4502" t="str">
            <v>TiO2</v>
          </cell>
          <cell r="C4502" t="str">
            <v>Spartanburg</v>
          </cell>
          <cell r="D4502" t="str">
            <v>Sachtleben</v>
          </cell>
          <cell r="E4502">
            <v>2480</v>
          </cell>
          <cell r="G4502" t="str">
            <v>€/MT</v>
          </cell>
          <cell r="H4502">
            <v>11</v>
          </cell>
          <cell r="I4502" t="str">
            <v>US</v>
          </cell>
          <cell r="J4502" t="str">
            <v>Scheffler</v>
          </cell>
          <cell r="K4502">
            <v>33276.144</v>
          </cell>
          <cell r="L4502">
            <v>33276.144</v>
          </cell>
          <cell r="M4502">
            <v>24250.852999999999</v>
          </cell>
        </row>
        <row r="4503">
          <cell r="A4503">
            <v>38231</v>
          </cell>
          <cell r="B4503" t="str">
            <v>TiO2</v>
          </cell>
          <cell r="C4503" t="str">
            <v>Spartanburg</v>
          </cell>
          <cell r="D4503" t="str">
            <v>Sachtleben</v>
          </cell>
          <cell r="E4503">
            <v>2480</v>
          </cell>
          <cell r="G4503" t="str">
            <v>€/MT</v>
          </cell>
          <cell r="H4503">
            <v>11</v>
          </cell>
          <cell r="I4503" t="str">
            <v>US</v>
          </cell>
          <cell r="J4503" t="str">
            <v>Scheffler</v>
          </cell>
          <cell r="K4503">
            <v>32932.416000000005</v>
          </cell>
          <cell r="L4503">
            <v>32932.416000000005</v>
          </cell>
          <cell r="M4503">
            <v>24250.852999999999</v>
          </cell>
        </row>
        <row r="4504">
          <cell r="A4504">
            <v>38261</v>
          </cell>
          <cell r="B4504" t="str">
            <v>TiO2</v>
          </cell>
          <cell r="C4504" t="str">
            <v>Spartanburg</v>
          </cell>
          <cell r="D4504" t="str">
            <v>Sachtleben</v>
          </cell>
          <cell r="E4504">
            <v>2480</v>
          </cell>
          <cell r="G4504" t="str">
            <v>€/MT</v>
          </cell>
          <cell r="H4504">
            <v>11</v>
          </cell>
          <cell r="I4504" t="str">
            <v>US</v>
          </cell>
          <cell r="J4504" t="str">
            <v>Scheffler</v>
          </cell>
          <cell r="K4504">
            <v>32932.416000000005</v>
          </cell>
          <cell r="L4504">
            <v>32932.416000000005</v>
          </cell>
          <cell r="M4504">
            <v>24250.852999999999</v>
          </cell>
        </row>
        <row r="4505">
          <cell r="A4505">
            <v>38292</v>
          </cell>
          <cell r="B4505" t="str">
            <v>TiO2</v>
          </cell>
          <cell r="C4505" t="str">
            <v>Spartanburg</v>
          </cell>
          <cell r="D4505" t="str">
            <v>Sachtleben</v>
          </cell>
          <cell r="E4505">
            <v>2480</v>
          </cell>
          <cell r="G4505" t="str">
            <v>€/MT</v>
          </cell>
          <cell r="H4505">
            <v>11</v>
          </cell>
          <cell r="I4505" t="str">
            <v>US</v>
          </cell>
          <cell r="J4505" t="str">
            <v>Scheffler</v>
          </cell>
          <cell r="K4505">
            <v>32932.416000000005</v>
          </cell>
          <cell r="L4505">
            <v>32932.416000000005</v>
          </cell>
          <cell r="M4505">
            <v>24250.852999999999</v>
          </cell>
        </row>
        <row r="4506">
          <cell r="A4506">
            <v>38322</v>
          </cell>
          <cell r="B4506" t="str">
            <v>TiO2</v>
          </cell>
          <cell r="C4506" t="str">
            <v>Spartanburg</v>
          </cell>
          <cell r="D4506" t="str">
            <v>Sachtleben</v>
          </cell>
          <cell r="E4506">
            <v>2480</v>
          </cell>
          <cell r="G4506" t="str">
            <v>€/MT</v>
          </cell>
          <cell r="H4506">
            <v>11</v>
          </cell>
          <cell r="I4506" t="str">
            <v>US</v>
          </cell>
          <cell r="J4506" t="str">
            <v>Scheffler</v>
          </cell>
          <cell r="K4506">
            <v>32932.416000000005</v>
          </cell>
          <cell r="L4506">
            <v>32932.416000000005</v>
          </cell>
          <cell r="M4506">
            <v>24250.852999999999</v>
          </cell>
        </row>
        <row r="4507">
          <cell r="A4507">
            <v>38353</v>
          </cell>
          <cell r="B4507" t="str">
            <v>TiO2</v>
          </cell>
          <cell r="C4507" t="str">
            <v>Spartanburg</v>
          </cell>
          <cell r="D4507" t="str">
            <v>Sachtleben</v>
          </cell>
          <cell r="G4507" t="str">
            <v>€/MT</v>
          </cell>
          <cell r="I4507" t="str">
            <v>US</v>
          </cell>
          <cell r="J4507" t="str">
            <v>Scheffler</v>
          </cell>
          <cell r="K4507">
            <v>0</v>
          </cell>
          <cell r="L4507">
            <v>0</v>
          </cell>
          <cell r="M4507">
            <v>0</v>
          </cell>
        </row>
        <row r="4508">
          <cell r="A4508">
            <v>38384</v>
          </cell>
          <cell r="B4508" t="str">
            <v>TiO2</v>
          </cell>
          <cell r="C4508" t="str">
            <v>Spartanburg</v>
          </cell>
          <cell r="D4508" t="str">
            <v>Sachtleben</v>
          </cell>
          <cell r="G4508" t="str">
            <v>€/MT</v>
          </cell>
          <cell r="I4508" t="str">
            <v>US</v>
          </cell>
          <cell r="J4508" t="str">
            <v>Scheffler</v>
          </cell>
          <cell r="K4508">
            <v>0</v>
          </cell>
          <cell r="L4508">
            <v>0</v>
          </cell>
          <cell r="M4508">
            <v>0</v>
          </cell>
        </row>
        <row r="4509">
          <cell r="A4509">
            <v>38412</v>
          </cell>
          <cell r="B4509" t="str">
            <v>TiO2</v>
          </cell>
          <cell r="C4509" t="str">
            <v>Spartanburg</v>
          </cell>
          <cell r="D4509" t="str">
            <v>Sachtleben</v>
          </cell>
          <cell r="G4509" t="str">
            <v>€/MT</v>
          </cell>
          <cell r="I4509" t="str">
            <v>US</v>
          </cell>
          <cell r="J4509" t="str">
            <v>Scheffler</v>
          </cell>
          <cell r="K4509">
            <v>0</v>
          </cell>
          <cell r="L4509">
            <v>0</v>
          </cell>
          <cell r="M4509">
            <v>0</v>
          </cell>
        </row>
        <row r="4510">
          <cell r="A4510">
            <v>38443</v>
          </cell>
          <cell r="B4510" t="str">
            <v>TiO2</v>
          </cell>
          <cell r="C4510" t="str">
            <v>Spartanburg</v>
          </cell>
          <cell r="D4510" t="str">
            <v>Sachtleben</v>
          </cell>
          <cell r="G4510" t="str">
            <v>€/MT</v>
          </cell>
          <cell r="I4510" t="str">
            <v>US</v>
          </cell>
          <cell r="J4510" t="str">
            <v>Scheffler</v>
          </cell>
          <cell r="K4510">
            <v>0</v>
          </cell>
          <cell r="L4510">
            <v>0</v>
          </cell>
          <cell r="M4510">
            <v>0</v>
          </cell>
        </row>
        <row r="4511">
          <cell r="A4511">
            <v>38473</v>
          </cell>
          <cell r="B4511" t="str">
            <v>TiO2</v>
          </cell>
          <cell r="C4511" t="str">
            <v>Spartanburg</v>
          </cell>
          <cell r="D4511" t="str">
            <v>Sachtleben</v>
          </cell>
          <cell r="G4511" t="str">
            <v>€/MT</v>
          </cell>
          <cell r="I4511" t="str">
            <v>US</v>
          </cell>
          <cell r="J4511" t="str">
            <v>Scheffler</v>
          </cell>
          <cell r="K4511">
            <v>0</v>
          </cell>
          <cell r="L4511">
            <v>0</v>
          </cell>
          <cell r="M4511">
            <v>0</v>
          </cell>
        </row>
        <row r="4512">
          <cell r="A4512">
            <v>38504</v>
          </cell>
          <cell r="B4512" t="str">
            <v>TiO2</v>
          </cell>
          <cell r="C4512" t="str">
            <v>Spartanburg</v>
          </cell>
          <cell r="D4512" t="str">
            <v>Sachtleben</v>
          </cell>
          <cell r="G4512" t="str">
            <v>€/MT</v>
          </cell>
          <cell r="I4512" t="str">
            <v>US</v>
          </cell>
          <cell r="J4512" t="str">
            <v>Scheffler</v>
          </cell>
          <cell r="K4512">
            <v>0</v>
          </cell>
          <cell r="L4512">
            <v>0</v>
          </cell>
          <cell r="M4512">
            <v>0</v>
          </cell>
        </row>
        <row r="4513">
          <cell r="A4513">
            <v>38534</v>
          </cell>
          <cell r="B4513" t="str">
            <v>TiO2</v>
          </cell>
          <cell r="C4513" t="str">
            <v>Spartanburg</v>
          </cell>
          <cell r="D4513" t="str">
            <v>Sachtleben</v>
          </cell>
          <cell r="G4513" t="str">
            <v>€/MT</v>
          </cell>
          <cell r="I4513" t="str">
            <v>US</v>
          </cell>
          <cell r="J4513" t="str">
            <v>Scheffler</v>
          </cell>
          <cell r="K4513">
            <v>0</v>
          </cell>
          <cell r="L4513">
            <v>0</v>
          </cell>
          <cell r="M4513">
            <v>0</v>
          </cell>
        </row>
        <row r="4514">
          <cell r="A4514">
            <v>38565</v>
          </cell>
          <cell r="B4514" t="str">
            <v>TiO2</v>
          </cell>
          <cell r="C4514" t="str">
            <v>Spartanburg</v>
          </cell>
          <cell r="D4514" t="str">
            <v>Sachtleben</v>
          </cell>
          <cell r="G4514" t="str">
            <v>€/MT</v>
          </cell>
          <cell r="I4514" t="str">
            <v>US</v>
          </cell>
          <cell r="J4514" t="str">
            <v>Scheffler</v>
          </cell>
          <cell r="K4514">
            <v>0</v>
          </cell>
          <cell r="L4514">
            <v>0</v>
          </cell>
          <cell r="M4514">
            <v>0</v>
          </cell>
        </row>
        <row r="4515">
          <cell r="A4515">
            <v>38596</v>
          </cell>
          <cell r="B4515" t="str">
            <v>TiO2</v>
          </cell>
          <cell r="C4515" t="str">
            <v>Spartanburg</v>
          </cell>
          <cell r="D4515" t="str">
            <v>Sachtleben</v>
          </cell>
          <cell r="G4515" t="str">
            <v>€/MT</v>
          </cell>
          <cell r="I4515" t="str">
            <v>US</v>
          </cell>
          <cell r="J4515" t="str">
            <v>Scheffler</v>
          </cell>
          <cell r="K4515">
            <v>0</v>
          </cell>
          <cell r="L4515">
            <v>0</v>
          </cell>
          <cell r="M4515">
            <v>0</v>
          </cell>
        </row>
        <row r="4516">
          <cell r="A4516">
            <v>38626</v>
          </cell>
          <cell r="B4516" t="str">
            <v>TiO2</v>
          </cell>
          <cell r="C4516" t="str">
            <v>Spartanburg</v>
          </cell>
          <cell r="D4516" t="str">
            <v>Sachtleben</v>
          </cell>
          <cell r="G4516" t="str">
            <v>€/MT</v>
          </cell>
          <cell r="I4516" t="str">
            <v>US</v>
          </cell>
          <cell r="J4516" t="str">
            <v>Scheffler</v>
          </cell>
          <cell r="K4516">
            <v>0</v>
          </cell>
          <cell r="L4516">
            <v>0</v>
          </cell>
          <cell r="M4516">
            <v>0</v>
          </cell>
        </row>
        <row r="4517">
          <cell r="A4517">
            <v>38657</v>
          </cell>
          <cell r="B4517" t="str">
            <v>TiO2</v>
          </cell>
          <cell r="C4517" t="str">
            <v>Spartanburg</v>
          </cell>
          <cell r="D4517" t="str">
            <v>Sachtleben</v>
          </cell>
          <cell r="G4517" t="str">
            <v>€/MT</v>
          </cell>
          <cell r="I4517" t="str">
            <v>US</v>
          </cell>
          <cell r="J4517" t="str">
            <v>Scheffler</v>
          </cell>
          <cell r="K4517">
            <v>0</v>
          </cell>
          <cell r="L4517">
            <v>0</v>
          </cell>
          <cell r="M4517">
            <v>0</v>
          </cell>
        </row>
        <row r="4518">
          <cell r="A4518">
            <v>38687</v>
          </cell>
          <cell r="B4518" t="str">
            <v>TiO2</v>
          </cell>
          <cell r="C4518" t="str">
            <v>Spartanburg</v>
          </cell>
          <cell r="D4518" t="str">
            <v>Sachtleben</v>
          </cell>
          <cell r="G4518" t="str">
            <v>€/MT</v>
          </cell>
          <cell r="I4518" t="str">
            <v>US</v>
          </cell>
          <cell r="J4518" t="str">
            <v>Scheffler</v>
          </cell>
          <cell r="K4518">
            <v>0</v>
          </cell>
          <cell r="L4518">
            <v>0</v>
          </cell>
          <cell r="M4518">
            <v>0</v>
          </cell>
        </row>
        <row r="4519">
          <cell r="A4519">
            <v>38108</v>
          </cell>
          <cell r="B4519" t="str">
            <v>TiO2</v>
          </cell>
          <cell r="C4519" t="str">
            <v>Salisbury</v>
          </cell>
          <cell r="D4519" t="str">
            <v>Sachtleben</v>
          </cell>
          <cell r="E4519">
            <v>2480</v>
          </cell>
          <cell r="G4519" t="str">
            <v>€/MT</v>
          </cell>
          <cell r="H4519">
            <v>11</v>
          </cell>
          <cell r="I4519" t="str">
            <v>US</v>
          </cell>
          <cell r="J4519" t="str">
            <v>Scheffler</v>
          </cell>
          <cell r="K4519">
            <v>32755.745523809521</v>
          </cell>
          <cell r="L4519">
            <v>32755.745523809517</v>
          </cell>
          <cell r="M4519">
            <v>24250.852999999999</v>
          </cell>
        </row>
        <row r="4520">
          <cell r="A4520">
            <v>38139</v>
          </cell>
          <cell r="B4520" t="str">
            <v>TiO2</v>
          </cell>
          <cell r="C4520" t="str">
            <v>Salisbury</v>
          </cell>
          <cell r="D4520" t="str">
            <v>Sachtleben</v>
          </cell>
          <cell r="E4520">
            <v>2480</v>
          </cell>
          <cell r="G4520" t="str">
            <v>€/MT</v>
          </cell>
          <cell r="H4520">
            <v>11</v>
          </cell>
          <cell r="I4520" t="str">
            <v>US</v>
          </cell>
          <cell r="J4520" t="str">
            <v>Scheffler</v>
          </cell>
          <cell r="K4520">
            <v>33113.331999999995</v>
          </cell>
          <cell r="L4520">
            <v>33113.331999999995</v>
          </cell>
          <cell r="M4520">
            <v>24250.852999999999</v>
          </cell>
        </row>
        <row r="4521">
          <cell r="A4521">
            <v>38169</v>
          </cell>
          <cell r="B4521" t="str">
            <v>TiO2</v>
          </cell>
          <cell r="C4521" t="str">
            <v>Salisbury</v>
          </cell>
          <cell r="D4521" t="str">
            <v>Sachtleben</v>
          </cell>
          <cell r="E4521">
            <v>2480</v>
          </cell>
          <cell r="G4521" t="str">
            <v>€/MT</v>
          </cell>
          <cell r="H4521">
            <v>11</v>
          </cell>
          <cell r="I4521" t="str">
            <v>US</v>
          </cell>
          <cell r="J4521" t="str">
            <v>Scheffler</v>
          </cell>
          <cell r="K4521">
            <v>32948.849568210644</v>
          </cell>
          <cell r="L4521">
            <v>32948.849568210644</v>
          </cell>
          <cell r="M4521">
            <v>24250.852999999999</v>
          </cell>
        </row>
        <row r="4522">
          <cell r="A4522">
            <v>38200</v>
          </cell>
          <cell r="B4522" t="str">
            <v>TiO2</v>
          </cell>
          <cell r="C4522" t="str">
            <v>Salisbury</v>
          </cell>
          <cell r="D4522" t="str">
            <v>Sachtleben</v>
          </cell>
          <cell r="E4522">
            <v>2480</v>
          </cell>
          <cell r="G4522" t="str">
            <v>€/MT</v>
          </cell>
          <cell r="H4522">
            <v>11</v>
          </cell>
          <cell r="I4522" t="str">
            <v>US</v>
          </cell>
          <cell r="J4522" t="str">
            <v>Scheffler</v>
          </cell>
          <cell r="K4522">
            <v>33276.144</v>
          </cell>
          <cell r="L4522">
            <v>33276.144</v>
          </cell>
          <cell r="M4522">
            <v>24250.852999999999</v>
          </cell>
        </row>
        <row r="4523">
          <cell r="A4523">
            <v>38231</v>
          </cell>
          <cell r="B4523" t="str">
            <v>TiO2</v>
          </cell>
          <cell r="C4523" t="str">
            <v>Salisbury</v>
          </cell>
          <cell r="D4523" t="str">
            <v>Sachtleben</v>
          </cell>
          <cell r="E4523">
            <v>2480</v>
          </cell>
          <cell r="G4523" t="str">
            <v>€/MT</v>
          </cell>
          <cell r="H4523">
            <v>11</v>
          </cell>
          <cell r="I4523" t="str">
            <v>US</v>
          </cell>
          <cell r="J4523" t="str">
            <v>Scheffler</v>
          </cell>
          <cell r="K4523">
            <v>32932.416000000005</v>
          </cell>
          <cell r="L4523">
            <v>32932.416000000005</v>
          </cell>
          <cell r="M4523">
            <v>24250.852999999999</v>
          </cell>
        </row>
        <row r="4524">
          <cell r="A4524">
            <v>38261</v>
          </cell>
          <cell r="B4524" t="str">
            <v>TiO2</v>
          </cell>
          <cell r="C4524" t="str">
            <v>Salisbury</v>
          </cell>
          <cell r="D4524" t="str">
            <v>Sachtleben</v>
          </cell>
          <cell r="E4524">
            <v>2480</v>
          </cell>
          <cell r="G4524" t="str">
            <v>€/MT</v>
          </cell>
          <cell r="H4524">
            <v>11</v>
          </cell>
          <cell r="I4524" t="str">
            <v>US</v>
          </cell>
          <cell r="J4524" t="str">
            <v>Scheffler</v>
          </cell>
          <cell r="K4524">
            <v>32932.416000000005</v>
          </cell>
          <cell r="L4524">
            <v>32932.416000000005</v>
          </cell>
          <cell r="M4524">
            <v>24250.852999999999</v>
          </cell>
        </row>
        <row r="4525">
          <cell r="A4525">
            <v>38292</v>
          </cell>
          <cell r="B4525" t="str">
            <v>TiO2</v>
          </cell>
          <cell r="C4525" t="str">
            <v>Salisbury</v>
          </cell>
          <cell r="D4525" t="str">
            <v>Sachtleben</v>
          </cell>
          <cell r="E4525">
            <v>2480</v>
          </cell>
          <cell r="G4525" t="str">
            <v>€/MT</v>
          </cell>
          <cell r="H4525">
            <v>11</v>
          </cell>
          <cell r="I4525" t="str">
            <v>US</v>
          </cell>
          <cell r="J4525" t="str">
            <v>Scheffler</v>
          </cell>
          <cell r="K4525">
            <v>32932.416000000005</v>
          </cell>
          <cell r="L4525">
            <v>32932.416000000005</v>
          </cell>
          <cell r="M4525">
            <v>24250.852999999999</v>
          </cell>
        </row>
        <row r="4526">
          <cell r="A4526">
            <v>38322</v>
          </cell>
          <cell r="B4526" t="str">
            <v>TiO2</v>
          </cell>
          <cell r="C4526" t="str">
            <v>Salisbury</v>
          </cell>
          <cell r="D4526" t="str">
            <v>Sachtleben</v>
          </cell>
          <cell r="E4526">
            <v>2480</v>
          </cell>
          <cell r="G4526" t="str">
            <v>€/MT</v>
          </cell>
          <cell r="H4526">
            <v>11</v>
          </cell>
          <cell r="I4526" t="str">
            <v>US</v>
          </cell>
          <cell r="J4526" t="str">
            <v>Scheffler</v>
          </cell>
          <cell r="K4526">
            <v>32932.416000000005</v>
          </cell>
          <cell r="L4526">
            <v>32932.416000000005</v>
          </cell>
          <cell r="M4526">
            <v>24250.852999999999</v>
          </cell>
        </row>
        <row r="4527">
          <cell r="A4527">
            <v>38353</v>
          </cell>
          <cell r="B4527" t="str">
            <v>TiO2</v>
          </cell>
          <cell r="C4527" t="str">
            <v>Salisbury</v>
          </cell>
          <cell r="D4527" t="str">
            <v>Sachtleben</v>
          </cell>
          <cell r="G4527" t="str">
            <v>€/MT</v>
          </cell>
          <cell r="I4527" t="str">
            <v>US</v>
          </cell>
          <cell r="J4527" t="str">
            <v>Scheffler</v>
          </cell>
          <cell r="K4527">
            <v>0</v>
          </cell>
          <cell r="L4527">
            <v>0</v>
          </cell>
          <cell r="M4527">
            <v>0</v>
          </cell>
        </row>
        <row r="4528">
          <cell r="A4528">
            <v>38384</v>
          </cell>
          <cell r="B4528" t="str">
            <v>TiO2</v>
          </cell>
          <cell r="C4528" t="str">
            <v>Salisbury</v>
          </cell>
          <cell r="D4528" t="str">
            <v>Sachtleben</v>
          </cell>
          <cell r="G4528" t="str">
            <v>€/MT</v>
          </cell>
          <cell r="I4528" t="str">
            <v>US</v>
          </cell>
          <cell r="J4528" t="str">
            <v>Scheffler</v>
          </cell>
          <cell r="K4528">
            <v>0</v>
          </cell>
          <cell r="L4528">
            <v>0</v>
          </cell>
          <cell r="M4528">
            <v>0</v>
          </cell>
        </row>
        <row r="4529">
          <cell r="A4529">
            <v>38412</v>
          </cell>
          <cell r="B4529" t="str">
            <v>TiO2</v>
          </cell>
          <cell r="C4529" t="str">
            <v>Salisbury</v>
          </cell>
          <cell r="D4529" t="str">
            <v>Sachtleben</v>
          </cell>
          <cell r="G4529" t="str">
            <v>€/MT</v>
          </cell>
          <cell r="I4529" t="str">
            <v>US</v>
          </cell>
          <cell r="J4529" t="str">
            <v>Scheffler</v>
          </cell>
          <cell r="K4529">
            <v>0</v>
          </cell>
          <cell r="L4529">
            <v>0</v>
          </cell>
          <cell r="M4529">
            <v>0</v>
          </cell>
        </row>
        <row r="4530">
          <cell r="A4530">
            <v>38443</v>
          </cell>
          <cell r="B4530" t="str">
            <v>TiO2</v>
          </cell>
          <cell r="C4530" t="str">
            <v>Salisbury</v>
          </cell>
          <cell r="D4530" t="str">
            <v>Sachtleben</v>
          </cell>
          <cell r="G4530" t="str">
            <v>€/MT</v>
          </cell>
          <cell r="I4530" t="str">
            <v>US</v>
          </cell>
          <cell r="J4530" t="str">
            <v>Scheffler</v>
          </cell>
          <cell r="K4530">
            <v>0</v>
          </cell>
          <cell r="L4530">
            <v>0</v>
          </cell>
          <cell r="M4530">
            <v>0</v>
          </cell>
        </row>
        <row r="4531">
          <cell r="A4531">
            <v>38473</v>
          </cell>
          <cell r="B4531" t="str">
            <v>TiO2</v>
          </cell>
          <cell r="C4531" t="str">
            <v>Salisbury</v>
          </cell>
          <cell r="D4531" t="str">
            <v>Sachtleben</v>
          </cell>
          <cell r="G4531" t="str">
            <v>€/MT</v>
          </cell>
          <cell r="I4531" t="str">
            <v>US</v>
          </cell>
          <cell r="J4531" t="str">
            <v>Scheffler</v>
          </cell>
          <cell r="K4531">
            <v>0</v>
          </cell>
          <cell r="L4531">
            <v>0</v>
          </cell>
          <cell r="M4531">
            <v>0</v>
          </cell>
        </row>
        <row r="4532">
          <cell r="A4532">
            <v>38504</v>
          </cell>
          <cell r="B4532" t="str">
            <v>TiO2</v>
          </cell>
          <cell r="C4532" t="str">
            <v>Salisbury</v>
          </cell>
          <cell r="D4532" t="str">
            <v>Sachtleben</v>
          </cell>
          <cell r="G4532" t="str">
            <v>€/MT</v>
          </cell>
          <cell r="I4532" t="str">
            <v>US</v>
          </cell>
          <cell r="J4532" t="str">
            <v>Scheffler</v>
          </cell>
          <cell r="K4532">
            <v>0</v>
          </cell>
          <cell r="L4532">
            <v>0</v>
          </cell>
          <cell r="M4532">
            <v>0</v>
          </cell>
        </row>
        <row r="4533">
          <cell r="A4533">
            <v>38534</v>
          </cell>
          <cell r="B4533" t="str">
            <v>TiO2</v>
          </cell>
          <cell r="C4533" t="str">
            <v>Salisbury</v>
          </cell>
          <cell r="D4533" t="str">
            <v>Sachtleben</v>
          </cell>
          <cell r="G4533" t="str">
            <v>€/MT</v>
          </cell>
          <cell r="I4533" t="str">
            <v>US</v>
          </cell>
          <cell r="J4533" t="str">
            <v>Scheffler</v>
          </cell>
          <cell r="K4533">
            <v>0</v>
          </cell>
          <cell r="L4533">
            <v>0</v>
          </cell>
          <cell r="M4533">
            <v>0</v>
          </cell>
        </row>
        <row r="4534">
          <cell r="A4534">
            <v>38565</v>
          </cell>
          <cell r="B4534" t="str">
            <v>TiO2</v>
          </cell>
          <cell r="C4534" t="str">
            <v>Salisbury</v>
          </cell>
          <cell r="D4534" t="str">
            <v>Sachtleben</v>
          </cell>
          <cell r="G4534" t="str">
            <v>€/MT</v>
          </cell>
          <cell r="I4534" t="str">
            <v>US</v>
          </cell>
          <cell r="J4534" t="str">
            <v>Scheffler</v>
          </cell>
          <cell r="K4534">
            <v>0</v>
          </cell>
          <cell r="L4534">
            <v>0</v>
          </cell>
          <cell r="M4534">
            <v>0</v>
          </cell>
        </row>
        <row r="4535">
          <cell r="A4535">
            <v>38596</v>
          </cell>
          <cell r="B4535" t="str">
            <v>TiO2</v>
          </cell>
          <cell r="C4535" t="str">
            <v>Salisbury</v>
          </cell>
          <cell r="D4535" t="str">
            <v>Sachtleben</v>
          </cell>
          <cell r="G4535" t="str">
            <v>€/MT</v>
          </cell>
          <cell r="I4535" t="str">
            <v>US</v>
          </cell>
          <cell r="J4535" t="str">
            <v>Scheffler</v>
          </cell>
          <cell r="K4535">
            <v>0</v>
          </cell>
          <cell r="L4535">
            <v>0</v>
          </cell>
          <cell r="M4535">
            <v>0</v>
          </cell>
        </row>
        <row r="4536">
          <cell r="A4536">
            <v>38626</v>
          </cell>
          <cell r="B4536" t="str">
            <v>TiO2</v>
          </cell>
          <cell r="C4536" t="str">
            <v>Salisbury</v>
          </cell>
          <cell r="D4536" t="str">
            <v>Sachtleben</v>
          </cell>
          <cell r="G4536" t="str">
            <v>€/MT</v>
          </cell>
          <cell r="I4536" t="str">
            <v>US</v>
          </cell>
          <cell r="J4536" t="str">
            <v>Scheffler</v>
          </cell>
          <cell r="K4536">
            <v>0</v>
          </cell>
          <cell r="L4536">
            <v>0</v>
          </cell>
          <cell r="M4536">
            <v>0</v>
          </cell>
        </row>
        <row r="4537">
          <cell r="A4537">
            <v>38657</v>
          </cell>
          <cell r="B4537" t="str">
            <v>TiO2</v>
          </cell>
          <cell r="C4537" t="str">
            <v>Salisbury</v>
          </cell>
          <cell r="D4537" t="str">
            <v>Sachtleben</v>
          </cell>
          <cell r="G4537" t="str">
            <v>€/MT</v>
          </cell>
          <cell r="I4537" t="str">
            <v>US</v>
          </cell>
          <cell r="J4537" t="str">
            <v>Scheffler</v>
          </cell>
          <cell r="K4537">
            <v>0</v>
          </cell>
          <cell r="L4537">
            <v>0</v>
          </cell>
          <cell r="M4537">
            <v>0</v>
          </cell>
        </row>
        <row r="4538">
          <cell r="A4538">
            <v>38687</v>
          </cell>
          <cell r="B4538" t="str">
            <v>TiO2</v>
          </cell>
          <cell r="C4538" t="str">
            <v>Salisbury</v>
          </cell>
          <cell r="D4538" t="str">
            <v>Sachtleben</v>
          </cell>
          <cell r="G4538" t="str">
            <v>€/MT</v>
          </cell>
          <cell r="I4538" t="str">
            <v>US</v>
          </cell>
          <cell r="J4538" t="str">
            <v>Scheffler</v>
          </cell>
          <cell r="K4538">
            <v>0</v>
          </cell>
          <cell r="L4538">
            <v>0</v>
          </cell>
          <cell r="M4538">
            <v>0</v>
          </cell>
        </row>
        <row r="4539">
          <cell r="A4539">
            <v>38108</v>
          </cell>
          <cell r="B4539" t="str">
            <v>TiO2</v>
          </cell>
          <cell r="C4539" t="str">
            <v>Shelby</v>
          </cell>
          <cell r="D4539" t="str">
            <v>Sachtleben</v>
          </cell>
          <cell r="E4539">
            <v>2480</v>
          </cell>
          <cell r="G4539" t="str">
            <v>€/MT</v>
          </cell>
          <cell r="H4539">
            <v>11</v>
          </cell>
          <cell r="I4539" t="str">
            <v>US</v>
          </cell>
          <cell r="J4539" t="str">
            <v>Scheffler</v>
          </cell>
          <cell r="K4539">
            <v>32755.745523809521</v>
          </cell>
          <cell r="L4539">
            <v>32755.745523809517</v>
          </cell>
          <cell r="M4539">
            <v>24250.852999999999</v>
          </cell>
        </row>
        <row r="4540">
          <cell r="A4540">
            <v>38139</v>
          </cell>
          <cell r="B4540" t="str">
            <v>TiO2</v>
          </cell>
          <cell r="C4540" t="str">
            <v>Shelby</v>
          </cell>
          <cell r="D4540" t="str">
            <v>Sachtleben</v>
          </cell>
          <cell r="E4540">
            <v>2480</v>
          </cell>
          <cell r="G4540" t="str">
            <v>€/MT</v>
          </cell>
          <cell r="H4540">
            <v>11</v>
          </cell>
          <cell r="I4540" t="str">
            <v>US</v>
          </cell>
          <cell r="J4540" t="str">
            <v>Scheffler</v>
          </cell>
          <cell r="K4540">
            <v>33113.331999999995</v>
          </cell>
          <cell r="L4540">
            <v>33113.331999999995</v>
          </cell>
          <cell r="M4540">
            <v>24250.852999999999</v>
          </cell>
        </row>
        <row r="4541">
          <cell r="A4541">
            <v>38169</v>
          </cell>
          <cell r="B4541" t="str">
            <v>TiO2</v>
          </cell>
          <cell r="C4541" t="str">
            <v>Shelby</v>
          </cell>
          <cell r="D4541" t="str">
            <v>Sachtleben</v>
          </cell>
          <cell r="E4541">
            <v>2480</v>
          </cell>
          <cell r="G4541" t="str">
            <v>€/MT</v>
          </cell>
          <cell r="H4541">
            <v>11</v>
          </cell>
          <cell r="I4541" t="str">
            <v>US</v>
          </cell>
          <cell r="J4541" t="str">
            <v>Scheffler</v>
          </cell>
          <cell r="K4541">
            <v>32948.849568210644</v>
          </cell>
          <cell r="L4541">
            <v>32948.849568210644</v>
          </cell>
          <cell r="M4541">
            <v>24250.852999999999</v>
          </cell>
        </row>
        <row r="4542">
          <cell r="A4542">
            <v>38200</v>
          </cell>
          <cell r="B4542" t="str">
            <v>TiO2</v>
          </cell>
          <cell r="C4542" t="str">
            <v>Shelby</v>
          </cell>
          <cell r="D4542" t="str">
            <v>Sachtleben</v>
          </cell>
          <cell r="E4542">
            <v>2480</v>
          </cell>
          <cell r="G4542" t="str">
            <v>€/MT</v>
          </cell>
          <cell r="H4542">
            <v>11</v>
          </cell>
          <cell r="I4542" t="str">
            <v>US</v>
          </cell>
          <cell r="J4542" t="str">
            <v>Scheffler</v>
          </cell>
          <cell r="K4542">
            <v>33276.144</v>
          </cell>
          <cell r="L4542">
            <v>33276.144</v>
          </cell>
          <cell r="M4542">
            <v>24250.852999999999</v>
          </cell>
        </row>
        <row r="4543">
          <cell r="A4543">
            <v>38231</v>
          </cell>
          <cell r="B4543" t="str">
            <v>TiO2</v>
          </cell>
          <cell r="C4543" t="str">
            <v>Shelby</v>
          </cell>
          <cell r="D4543" t="str">
            <v>Sachtleben</v>
          </cell>
          <cell r="E4543">
            <v>2480</v>
          </cell>
          <cell r="G4543" t="str">
            <v>€/MT</v>
          </cell>
          <cell r="H4543">
            <v>11</v>
          </cell>
          <cell r="I4543" t="str">
            <v>US</v>
          </cell>
          <cell r="J4543" t="str">
            <v>Scheffler</v>
          </cell>
          <cell r="K4543">
            <v>32932.416000000005</v>
          </cell>
          <cell r="L4543">
            <v>32932.416000000005</v>
          </cell>
          <cell r="M4543">
            <v>24250.852999999999</v>
          </cell>
        </row>
        <row r="4544">
          <cell r="A4544">
            <v>38261</v>
          </cell>
          <cell r="B4544" t="str">
            <v>TiO2</v>
          </cell>
          <cell r="C4544" t="str">
            <v>Shelby</v>
          </cell>
          <cell r="D4544" t="str">
            <v>Sachtleben</v>
          </cell>
          <cell r="E4544">
            <v>2480</v>
          </cell>
          <cell r="G4544" t="str">
            <v>€/MT</v>
          </cell>
          <cell r="H4544">
            <v>11</v>
          </cell>
          <cell r="I4544" t="str">
            <v>US</v>
          </cell>
          <cell r="J4544" t="str">
            <v>Scheffler</v>
          </cell>
          <cell r="K4544">
            <v>32932.416000000005</v>
          </cell>
          <cell r="L4544">
            <v>32932.416000000005</v>
          </cell>
          <cell r="M4544">
            <v>24250.852999999999</v>
          </cell>
        </row>
        <row r="4545">
          <cell r="A4545">
            <v>38292</v>
          </cell>
          <cell r="B4545" t="str">
            <v>TiO2</v>
          </cell>
          <cell r="C4545" t="str">
            <v>Shelby</v>
          </cell>
          <cell r="D4545" t="str">
            <v>Sachtleben</v>
          </cell>
          <cell r="E4545">
            <v>2480</v>
          </cell>
          <cell r="G4545" t="str">
            <v>€/MT</v>
          </cell>
          <cell r="H4545">
            <v>11</v>
          </cell>
          <cell r="I4545" t="str">
            <v>US</v>
          </cell>
          <cell r="J4545" t="str">
            <v>Scheffler</v>
          </cell>
          <cell r="K4545">
            <v>32932.416000000005</v>
          </cell>
          <cell r="L4545">
            <v>32932.416000000005</v>
          </cell>
          <cell r="M4545">
            <v>24250.852999999999</v>
          </cell>
        </row>
        <row r="4546">
          <cell r="A4546">
            <v>38322</v>
          </cell>
          <cell r="B4546" t="str">
            <v>TiO2</v>
          </cell>
          <cell r="C4546" t="str">
            <v>Shelby</v>
          </cell>
          <cell r="D4546" t="str">
            <v>Sachtleben</v>
          </cell>
          <cell r="E4546">
            <v>2480</v>
          </cell>
          <cell r="G4546" t="str">
            <v>€/MT</v>
          </cell>
          <cell r="H4546">
            <v>11</v>
          </cell>
          <cell r="I4546" t="str">
            <v>US</v>
          </cell>
          <cell r="J4546" t="str">
            <v>Scheffler</v>
          </cell>
          <cell r="K4546">
            <v>32932.416000000005</v>
          </cell>
          <cell r="L4546">
            <v>32932.416000000005</v>
          </cell>
          <cell r="M4546">
            <v>24250.852999999999</v>
          </cell>
        </row>
        <row r="4547">
          <cell r="A4547">
            <v>38353</v>
          </cell>
          <cell r="B4547" t="str">
            <v>TiO2</v>
          </cell>
          <cell r="C4547" t="str">
            <v>Shelby</v>
          </cell>
          <cell r="D4547" t="str">
            <v>Sachtleben</v>
          </cell>
          <cell r="G4547" t="str">
            <v>€/MT</v>
          </cell>
          <cell r="I4547" t="str">
            <v>US</v>
          </cell>
          <cell r="J4547" t="str">
            <v>Scheffler</v>
          </cell>
          <cell r="K4547">
            <v>0</v>
          </cell>
          <cell r="L4547">
            <v>0</v>
          </cell>
          <cell r="M4547">
            <v>0</v>
          </cell>
        </row>
        <row r="4548">
          <cell r="A4548">
            <v>38384</v>
          </cell>
          <cell r="B4548" t="str">
            <v>TiO2</v>
          </cell>
          <cell r="C4548" t="str">
            <v>Shelby</v>
          </cell>
          <cell r="D4548" t="str">
            <v>Sachtleben</v>
          </cell>
          <cell r="G4548" t="str">
            <v>€/MT</v>
          </cell>
          <cell r="I4548" t="str">
            <v>US</v>
          </cell>
          <cell r="J4548" t="str">
            <v>Scheffler</v>
          </cell>
          <cell r="K4548">
            <v>0</v>
          </cell>
          <cell r="L4548">
            <v>0</v>
          </cell>
          <cell r="M4548">
            <v>0</v>
          </cell>
        </row>
        <row r="4549">
          <cell r="A4549">
            <v>38412</v>
          </cell>
          <cell r="B4549" t="str">
            <v>TiO2</v>
          </cell>
          <cell r="C4549" t="str">
            <v>Shelby</v>
          </cell>
          <cell r="D4549" t="str">
            <v>Sachtleben</v>
          </cell>
          <cell r="G4549" t="str">
            <v>€/MT</v>
          </cell>
          <cell r="I4549" t="str">
            <v>US</v>
          </cell>
          <cell r="J4549" t="str">
            <v>Scheffler</v>
          </cell>
          <cell r="K4549">
            <v>0</v>
          </cell>
          <cell r="L4549">
            <v>0</v>
          </cell>
          <cell r="M4549">
            <v>0</v>
          </cell>
        </row>
        <row r="4550">
          <cell r="A4550">
            <v>38443</v>
          </cell>
          <cell r="B4550" t="str">
            <v>TiO2</v>
          </cell>
          <cell r="C4550" t="str">
            <v>Shelby</v>
          </cell>
          <cell r="D4550" t="str">
            <v>Sachtleben</v>
          </cell>
          <cell r="G4550" t="str">
            <v>€/MT</v>
          </cell>
          <cell r="I4550" t="str">
            <v>US</v>
          </cell>
          <cell r="J4550" t="str">
            <v>Scheffler</v>
          </cell>
          <cell r="K4550">
            <v>0</v>
          </cell>
          <cell r="L4550">
            <v>0</v>
          </cell>
          <cell r="M4550">
            <v>0</v>
          </cell>
        </row>
        <row r="4551">
          <cell r="A4551">
            <v>38473</v>
          </cell>
          <cell r="B4551" t="str">
            <v>TiO2</v>
          </cell>
          <cell r="C4551" t="str">
            <v>Shelby</v>
          </cell>
          <cell r="D4551" t="str">
            <v>Sachtleben</v>
          </cell>
          <cell r="G4551" t="str">
            <v>€/MT</v>
          </cell>
          <cell r="I4551" t="str">
            <v>US</v>
          </cell>
          <cell r="J4551" t="str">
            <v>Scheffler</v>
          </cell>
          <cell r="K4551">
            <v>0</v>
          </cell>
          <cell r="L4551">
            <v>0</v>
          </cell>
          <cell r="M4551">
            <v>0</v>
          </cell>
        </row>
        <row r="4552">
          <cell r="A4552">
            <v>38504</v>
          </cell>
          <cell r="B4552" t="str">
            <v>TiO2</v>
          </cell>
          <cell r="C4552" t="str">
            <v>Shelby</v>
          </cell>
          <cell r="D4552" t="str">
            <v>Sachtleben</v>
          </cell>
          <cell r="G4552" t="str">
            <v>€/MT</v>
          </cell>
          <cell r="I4552" t="str">
            <v>US</v>
          </cell>
          <cell r="J4552" t="str">
            <v>Scheffler</v>
          </cell>
          <cell r="K4552">
            <v>0</v>
          </cell>
          <cell r="L4552">
            <v>0</v>
          </cell>
          <cell r="M4552">
            <v>0</v>
          </cell>
        </row>
        <row r="4553">
          <cell r="A4553">
            <v>38534</v>
          </cell>
          <cell r="B4553" t="str">
            <v>TiO2</v>
          </cell>
          <cell r="C4553" t="str">
            <v>Shelby</v>
          </cell>
          <cell r="D4553" t="str">
            <v>Sachtleben</v>
          </cell>
          <cell r="G4553" t="str">
            <v>€/MT</v>
          </cell>
          <cell r="I4553" t="str">
            <v>US</v>
          </cell>
          <cell r="J4553" t="str">
            <v>Scheffler</v>
          </cell>
          <cell r="K4553">
            <v>0</v>
          </cell>
          <cell r="L4553">
            <v>0</v>
          </cell>
          <cell r="M4553">
            <v>0</v>
          </cell>
        </row>
        <row r="4554">
          <cell r="A4554">
            <v>38565</v>
          </cell>
          <cell r="B4554" t="str">
            <v>TiO2</v>
          </cell>
          <cell r="C4554" t="str">
            <v>Shelby</v>
          </cell>
          <cell r="D4554" t="str">
            <v>Sachtleben</v>
          </cell>
          <cell r="G4554" t="str">
            <v>€/MT</v>
          </cell>
          <cell r="I4554" t="str">
            <v>US</v>
          </cell>
          <cell r="J4554" t="str">
            <v>Scheffler</v>
          </cell>
          <cell r="K4554">
            <v>0</v>
          </cell>
          <cell r="L4554">
            <v>0</v>
          </cell>
          <cell r="M4554">
            <v>0</v>
          </cell>
        </row>
        <row r="4555">
          <cell r="A4555">
            <v>38596</v>
          </cell>
          <cell r="B4555" t="str">
            <v>TiO2</v>
          </cell>
          <cell r="C4555" t="str">
            <v>Shelby</v>
          </cell>
          <cell r="D4555" t="str">
            <v>Sachtleben</v>
          </cell>
          <cell r="G4555" t="str">
            <v>€/MT</v>
          </cell>
          <cell r="I4555" t="str">
            <v>US</v>
          </cell>
          <cell r="J4555" t="str">
            <v>Scheffler</v>
          </cell>
          <cell r="K4555">
            <v>0</v>
          </cell>
          <cell r="L4555">
            <v>0</v>
          </cell>
          <cell r="M4555">
            <v>0</v>
          </cell>
        </row>
        <row r="4556">
          <cell r="A4556">
            <v>38626</v>
          </cell>
          <cell r="B4556" t="str">
            <v>TiO2</v>
          </cell>
          <cell r="C4556" t="str">
            <v>Shelby</v>
          </cell>
          <cell r="D4556" t="str">
            <v>Sachtleben</v>
          </cell>
          <cell r="G4556" t="str">
            <v>€/MT</v>
          </cell>
          <cell r="I4556" t="str">
            <v>US</v>
          </cell>
          <cell r="J4556" t="str">
            <v>Scheffler</v>
          </cell>
          <cell r="K4556">
            <v>0</v>
          </cell>
          <cell r="L4556">
            <v>0</v>
          </cell>
          <cell r="M4556">
            <v>0</v>
          </cell>
        </row>
        <row r="4557">
          <cell r="A4557">
            <v>38657</v>
          </cell>
          <cell r="B4557" t="str">
            <v>TiO2</v>
          </cell>
          <cell r="C4557" t="str">
            <v>Shelby</v>
          </cell>
          <cell r="D4557" t="str">
            <v>Sachtleben</v>
          </cell>
          <cell r="G4557" t="str">
            <v>€/MT</v>
          </cell>
          <cell r="I4557" t="str">
            <v>US</v>
          </cell>
          <cell r="J4557" t="str">
            <v>Scheffler</v>
          </cell>
          <cell r="K4557">
            <v>0</v>
          </cell>
          <cell r="L4557">
            <v>0</v>
          </cell>
          <cell r="M4557">
            <v>0</v>
          </cell>
        </row>
        <row r="4558">
          <cell r="A4558">
            <v>38687</v>
          </cell>
          <cell r="B4558" t="str">
            <v>TiO2</v>
          </cell>
          <cell r="C4558" t="str">
            <v>Shelby</v>
          </cell>
          <cell r="D4558" t="str">
            <v>Sachtleben</v>
          </cell>
          <cell r="G4558" t="str">
            <v>€/MT</v>
          </cell>
          <cell r="I4558" t="str">
            <v>US</v>
          </cell>
          <cell r="J4558" t="str">
            <v>Scheffler</v>
          </cell>
          <cell r="K4558">
            <v>0</v>
          </cell>
          <cell r="L4558">
            <v>0</v>
          </cell>
          <cell r="M4558">
            <v>0</v>
          </cell>
        </row>
        <row r="4559">
          <cell r="A4559">
            <v>37622</v>
          </cell>
          <cell r="B4559" t="str">
            <v>NG</v>
          </cell>
          <cell r="C4559" t="str">
            <v>Athens</v>
          </cell>
          <cell r="D4559" t="str">
            <v>AGL</v>
          </cell>
          <cell r="E4559">
            <v>7.1527873134328361</v>
          </cell>
          <cell r="G4559" t="str">
            <v>$/MMBtu</v>
          </cell>
          <cell r="H4559">
            <v>1083.3333333333333</v>
          </cell>
          <cell r="I4559" t="str">
            <v>US</v>
          </cell>
          <cell r="J4559" t="str">
            <v>Greene</v>
          </cell>
          <cell r="K4559">
            <v>7748.8529228855723</v>
          </cell>
          <cell r="L4559">
            <v>7748.8529228855723</v>
          </cell>
          <cell r="M4559">
            <v>1083.3333333333333</v>
          </cell>
        </row>
        <row r="4560">
          <cell r="A4560">
            <v>37653</v>
          </cell>
          <cell r="B4560" t="str">
            <v>NG</v>
          </cell>
          <cell r="C4560" t="str">
            <v>Athens</v>
          </cell>
          <cell r="D4560" t="str">
            <v>AGL</v>
          </cell>
          <cell r="E4560">
            <v>7.9183385300668148</v>
          </cell>
          <cell r="G4560" t="str">
            <v>$/MMBtu</v>
          </cell>
          <cell r="H4560">
            <v>1083.3333333333333</v>
          </cell>
          <cell r="I4560" t="str">
            <v>US</v>
          </cell>
          <cell r="J4560" t="str">
            <v>Greene</v>
          </cell>
          <cell r="K4560">
            <v>8578.2000742390483</v>
          </cell>
          <cell r="L4560">
            <v>8578.2000742390483</v>
          </cell>
          <cell r="M4560">
            <v>1083.3333333333333</v>
          </cell>
        </row>
        <row r="4561">
          <cell r="A4561">
            <v>37681</v>
          </cell>
          <cell r="B4561" t="str">
            <v>NG</v>
          </cell>
          <cell r="C4561" t="str">
            <v>Athens</v>
          </cell>
          <cell r="D4561" t="str">
            <v>AGL</v>
          </cell>
          <cell r="E4561">
            <v>11.63824569789675</v>
          </cell>
          <cell r="G4561" t="str">
            <v>$/MMBtu</v>
          </cell>
          <cell r="H4561">
            <v>1083.3333333333333</v>
          </cell>
          <cell r="I4561" t="str">
            <v>US</v>
          </cell>
          <cell r="J4561" t="str">
            <v>Greene</v>
          </cell>
          <cell r="K4561">
            <v>12608.099506054812</v>
          </cell>
          <cell r="L4561">
            <v>12608.099506054812</v>
          </cell>
          <cell r="M4561">
            <v>1083.3333333333333</v>
          </cell>
        </row>
        <row r="4562">
          <cell r="A4562">
            <v>37712</v>
          </cell>
          <cell r="B4562" t="str">
            <v>NG</v>
          </cell>
          <cell r="C4562" t="str">
            <v>Athens</v>
          </cell>
          <cell r="D4562" t="str">
            <v>AGL</v>
          </cell>
          <cell r="E4562">
            <v>7.4321847826086955</v>
          </cell>
          <cell r="G4562" t="str">
            <v>$/MMBtu</v>
          </cell>
          <cell r="H4562">
            <v>1083.3333333333333</v>
          </cell>
          <cell r="I4562" t="str">
            <v>US</v>
          </cell>
          <cell r="J4562" t="str">
            <v>Greene</v>
          </cell>
          <cell r="K4562">
            <v>8051.5335144927531</v>
          </cell>
          <cell r="L4562">
            <v>8051.5335144927531</v>
          </cell>
          <cell r="M4562">
            <v>1083.3333333333333</v>
          </cell>
        </row>
        <row r="4563">
          <cell r="A4563">
            <v>37742</v>
          </cell>
          <cell r="B4563" t="str">
            <v>NG</v>
          </cell>
          <cell r="C4563" t="str">
            <v>Athens</v>
          </cell>
          <cell r="D4563" t="str">
            <v>AGL</v>
          </cell>
          <cell r="E4563">
            <v>6.79</v>
          </cell>
          <cell r="G4563" t="str">
            <v>$/MMBtu</v>
          </cell>
          <cell r="H4563">
            <v>1083.3333333333333</v>
          </cell>
          <cell r="I4563" t="str">
            <v>US</v>
          </cell>
          <cell r="J4563" t="str">
            <v>Greene</v>
          </cell>
          <cell r="K4563">
            <v>7355.833333333333</v>
          </cell>
          <cell r="L4563">
            <v>7355.833333333333</v>
          </cell>
          <cell r="M4563">
            <v>1083.3333333333333</v>
          </cell>
        </row>
        <row r="4564">
          <cell r="A4564">
            <v>37773</v>
          </cell>
          <cell r="B4564" t="str">
            <v>NG</v>
          </cell>
          <cell r="C4564" t="str">
            <v>Athens</v>
          </cell>
          <cell r="D4564" t="str">
            <v>AGL</v>
          </cell>
          <cell r="E4564">
            <v>7.67</v>
          </cell>
          <cell r="G4564" t="str">
            <v>$/MMBtu</v>
          </cell>
          <cell r="H4564">
            <v>1083.3333333333333</v>
          </cell>
          <cell r="I4564" t="str">
            <v>US</v>
          </cell>
          <cell r="J4564" t="str">
            <v>Greene</v>
          </cell>
          <cell r="K4564">
            <v>8309.1666666666661</v>
          </cell>
          <cell r="L4564">
            <v>8309.1666666666661</v>
          </cell>
          <cell r="M4564">
            <v>1083.3333333333333</v>
          </cell>
        </row>
        <row r="4565">
          <cell r="A4565">
            <v>37803</v>
          </cell>
          <cell r="B4565" t="str">
            <v>NG</v>
          </cell>
          <cell r="C4565" t="str">
            <v>Athens</v>
          </cell>
          <cell r="D4565" t="str">
            <v>AGL</v>
          </cell>
          <cell r="E4565">
            <v>7.16</v>
          </cell>
          <cell r="G4565" t="str">
            <v>$/MMBtu</v>
          </cell>
          <cell r="H4565">
            <v>1083.3333333333333</v>
          </cell>
          <cell r="I4565" t="str">
            <v>US</v>
          </cell>
          <cell r="J4565" t="str">
            <v>Greene</v>
          </cell>
          <cell r="K4565">
            <v>7756.6666666666661</v>
          </cell>
          <cell r="L4565">
            <v>7756.6666666666661</v>
          </cell>
          <cell r="M4565">
            <v>1083.3333333333333</v>
          </cell>
        </row>
        <row r="4566">
          <cell r="A4566">
            <v>37834</v>
          </cell>
          <cell r="B4566" t="str">
            <v>NG</v>
          </cell>
          <cell r="C4566" t="str">
            <v>Athens</v>
          </cell>
          <cell r="D4566" t="str">
            <v>AGL</v>
          </cell>
          <cell r="E4566">
            <v>6.46</v>
          </cell>
          <cell r="G4566" t="str">
            <v>$/MMBtu</v>
          </cell>
          <cell r="H4566">
            <v>1083.3333333333333</v>
          </cell>
          <cell r="I4566" t="str">
            <v>US</v>
          </cell>
          <cell r="J4566" t="str">
            <v>Greene</v>
          </cell>
          <cell r="K4566">
            <v>6998.333333333333</v>
          </cell>
          <cell r="L4566">
            <v>6998.333333333333</v>
          </cell>
          <cell r="M4566">
            <v>1083.3333333333333</v>
          </cell>
        </row>
        <row r="4567">
          <cell r="A4567">
            <v>37865</v>
          </cell>
          <cell r="B4567" t="str">
            <v>NG</v>
          </cell>
          <cell r="C4567" t="str">
            <v>Athens</v>
          </cell>
          <cell r="D4567" t="str">
            <v>AGL</v>
          </cell>
          <cell r="E4567">
            <v>6.62</v>
          </cell>
          <cell r="G4567" t="str">
            <v>$/MMBtu</v>
          </cell>
          <cell r="H4567">
            <v>1083.3333333333333</v>
          </cell>
          <cell r="I4567" t="str">
            <v>US</v>
          </cell>
          <cell r="J4567" t="str">
            <v>Greene</v>
          </cell>
          <cell r="K4567">
            <v>7171.6666666666661</v>
          </cell>
          <cell r="L4567">
            <v>7171.6666666666661</v>
          </cell>
          <cell r="M4567">
            <v>1083.3333333333333</v>
          </cell>
        </row>
        <row r="4568">
          <cell r="A4568">
            <v>37895</v>
          </cell>
          <cell r="B4568" t="str">
            <v>NG</v>
          </cell>
          <cell r="C4568" t="str">
            <v>Athens</v>
          </cell>
          <cell r="D4568" t="str">
            <v>AGL</v>
          </cell>
          <cell r="E4568">
            <v>6.06</v>
          </cell>
          <cell r="G4568" t="str">
            <v>$/MMBtu</v>
          </cell>
          <cell r="H4568">
            <v>1083.3333333333333</v>
          </cell>
          <cell r="I4568" t="str">
            <v>US</v>
          </cell>
          <cell r="J4568" t="str">
            <v>Greene</v>
          </cell>
          <cell r="K4568">
            <v>6564.9999999999991</v>
          </cell>
          <cell r="L4568">
            <v>6564.9999999999991</v>
          </cell>
          <cell r="M4568">
            <v>1083.3333333333333</v>
          </cell>
        </row>
        <row r="4569">
          <cell r="A4569">
            <v>37926</v>
          </cell>
          <cell r="B4569" t="str">
            <v>NG</v>
          </cell>
          <cell r="C4569" t="str">
            <v>Athens</v>
          </cell>
          <cell r="D4569" t="str">
            <v>AGL</v>
          </cell>
          <cell r="E4569">
            <v>6.09</v>
          </cell>
          <cell r="G4569" t="str">
            <v>$/MMBtu</v>
          </cell>
          <cell r="H4569">
            <v>1083.3333333333333</v>
          </cell>
          <cell r="I4569" t="str">
            <v>US</v>
          </cell>
          <cell r="J4569" t="str">
            <v>Greene</v>
          </cell>
          <cell r="K4569">
            <v>6597.4999999999991</v>
          </cell>
          <cell r="L4569">
            <v>6597.4999999999991</v>
          </cell>
          <cell r="M4569">
            <v>1083.3333333333333</v>
          </cell>
        </row>
        <row r="4570">
          <cell r="A4570">
            <v>37956</v>
          </cell>
          <cell r="B4570" t="str">
            <v>NG</v>
          </cell>
          <cell r="C4570" t="str">
            <v>Athens</v>
          </cell>
          <cell r="D4570" t="str">
            <v>AGL</v>
          </cell>
          <cell r="E4570">
            <v>6.49</v>
          </cell>
          <cell r="G4570" t="str">
            <v>$/MMBtu</v>
          </cell>
          <cell r="H4570">
            <v>1083.3333333333333</v>
          </cell>
          <cell r="I4570" t="str">
            <v>US</v>
          </cell>
          <cell r="J4570" t="str">
            <v>Greene</v>
          </cell>
          <cell r="K4570">
            <v>7030.833333333333</v>
          </cell>
          <cell r="L4570">
            <v>7030.833333333333</v>
          </cell>
          <cell r="M4570">
            <v>1083.3333333333333</v>
          </cell>
        </row>
        <row r="4571">
          <cell r="A4571">
            <v>37987</v>
          </cell>
          <cell r="B4571" t="str">
            <v>NG</v>
          </cell>
          <cell r="C4571" t="str">
            <v>Athens</v>
          </cell>
          <cell r="D4571" t="str">
            <v>AGL</v>
          </cell>
          <cell r="E4571">
            <v>92.069143968871586</v>
          </cell>
          <cell r="F4571">
            <v>0.01</v>
          </cell>
          <cell r="G4571" t="str">
            <v>$/MMBtu</v>
          </cell>
          <cell r="H4571">
            <v>257</v>
          </cell>
          <cell r="I4571" t="str">
            <v>US</v>
          </cell>
          <cell r="J4571" t="str">
            <v>Greene</v>
          </cell>
          <cell r="K4571">
            <v>23664.34</v>
          </cell>
          <cell r="L4571">
            <v>23661.769999999997</v>
          </cell>
          <cell r="M4571">
            <v>257</v>
          </cell>
        </row>
        <row r="4572">
          <cell r="A4572">
            <v>38018</v>
          </cell>
          <cell r="B4572" t="str">
            <v>NG</v>
          </cell>
          <cell r="C4572" t="str">
            <v>Athens</v>
          </cell>
          <cell r="D4572" t="str">
            <v>AGL</v>
          </cell>
          <cell r="E4572">
            <v>74.147901234567883</v>
          </cell>
          <cell r="F4572">
            <v>0.01</v>
          </cell>
          <cell r="G4572" t="str">
            <v>$/MMBtu</v>
          </cell>
          <cell r="H4572">
            <v>243</v>
          </cell>
          <cell r="I4572" t="str">
            <v>US</v>
          </cell>
          <cell r="J4572" t="str">
            <v>Greene</v>
          </cell>
          <cell r="K4572">
            <v>18020.369999999995</v>
          </cell>
          <cell r="L4572">
            <v>18017.939999999995</v>
          </cell>
          <cell r="M4572">
            <v>243</v>
          </cell>
        </row>
        <row r="4573">
          <cell r="A4573">
            <v>38047</v>
          </cell>
          <cell r="B4573" t="str">
            <v>NG</v>
          </cell>
          <cell r="C4573" t="str">
            <v>Athens</v>
          </cell>
          <cell r="D4573" t="str">
            <v>AGL</v>
          </cell>
          <cell r="E4573">
            <v>68.253140096618353</v>
          </cell>
          <cell r="F4573">
            <v>0.01</v>
          </cell>
          <cell r="G4573" t="str">
            <v>$/MMBtu</v>
          </cell>
          <cell r="H4573">
            <v>207</v>
          </cell>
          <cell r="I4573" t="str">
            <v>US</v>
          </cell>
          <cell r="J4573" t="str">
            <v>Greene</v>
          </cell>
          <cell r="K4573">
            <v>14130.47</v>
          </cell>
          <cell r="L4573">
            <v>14128.4</v>
          </cell>
          <cell r="M4573">
            <v>207</v>
          </cell>
        </row>
        <row r="4574">
          <cell r="A4574">
            <v>38078</v>
          </cell>
          <cell r="B4574" t="str">
            <v>NG</v>
          </cell>
          <cell r="C4574" t="str">
            <v>Athens</v>
          </cell>
          <cell r="D4574" t="str">
            <v>AGL</v>
          </cell>
          <cell r="E4574">
            <v>7.1083752417794974</v>
          </cell>
          <cell r="F4574">
            <v>0.01</v>
          </cell>
          <cell r="G4574" t="str">
            <v>$/MMBtu</v>
          </cell>
          <cell r="H4574">
            <v>1034</v>
          </cell>
          <cell r="I4574" t="str">
            <v>US</v>
          </cell>
          <cell r="J4574" t="str">
            <v>Greene</v>
          </cell>
          <cell r="K4574">
            <v>7360.4000000000005</v>
          </cell>
          <cell r="L4574">
            <v>7350.06</v>
          </cell>
          <cell r="M4574">
            <v>1034</v>
          </cell>
        </row>
        <row r="4575">
          <cell r="A4575">
            <v>38108</v>
          </cell>
          <cell r="B4575" t="str">
            <v>NG</v>
          </cell>
          <cell r="C4575" t="str">
            <v>Athens</v>
          </cell>
          <cell r="D4575" t="str">
            <v>AGL</v>
          </cell>
          <cell r="E4575">
            <v>338.73</v>
          </cell>
          <cell r="F4575">
            <v>0.01</v>
          </cell>
          <cell r="G4575" t="str">
            <v>$/MMBtu</v>
          </cell>
          <cell r="H4575">
            <v>1</v>
          </cell>
          <cell r="I4575" t="str">
            <v>US</v>
          </cell>
          <cell r="J4575" t="str">
            <v>Greene</v>
          </cell>
          <cell r="K4575">
            <v>338.74</v>
          </cell>
          <cell r="L4575">
            <v>338.73</v>
          </cell>
          <cell r="M4575">
            <v>1</v>
          </cell>
        </row>
        <row r="4576">
          <cell r="A4576">
            <v>38139</v>
          </cell>
          <cell r="B4576" t="str">
            <v>NG</v>
          </cell>
          <cell r="C4576" t="str">
            <v>Athens</v>
          </cell>
          <cell r="D4576" t="str">
            <v>AGL</v>
          </cell>
          <cell r="E4576">
            <v>8.48</v>
          </cell>
          <cell r="G4576" t="str">
            <v>$/MMBtu</v>
          </cell>
          <cell r="H4576">
            <v>1083.3333333333333</v>
          </cell>
          <cell r="I4576" t="str">
            <v>US</v>
          </cell>
          <cell r="J4576" t="str">
            <v>Greene</v>
          </cell>
          <cell r="K4576">
            <v>9186.6666666666661</v>
          </cell>
          <cell r="L4576">
            <v>9186.6666666666661</v>
          </cell>
          <cell r="M4576">
            <v>1083.3333333333333</v>
          </cell>
        </row>
        <row r="4577">
          <cell r="A4577">
            <v>38169</v>
          </cell>
          <cell r="B4577" t="str">
            <v>NG</v>
          </cell>
          <cell r="C4577" t="str">
            <v>Athens</v>
          </cell>
          <cell r="D4577" t="str">
            <v>AGL</v>
          </cell>
          <cell r="E4577">
            <v>7.9399999999999995</v>
          </cell>
          <cell r="G4577" t="str">
            <v>$/MMBtu</v>
          </cell>
          <cell r="H4577">
            <v>1083.3333333333333</v>
          </cell>
          <cell r="I4577" t="str">
            <v>US</v>
          </cell>
          <cell r="J4577" t="str">
            <v>Greene</v>
          </cell>
          <cell r="K4577">
            <v>8601.6666666666661</v>
          </cell>
          <cell r="L4577">
            <v>8601.6666666666661</v>
          </cell>
          <cell r="M4577">
            <v>1083.3333333333333</v>
          </cell>
        </row>
        <row r="4578">
          <cell r="A4578">
            <v>38200</v>
          </cell>
          <cell r="B4578" t="str">
            <v>NG</v>
          </cell>
          <cell r="C4578" t="str">
            <v>Athens</v>
          </cell>
          <cell r="D4578" t="str">
            <v>AGL</v>
          </cell>
          <cell r="E4578">
            <v>7.8479999999999999</v>
          </cell>
          <cell r="G4578" t="str">
            <v>$/MMBtu</v>
          </cell>
          <cell r="H4578">
            <v>1083.3333333333333</v>
          </cell>
          <cell r="I4578" t="str">
            <v>US</v>
          </cell>
          <cell r="J4578" t="str">
            <v>Greene</v>
          </cell>
          <cell r="K4578">
            <v>8502</v>
          </cell>
          <cell r="L4578">
            <v>8502</v>
          </cell>
          <cell r="M4578">
            <v>1083.3333333333333</v>
          </cell>
        </row>
        <row r="4579">
          <cell r="A4579">
            <v>38231</v>
          </cell>
          <cell r="B4579" t="str">
            <v>NG</v>
          </cell>
          <cell r="C4579" t="str">
            <v>Athens</v>
          </cell>
          <cell r="D4579" t="str">
            <v>AGL</v>
          </cell>
          <cell r="E4579">
            <v>6.9889999999999999</v>
          </cell>
          <cell r="G4579" t="str">
            <v>$/MMBtu</v>
          </cell>
          <cell r="H4579">
            <v>1083.3333333333333</v>
          </cell>
          <cell r="I4579" t="str">
            <v>US</v>
          </cell>
          <cell r="J4579" t="str">
            <v>Greene</v>
          </cell>
          <cell r="K4579">
            <v>7571.4166666666661</v>
          </cell>
          <cell r="L4579">
            <v>7571.4166666666661</v>
          </cell>
          <cell r="M4579">
            <v>1083.3333333333333</v>
          </cell>
        </row>
        <row r="4580">
          <cell r="A4580">
            <v>38261</v>
          </cell>
          <cell r="B4580" t="str">
            <v>NG</v>
          </cell>
          <cell r="C4580" t="str">
            <v>Athens</v>
          </cell>
          <cell r="D4580" t="str">
            <v>AGL</v>
          </cell>
          <cell r="E4580">
            <v>7.4289999999999994</v>
          </cell>
          <cell r="G4580" t="str">
            <v>$/MMBtu</v>
          </cell>
          <cell r="H4580">
            <v>1083.3333333333333</v>
          </cell>
          <cell r="I4580" t="str">
            <v>US</v>
          </cell>
          <cell r="J4580" t="str">
            <v>Greene</v>
          </cell>
          <cell r="K4580">
            <v>8048.0833333333321</v>
          </cell>
          <cell r="L4580">
            <v>8048.0833333333321</v>
          </cell>
          <cell r="M4580">
            <v>1083.3333333333333</v>
          </cell>
        </row>
        <row r="4581">
          <cell r="A4581">
            <v>38292</v>
          </cell>
          <cell r="B4581" t="str">
            <v>NG</v>
          </cell>
          <cell r="C4581" t="str">
            <v>Athens</v>
          </cell>
          <cell r="D4581" t="str">
            <v>AGL</v>
          </cell>
          <cell r="E4581">
            <v>8.0419999999999998</v>
          </cell>
          <cell r="G4581" t="str">
            <v>$/MMBtu</v>
          </cell>
          <cell r="H4581">
            <v>1083.3333333333333</v>
          </cell>
          <cell r="I4581" t="str">
            <v>US</v>
          </cell>
          <cell r="J4581" t="str">
            <v>Greene</v>
          </cell>
          <cell r="K4581">
            <v>8712.1666666666661</v>
          </cell>
          <cell r="L4581">
            <v>8712.1666666666661</v>
          </cell>
          <cell r="M4581">
            <v>1083.3333333333333</v>
          </cell>
        </row>
        <row r="4582">
          <cell r="A4582">
            <v>38322</v>
          </cell>
          <cell r="B4582" t="str">
            <v>NG</v>
          </cell>
          <cell r="C4582" t="str">
            <v>Athens</v>
          </cell>
          <cell r="D4582" t="str">
            <v>AGL</v>
          </cell>
          <cell r="E4582">
            <v>8.5820000000000007</v>
          </cell>
          <cell r="G4582" t="str">
            <v>$/MMBtu</v>
          </cell>
          <cell r="H4582">
            <v>1083.3333333333333</v>
          </cell>
          <cell r="I4582" t="str">
            <v>US</v>
          </cell>
          <cell r="J4582" t="str">
            <v>Greene</v>
          </cell>
          <cell r="K4582">
            <v>9297.1666666666661</v>
          </cell>
          <cell r="L4582">
            <v>9297.1666666666661</v>
          </cell>
          <cell r="M4582">
            <v>1083.3333333333333</v>
          </cell>
        </row>
        <row r="4583">
          <cell r="A4583">
            <v>38353</v>
          </cell>
          <cell r="B4583" t="str">
            <v>NG</v>
          </cell>
          <cell r="C4583" t="str">
            <v>Athens</v>
          </cell>
          <cell r="D4583" t="str">
            <v>AGL</v>
          </cell>
          <cell r="E4583">
            <v>9.7420000000000009</v>
          </cell>
          <cell r="G4583" t="str">
            <v>$/MMBtu</v>
          </cell>
          <cell r="H4583">
            <v>1083.3333333333333</v>
          </cell>
          <cell r="I4583" t="str">
            <v>US</v>
          </cell>
          <cell r="J4583" t="str">
            <v>Greene</v>
          </cell>
          <cell r="K4583">
            <v>10553.833333333334</v>
          </cell>
          <cell r="L4583">
            <v>10553.833333333334</v>
          </cell>
          <cell r="M4583">
            <v>1083.3333333333333</v>
          </cell>
        </row>
        <row r="4584">
          <cell r="A4584">
            <v>38384</v>
          </cell>
          <cell r="B4584" t="str">
            <v>NG</v>
          </cell>
          <cell r="C4584" t="str">
            <v>Athens</v>
          </cell>
          <cell r="D4584" t="str">
            <v>AGL</v>
          </cell>
          <cell r="E4584">
            <v>9.6920000000000002</v>
          </cell>
          <cell r="G4584" t="str">
            <v>$/MMBtu</v>
          </cell>
          <cell r="H4584">
            <v>1083.3333333333333</v>
          </cell>
          <cell r="I4584" t="str">
            <v>US</v>
          </cell>
          <cell r="J4584" t="str">
            <v>Greene</v>
          </cell>
          <cell r="K4584">
            <v>10499.666666666666</v>
          </cell>
          <cell r="L4584">
            <v>10499.666666666666</v>
          </cell>
          <cell r="M4584">
            <v>1083.3333333333333</v>
          </cell>
        </row>
        <row r="4585">
          <cell r="A4585">
            <v>38412</v>
          </cell>
          <cell r="B4585" t="str">
            <v>NG</v>
          </cell>
          <cell r="C4585" t="str">
            <v>Athens</v>
          </cell>
          <cell r="D4585" t="str">
            <v>AGL</v>
          </cell>
          <cell r="E4585">
            <v>9.4120000000000008</v>
          </cell>
          <cell r="G4585" t="str">
            <v>$/MMBtu</v>
          </cell>
          <cell r="H4585">
            <v>1083.3333333333333</v>
          </cell>
          <cell r="I4585" t="str">
            <v>US</v>
          </cell>
          <cell r="J4585" t="str">
            <v>Greene</v>
          </cell>
          <cell r="K4585">
            <v>10196.333333333334</v>
          </cell>
          <cell r="L4585">
            <v>10196.333333333334</v>
          </cell>
          <cell r="M4585">
            <v>1083.3333333333333</v>
          </cell>
        </row>
        <row r="4586">
          <cell r="A4586">
            <v>38443</v>
          </cell>
          <cell r="B4586" t="str">
            <v>NG</v>
          </cell>
          <cell r="C4586" t="str">
            <v>Athens</v>
          </cell>
          <cell r="D4586" t="str">
            <v>AGL</v>
          </cell>
          <cell r="E4586">
            <v>8.338000000000001</v>
          </cell>
          <cell r="G4586" t="str">
            <v>$/MMBtu</v>
          </cell>
          <cell r="H4586">
            <v>1083.3333333333333</v>
          </cell>
          <cell r="I4586" t="str">
            <v>US</v>
          </cell>
          <cell r="J4586" t="str">
            <v>Greene</v>
          </cell>
          <cell r="K4586">
            <v>9032.8333333333339</v>
          </cell>
          <cell r="L4586">
            <v>9032.8333333333339</v>
          </cell>
          <cell r="M4586">
            <v>1083.3333333333333</v>
          </cell>
        </row>
        <row r="4587">
          <cell r="A4587">
            <v>38473</v>
          </cell>
          <cell r="B4587" t="str">
            <v>NG</v>
          </cell>
          <cell r="C4587" t="str">
            <v>Athens</v>
          </cell>
          <cell r="D4587" t="str">
            <v>AGL</v>
          </cell>
          <cell r="E4587">
            <v>8.1379999999999999</v>
          </cell>
          <cell r="G4587" t="str">
            <v>$/MMBtu</v>
          </cell>
          <cell r="H4587">
            <v>1083.3333333333333</v>
          </cell>
          <cell r="I4587" t="str">
            <v>US</v>
          </cell>
          <cell r="J4587" t="str">
            <v>Greene</v>
          </cell>
          <cell r="K4587">
            <v>8816.1666666666661</v>
          </cell>
          <cell r="L4587">
            <v>8816.1666666666661</v>
          </cell>
          <cell r="M4587">
            <v>1083.3333333333333</v>
          </cell>
        </row>
        <row r="4588">
          <cell r="A4588">
            <v>38504</v>
          </cell>
          <cell r="B4588" t="str">
            <v>NG</v>
          </cell>
          <cell r="C4588" t="str">
            <v>Athens</v>
          </cell>
          <cell r="D4588" t="str">
            <v>AGL</v>
          </cell>
          <cell r="E4588">
            <v>8.1550000000000011</v>
          </cell>
          <cell r="G4588" t="str">
            <v>$/MMBtu</v>
          </cell>
          <cell r="H4588">
            <v>1083.3333333333333</v>
          </cell>
          <cell r="I4588" t="str">
            <v>US</v>
          </cell>
          <cell r="J4588" t="str">
            <v>Greene</v>
          </cell>
          <cell r="K4588">
            <v>8834.5833333333339</v>
          </cell>
          <cell r="L4588">
            <v>8834.5833333333339</v>
          </cell>
          <cell r="M4588">
            <v>1083.3333333333333</v>
          </cell>
        </row>
        <row r="4589">
          <cell r="A4589">
            <v>38534</v>
          </cell>
          <cell r="B4589" t="str">
            <v>NG</v>
          </cell>
          <cell r="C4589" t="str">
            <v>Athens</v>
          </cell>
          <cell r="D4589" t="str">
            <v>AGL</v>
          </cell>
          <cell r="E4589">
            <v>8.1750000000000007</v>
          </cell>
          <cell r="G4589" t="str">
            <v>$/MMBtu</v>
          </cell>
          <cell r="H4589">
            <v>1083.3333333333333</v>
          </cell>
          <cell r="I4589" t="str">
            <v>US</v>
          </cell>
          <cell r="J4589" t="str">
            <v>Greene</v>
          </cell>
          <cell r="K4589">
            <v>8856.25</v>
          </cell>
          <cell r="L4589">
            <v>8856.25</v>
          </cell>
          <cell r="M4589">
            <v>1083.3333333333333</v>
          </cell>
        </row>
        <row r="4590">
          <cell r="A4590">
            <v>38565</v>
          </cell>
          <cell r="B4590" t="str">
            <v>NG</v>
          </cell>
          <cell r="C4590" t="str">
            <v>Athens</v>
          </cell>
          <cell r="D4590" t="str">
            <v>AGL</v>
          </cell>
          <cell r="E4590">
            <v>8.1940000000000008</v>
          </cell>
          <cell r="G4590" t="str">
            <v>$/MMBtu</v>
          </cell>
          <cell r="H4590">
            <v>1083.3333333333333</v>
          </cell>
          <cell r="I4590" t="str">
            <v>US</v>
          </cell>
          <cell r="J4590" t="str">
            <v>Greene</v>
          </cell>
          <cell r="K4590">
            <v>8876.8333333333339</v>
          </cell>
          <cell r="L4590">
            <v>8876.8333333333339</v>
          </cell>
          <cell r="M4590">
            <v>1083.3333333333333</v>
          </cell>
        </row>
        <row r="4591">
          <cell r="A4591">
            <v>38596</v>
          </cell>
          <cell r="B4591" t="str">
            <v>NG</v>
          </cell>
          <cell r="C4591" t="str">
            <v>Athens</v>
          </cell>
          <cell r="D4591" t="str">
            <v>AGL</v>
          </cell>
          <cell r="E4591">
            <v>8.1639999999999997</v>
          </cell>
          <cell r="G4591" t="str">
            <v>$/MMBtu</v>
          </cell>
          <cell r="H4591">
            <v>1083.3333333333333</v>
          </cell>
          <cell r="I4591" t="str">
            <v>US</v>
          </cell>
          <cell r="J4591" t="str">
            <v>Greene</v>
          </cell>
          <cell r="K4591">
            <v>8844.3333333333321</v>
          </cell>
          <cell r="L4591">
            <v>8844.3333333333321</v>
          </cell>
          <cell r="M4591">
            <v>1083.3333333333333</v>
          </cell>
        </row>
        <row r="4592">
          <cell r="A4592">
            <v>38626</v>
          </cell>
          <cell r="B4592" t="str">
            <v>NG</v>
          </cell>
          <cell r="C4592" t="str">
            <v>Athens</v>
          </cell>
          <cell r="D4592" t="str">
            <v>AGL</v>
          </cell>
          <cell r="E4592">
            <v>8.1880000000000006</v>
          </cell>
          <cell r="G4592" t="str">
            <v>$/MMBtu</v>
          </cell>
          <cell r="H4592">
            <v>1083.3333333333333</v>
          </cell>
          <cell r="I4592" t="str">
            <v>US</v>
          </cell>
          <cell r="J4592" t="str">
            <v>Greene</v>
          </cell>
          <cell r="K4592">
            <v>8870.3333333333339</v>
          </cell>
          <cell r="L4592">
            <v>8870.3333333333339</v>
          </cell>
          <cell r="M4592">
            <v>1083.3333333333333</v>
          </cell>
        </row>
        <row r="4593">
          <cell r="A4593">
            <v>38657</v>
          </cell>
          <cell r="B4593" t="str">
            <v>NG</v>
          </cell>
          <cell r="C4593" t="str">
            <v>Athens</v>
          </cell>
          <cell r="D4593" t="str">
            <v>AGL</v>
          </cell>
          <cell r="E4593">
            <v>8.4380000000000006</v>
          </cell>
          <cell r="G4593" t="str">
            <v>$/MMBtu</v>
          </cell>
          <cell r="H4593">
            <v>1083.3333333333333</v>
          </cell>
          <cell r="I4593" t="str">
            <v>US</v>
          </cell>
          <cell r="J4593" t="str">
            <v>Greene</v>
          </cell>
          <cell r="K4593">
            <v>9141.1666666666661</v>
          </cell>
          <cell r="L4593">
            <v>9141.1666666666661</v>
          </cell>
          <cell r="M4593">
            <v>1083.3333333333333</v>
          </cell>
        </row>
        <row r="4594">
          <cell r="A4594">
            <v>38687</v>
          </cell>
          <cell r="B4594" t="str">
            <v>NG</v>
          </cell>
          <cell r="C4594" t="str">
            <v>Athens</v>
          </cell>
          <cell r="D4594" t="str">
            <v>AGL</v>
          </cell>
          <cell r="E4594">
            <v>8.668000000000001</v>
          </cell>
          <cell r="G4594" t="str">
            <v>$/MMBtu</v>
          </cell>
          <cell r="H4594">
            <v>1083.3333333333333</v>
          </cell>
          <cell r="I4594" t="str">
            <v>US</v>
          </cell>
          <cell r="J4594" t="str">
            <v>Greene</v>
          </cell>
          <cell r="K4594">
            <v>9390.3333333333339</v>
          </cell>
          <cell r="L4594">
            <v>9390.3333333333339</v>
          </cell>
          <cell r="M4594">
            <v>1083.3333333333333</v>
          </cell>
        </row>
        <row r="4595">
          <cell r="A4595">
            <v>37622</v>
          </cell>
          <cell r="B4595" t="str">
            <v>Electricity</v>
          </cell>
          <cell r="C4595" t="str">
            <v>Bad Hersfeld</v>
          </cell>
          <cell r="E4595">
            <v>39.700000000000003</v>
          </cell>
          <cell r="G4595" t="str">
            <v>$/MWh</v>
          </cell>
          <cell r="H4595">
            <v>3033.3333333333335</v>
          </cell>
          <cell r="I4595" t="str">
            <v>Euro</v>
          </cell>
          <cell r="J4595" t="str">
            <v>Schek</v>
          </cell>
          <cell r="K4595">
            <v>120423.33333333334</v>
          </cell>
          <cell r="L4595">
            <v>120423.33333333334</v>
          </cell>
          <cell r="M4595">
            <v>3033.3333333333335</v>
          </cell>
        </row>
        <row r="4596">
          <cell r="A4596">
            <v>37653</v>
          </cell>
          <cell r="B4596" t="str">
            <v>Electricity</v>
          </cell>
          <cell r="C4596" t="str">
            <v>Bad Hersfeld</v>
          </cell>
          <cell r="E4596">
            <v>40.299999999999997</v>
          </cell>
          <cell r="G4596" t="str">
            <v>$/MWh</v>
          </cell>
          <cell r="H4596">
            <v>3033.3333333333335</v>
          </cell>
          <cell r="I4596" t="str">
            <v>Euro</v>
          </cell>
          <cell r="J4596" t="str">
            <v>Schek</v>
          </cell>
          <cell r="K4596">
            <v>122243.33333333333</v>
          </cell>
          <cell r="L4596">
            <v>122243.33333333333</v>
          </cell>
          <cell r="M4596">
            <v>3033.3333333333335</v>
          </cell>
        </row>
        <row r="4597">
          <cell r="A4597">
            <v>37681</v>
          </cell>
          <cell r="B4597" t="str">
            <v>Electricity</v>
          </cell>
          <cell r="C4597" t="str">
            <v>Bad Hersfeld</v>
          </cell>
          <cell r="E4597">
            <v>39.6</v>
          </cell>
          <cell r="G4597" t="str">
            <v>$/MWh</v>
          </cell>
          <cell r="H4597">
            <v>3033.3333333333335</v>
          </cell>
          <cell r="I4597" t="str">
            <v>Euro</v>
          </cell>
          <cell r="J4597" t="str">
            <v>Schek</v>
          </cell>
          <cell r="K4597">
            <v>120120.00000000001</v>
          </cell>
          <cell r="L4597">
            <v>120120.00000000001</v>
          </cell>
          <cell r="M4597">
            <v>3033.3333333333335</v>
          </cell>
        </row>
        <row r="4598">
          <cell r="A4598">
            <v>37712</v>
          </cell>
          <cell r="B4598" t="str">
            <v>Electricity</v>
          </cell>
          <cell r="C4598" t="str">
            <v>Bad Hersfeld</v>
          </cell>
          <cell r="E4598">
            <v>39.700000000000003</v>
          </cell>
          <cell r="G4598" t="str">
            <v>$/MWh</v>
          </cell>
          <cell r="H4598">
            <v>3033.3333333333335</v>
          </cell>
          <cell r="I4598" t="str">
            <v>Euro</v>
          </cell>
          <cell r="J4598" t="str">
            <v>Schek</v>
          </cell>
          <cell r="K4598">
            <v>120423.33333333334</v>
          </cell>
          <cell r="L4598">
            <v>120423.33333333334</v>
          </cell>
          <cell r="M4598">
            <v>3033.3333333333335</v>
          </cell>
        </row>
        <row r="4599">
          <cell r="A4599">
            <v>37742</v>
          </cell>
          <cell r="B4599" t="str">
            <v>Electricity</v>
          </cell>
          <cell r="C4599" t="str">
            <v>Bad Hersfeld</v>
          </cell>
          <cell r="E4599">
            <v>40.4</v>
          </cell>
          <cell r="G4599" t="str">
            <v>$/MWh</v>
          </cell>
          <cell r="H4599">
            <v>3033.3333333333335</v>
          </cell>
          <cell r="I4599" t="str">
            <v>Euro</v>
          </cell>
          <cell r="J4599" t="str">
            <v>Schek</v>
          </cell>
          <cell r="K4599">
            <v>122546.66666666667</v>
          </cell>
          <cell r="L4599">
            <v>122546.66666666667</v>
          </cell>
          <cell r="M4599">
            <v>3033.3333333333335</v>
          </cell>
        </row>
        <row r="4600">
          <cell r="A4600">
            <v>37773</v>
          </cell>
          <cell r="B4600" t="str">
            <v>Electricity</v>
          </cell>
          <cell r="C4600" t="str">
            <v>Bad Hersfeld</v>
          </cell>
          <cell r="E4600">
            <v>39.5</v>
          </cell>
          <cell r="G4600" t="str">
            <v>$/MWh</v>
          </cell>
          <cell r="H4600">
            <v>3033.3333333333335</v>
          </cell>
          <cell r="I4600" t="str">
            <v>Euro</v>
          </cell>
          <cell r="J4600" t="str">
            <v>Schek</v>
          </cell>
          <cell r="K4600">
            <v>119816.66666666667</v>
          </cell>
          <cell r="L4600">
            <v>119816.66666666667</v>
          </cell>
          <cell r="M4600">
            <v>3033.3333333333335</v>
          </cell>
        </row>
        <row r="4601">
          <cell r="A4601">
            <v>37803</v>
          </cell>
          <cell r="B4601" t="str">
            <v>Electricity</v>
          </cell>
          <cell r="C4601" t="str">
            <v>Bad Hersfeld</v>
          </cell>
          <cell r="E4601">
            <v>45.9</v>
          </cell>
          <cell r="G4601" t="str">
            <v>$/MWh</v>
          </cell>
          <cell r="H4601">
            <v>3033.3333333333335</v>
          </cell>
          <cell r="I4601" t="str">
            <v>Euro</v>
          </cell>
          <cell r="J4601" t="str">
            <v>Schek</v>
          </cell>
          <cell r="K4601">
            <v>139230</v>
          </cell>
          <cell r="L4601">
            <v>139230</v>
          </cell>
          <cell r="M4601">
            <v>3033.3333333333335</v>
          </cell>
        </row>
        <row r="4602">
          <cell r="A4602">
            <v>37834</v>
          </cell>
          <cell r="B4602" t="str">
            <v>Electricity</v>
          </cell>
          <cell r="C4602" t="str">
            <v>Bad Hersfeld</v>
          </cell>
          <cell r="E4602">
            <v>46.1</v>
          </cell>
          <cell r="G4602" t="str">
            <v>$/MWh</v>
          </cell>
          <cell r="H4602">
            <v>3033.3333333333335</v>
          </cell>
          <cell r="I4602" t="str">
            <v>Euro</v>
          </cell>
          <cell r="J4602" t="str">
            <v>Schek</v>
          </cell>
          <cell r="K4602">
            <v>139836.66666666669</v>
          </cell>
          <cell r="L4602">
            <v>139836.66666666669</v>
          </cell>
          <cell r="M4602">
            <v>3033.3333333333335</v>
          </cell>
        </row>
        <row r="4603">
          <cell r="A4603">
            <v>37865</v>
          </cell>
          <cell r="B4603" t="str">
            <v>Electricity</v>
          </cell>
          <cell r="C4603" t="str">
            <v>Bad Hersfeld</v>
          </cell>
          <cell r="E4603">
            <v>47.4</v>
          </cell>
          <cell r="G4603" t="str">
            <v>$/MWh</v>
          </cell>
          <cell r="H4603">
            <v>3033.3333333333335</v>
          </cell>
          <cell r="I4603" t="str">
            <v>Euro</v>
          </cell>
          <cell r="J4603" t="str">
            <v>Schek</v>
          </cell>
          <cell r="K4603">
            <v>143780</v>
          </cell>
          <cell r="L4603">
            <v>143780</v>
          </cell>
          <cell r="M4603">
            <v>3033.3333333333335</v>
          </cell>
        </row>
        <row r="4604">
          <cell r="A4604">
            <v>37895</v>
          </cell>
          <cell r="B4604" t="str">
            <v>Electricity</v>
          </cell>
          <cell r="C4604" t="str">
            <v>Bad Hersfeld</v>
          </cell>
          <cell r="E4604">
            <v>42.8</v>
          </cell>
          <cell r="G4604" t="str">
            <v>$/MWh</v>
          </cell>
          <cell r="H4604">
            <v>3033.3333333333335</v>
          </cell>
          <cell r="I4604" t="str">
            <v>Euro</v>
          </cell>
          <cell r="J4604" t="str">
            <v>Schek</v>
          </cell>
          <cell r="K4604">
            <v>129826.66666666667</v>
          </cell>
          <cell r="L4604">
            <v>129826.66666666667</v>
          </cell>
          <cell r="M4604">
            <v>3033.3333333333335</v>
          </cell>
        </row>
        <row r="4605">
          <cell r="A4605">
            <v>37926</v>
          </cell>
          <cell r="B4605" t="str">
            <v>Electricity</v>
          </cell>
          <cell r="C4605" t="str">
            <v>Bad Hersfeld</v>
          </cell>
          <cell r="E4605">
            <v>46.3</v>
          </cell>
          <cell r="G4605" t="str">
            <v>$/MWh</v>
          </cell>
          <cell r="H4605">
            <v>3033.3333333333335</v>
          </cell>
          <cell r="I4605" t="str">
            <v>Euro</v>
          </cell>
          <cell r="J4605" t="str">
            <v>Schek</v>
          </cell>
          <cell r="K4605">
            <v>140443.33333333334</v>
          </cell>
          <cell r="L4605">
            <v>140443.33333333334</v>
          </cell>
          <cell r="M4605">
            <v>3033.3333333333335</v>
          </cell>
        </row>
        <row r="4606">
          <cell r="A4606">
            <v>37956</v>
          </cell>
          <cell r="B4606" t="str">
            <v>Electricity</v>
          </cell>
          <cell r="C4606" t="str">
            <v>Bad Hersfeld</v>
          </cell>
          <cell r="E4606">
            <v>54.8</v>
          </cell>
          <cell r="G4606" t="str">
            <v>$/MWh</v>
          </cell>
          <cell r="H4606">
            <v>3033.3333333333335</v>
          </cell>
          <cell r="I4606" t="str">
            <v>Euro</v>
          </cell>
          <cell r="J4606" t="str">
            <v>Schek</v>
          </cell>
          <cell r="K4606">
            <v>166226.66666666666</v>
          </cell>
          <cell r="L4606">
            <v>166226.66666666666</v>
          </cell>
          <cell r="M4606">
            <v>3033.3333333333335</v>
          </cell>
        </row>
        <row r="4607">
          <cell r="A4607">
            <v>37987</v>
          </cell>
          <cell r="B4607" t="str">
            <v>Electricity</v>
          </cell>
          <cell r="C4607" t="str">
            <v>Bad Hersfeld</v>
          </cell>
          <cell r="E4607">
            <v>55.2</v>
          </cell>
          <cell r="G4607" t="str">
            <v>$/MWh</v>
          </cell>
          <cell r="H4607">
            <v>8814</v>
          </cell>
          <cell r="I4607" t="str">
            <v>Euro</v>
          </cell>
          <cell r="J4607" t="str">
            <v>Schek</v>
          </cell>
          <cell r="K4607">
            <v>486532.80000000005</v>
          </cell>
          <cell r="L4607">
            <v>486532.80000000005</v>
          </cell>
          <cell r="M4607">
            <v>8814</v>
          </cell>
        </row>
        <row r="4608">
          <cell r="A4608">
            <v>38018</v>
          </cell>
          <cell r="B4608" t="str">
            <v>Electricity</v>
          </cell>
          <cell r="C4608" t="str">
            <v>Bad Hersfeld</v>
          </cell>
          <cell r="E4608">
            <v>56.5</v>
          </cell>
          <cell r="G4608" t="str">
            <v>$/MWh</v>
          </cell>
          <cell r="H4608">
            <v>8607</v>
          </cell>
          <cell r="I4608" t="str">
            <v>Euro</v>
          </cell>
          <cell r="J4608" t="str">
            <v>Schek</v>
          </cell>
          <cell r="K4608">
            <v>486295.5</v>
          </cell>
          <cell r="L4608">
            <v>486295.5</v>
          </cell>
          <cell r="M4608">
            <v>8607</v>
          </cell>
        </row>
        <row r="4609">
          <cell r="A4609">
            <v>38047</v>
          </cell>
          <cell r="B4609" t="str">
            <v>Electricity</v>
          </cell>
          <cell r="C4609" t="str">
            <v>Bad Hersfeld</v>
          </cell>
          <cell r="E4609">
            <v>55.2</v>
          </cell>
          <cell r="G4609" t="str">
            <v>$/MWh</v>
          </cell>
          <cell r="H4609">
            <v>9180</v>
          </cell>
          <cell r="I4609" t="str">
            <v>Euro</v>
          </cell>
          <cell r="J4609" t="str">
            <v>Schek</v>
          </cell>
          <cell r="K4609">
            <v>506736</v>
          </cell>
          <cell r="L4609">
            <v>506736</v>
          </cell>
          <cell r="M4609">
            <v>9180</v>
          </cell>
        </row>
        <row r="4610">
          <cell r="A4610">
            <v>38078</v>
          </cell>
          <cell r="B4610" t="str">
            <v>Electricity</v>
          </cell>
          <cell r="C4610" t="str">
            <v>Bad Hersfeld</v>
          </cell>
          <cell r="E4610">
            <v>55.4</v>
          </cell>
          <cell r="G4610" t="str">
            <v>$/MWh</v>
          </cell>
          <cell r="H4610">
            <v>8050</v>
          </cell>
          <cell r="I4610" t="str">
            <v>Euro</v>
          </cell>
          <cell r="J4610" t="str">
            <v>Schek</v>
          </cell>
          <cell r="K4610">
            <v>445970</v>
          </cell>
          <cell r="L4610">
            <v>445970</v>
          </cell>
          <cell r="M4610">
            <v>8050</v>
          </cell>
        </row>
        <row r="4611">
          <cell r="A4611">
            <v>38108</v>
          </cell>
          <cell r="B4611" t="str">
            <v>Electricity</v>
          </cell>
          <cell r="C4611" t="str">
            <v>Bad Hersfeld</v>
          </cell>
          <cell r="E4611">
            <v>47.8</v>
          </cell>
          <cell r="G4611" t="str">
            <v>$/MWh</v>
          </cell>
          <cell r="H4611">
            <v>8880</v>
          </cell>
          <cell r="I4611" t="str">
            <v>Euro</v>
          </cell>
          <cell r="J4611" t="str">
            <v>Schek</v>
          </cell>
          <cell r="K4611">
            <v>424464</v>
          </cell>
          <cell r="L4611">
            <v>424464</v>
          </cell>
          <cell r="M4611">
            <v>8880</v>
          </cell>
        </row>
        <row r="4612">
          <cell r="A4612">
            <v>38139</v>
          </cell>
          <cell r="B4612" t="str">
            <v>Electricity</v>
          </cell>
          <cell r="C4612" t="str">
            <v>Bad Hersfeld</v>
          </cell>
          <cell r="E4612">
            <v>47.8</v>
          </cell>
          <cell r="G4612" t="str">
            <v>$/MWh</v>
          </cell>
          <cell r="H4612">
            <v>3033.3333333333335</v>
          </cell>
          <cell r="I4612" t="str">
            <v>Euro</v>
          </cell>
          <cell r="J4612" t="str">
            <v>Schek</v>
          </cell>
          <cell r="K4612">
            <v>144993.33333333334</v>
          </cell>
          <cell r="L4612">
            <v>144993.33333333334</v>
          </cell>
          <cell r="M4612">
            <v>3033.3333333333335</v>
          </cell>
        </row>
        <row r="4613">
          <cell r="A4613">
            <v>38169</v>
          </cell>
          <cell r="B4613" t="str">
            <v>Electricity</v>
          </cell>
          <cell r="C4613" t="str">
            <v>Bad Hersfeld</v>
          </cell>
          <cell r="E4613">
            <v>47.8</v>
          </cell>
          <cell r="G4613" t="str">
            <v>$/MWh</v>
          </cell>
          <cell r="H4613">
            <v>3033.3333333333335</v>
          </cell>
          <cell r="I4613" t="str">
            <v>Euro</v>
          </cell>
          <cell r="J4613" t="str">
            <v>Schek</v>
          </cell>
          <cell r="K4613">
            <v>144993.33333333334</v>
          </cell>
          <cell r="L4613">
            <v>144993.33333333334</v>
          </cell>
          <cell r="M4613">
            <v>3033.3333333333335</v>
          </cell>
        </row>
        <row r="4614">
          <cell r="A4614">
            <v>38200</v>
          </cell>
          <cell r="B4614" t="str">
            <v>Electricity</v>
          </cell>
          <cell r="C4614" t="str">
            <v>Bad Hersfeld</v>
          </cell>
          <cell r="E4614">
            <v>47.8</v>
          </cell>
          <cell r="G4614" t="str">
            <v>$/MWh</v>
          </cell>
          <cell r="H4614">
            <v>3033.3333333333335</v>
          </cell>
          <cell r="I4614" t="str">
            <v>Euro</v>
          </cell>
          <cell r="J4614" t="str">
            <v>Schek</v>
          </cell>
          <cell r="K4614">
            <v>144993.33333333334</v>
          </cell>
          <cell r="L4614">
            <v>144993.33333333334</v>
          </cell>
          <cell r="M4614">
            <v>3033.3333333333335</v>
          </cell>
        </row>
        <row r="4615">
          <cell r="A4615">
            <v>38231</v>
          </cell>
          <cell r="B4615" t="str">
            <v>Electricity</v>
          </cell>
          <cell r="C4615" t="str">
            <v>Bad Hersfeld</v>
          </cell>
          <cell r="E4615">
            <v>47.8</v>
          </cell>
          <cell r="G4615" t="str">
            <v>$/MWh</v>
          </cell>
          <cell r="H4615">
            <v>3033.3333333333335</v>
          </cell>
          <cell r="I4615" t="str">
            <v>Euro</v>
          </cell>
          <cell r="J4615" t="str">
            <v>Schek</v>
          </cell>
          <cell r="K4615">
            <v>144993.33333333334</v>
          </cell>
          <cell r="L4615">
            <v>144993.33333333334</v>
          </cell>
          <cell r="M4615">
            <v>3033.3333333333335</v>
          </cell>
        </row>
        <row r="4616">
          <cell r="A4616">
            <v>38261</v>
          </cell>
          <cell r="B4616" t="str">
            <v>Electricity</v>
          </cell>
          <cell r="C4616" t="str">
            <v>Bad Hersfeld</v>
          </cell>
          <cell r="E4616">
            <v>47.8</v>
          </cell>
          <cell r="G4616" t="str">
            <v>$/MWh</v>
          </cell>
          <cell r="H4616">
            <v>3033.3333333333335</v>
          </cell>
          <cell r="I4616" t="str">
            <v>Euro</v>
          </cell>
          <cell r="J4616" t="str">
            <v>Schek</v>
          </cell>
          <cell r="K4616">
            <v>144993.33333333334</v>
          </cell>
          <cell r="L4616">
            <v>144993.33333333334</v>
          </cell>
          <cell r="M4616">
            <v>3033.3333333333335</v>
          </cell>
        </row>
        <row r="4617">
          <cell r="A4617">
            <v>38292</v>
          </cell>
          <cell r="B4617" t="str">
            <v>Electricity</v>
          </cell>
          <cell r="C4617" t="str">
            <v>Bad Hersfeld</v>
          </cell>
          <cell r="E4617">
            <v>47.8</v>
          </cell>
          <cell r="G4617" t="str">
            <v>$/MWh</v>
          </cell>
          <cell r="H4617">
            <v>3033.3333333333335</v>
          </cell>
          <cell r="I4617" t="str">
            <v>Euro</v>
          </cell>
          <cell r="J4617" t="str">
            <v>Schek</v>
          </cell>
          <cell r="K4617">
            <v>144993.33333333334</v>
          </cell>
          <cell r="L4617">
            <v>144993.33333333334</v>
          </cell>
          <cell r="M4617">
            <v>3033.3333333333335</v>
          </cell>
        </row>
        <row r="4618">
          <cell r="A4618">
            <v>38322</v>
          </cell>
          <cell r="B4618" t="str">
            <v>Electricity</v>
          </cell>
          <cell r="C4618" t="str">
            <v>Bad Hersfeld</v>
          </cell>
          <cell r="E4618">
            <v>47.8</v>
          </cell>
          <cell r="G4618" t="str">
            <v>$/MWh</v>
          </cell>
          <cell r="H4618">
            <v>3033.3333333333335</v>
          </cell>
          <cell r="I4618" t="str">
            <v>Euro</v>
          </cell>
          <cell r="J4618" t="str">
            <v>Schek</v>
          </cell>
          <cell r="K4618">
            <v>144993.33333333334</v>
          </cell>
          <cell r="L4618">
            <v>144993.33333333334</v>
          </cell>
          <cell r="M4618">
            <v>3033.3333333333335</v>
          </cell>
        </row>
        <row r="4619">
          <cell r="A4619">
            <v>38353</v>
          </cell>
          <cell r="B4619" t="str">
            <v>Electricity</v>
          </cell>
          <cell r="C4619" t="str">
            <v>Bad Hersfeld</v>
          </cell>
          <cell r="G4619" t="str">
            <v>$/MWh</v>
          </cell>
          <cell r="H4619">
            <v>3033.3333333333335</v>
          </cell>
          <cell r="I4619" t="str">
            <v>Euro</v>
          </cell>
          <cell r="J4619" t="str">
            <v>Schek</v>
          </cell>
          <cell r="K4619">
            <v>0</v>
          </cell>
          <cell r="L4619">
            <v>0</v>
          </cell>
          <cell r="M4619">
            <v>0</v>
          </cell>
        </row>
        <row r="4620">
          <cell r="A4620">
            <v>38384</v>
          </cell>
          <cell r="B4620" t="str">
            <v>Electricity</v>
          </cell>
          <cell r="C4620" t="str">
            <v>Bad Hersfeld</v>
          </cell>
          <cell r="G4620" t="str">
            <v>$/MWh</v>
          </cell>
          <cell r="H4620">
            <v>3033.3333333333335</v>
          </cell>
          <cell r="I4620" t="str">
            <v>Euro</v>
          </cell>
          <cell r="J4620" t="str">
            <v>Schek</v>
          </cell>
          <cell r="K4620">
            <v>0</v>
          </cell>
          <cell r="L4620">
            <v>0</v>
          </cell>
          <cell r="M4620">
            <v>0</v>
          </cell>
        </row>
        <row r="4621">
          <cell r="A4621">
            <v>38412</v>
          </cell>
          <cell r="B4621" t="str">
            <v>Electricity</v>
          </cell>
          <cell r="C4621" t="str">
            <v>Bad Hersfeld</v>
          </cell>
          <cell r="G4621" t="str">
            <v>$/MWh</v>
          </cell>
          <cell r="H4621">
            <v>3033.3333333333335</v>
          </cell>
          <cell r="I4621" t="str">
            <v>Euro</v>
          </cell>
          <cell r="J4621" t="str">
            <v>Schek</v>
          </cell>
          <cell r="K4621">
            <v>0</v>
          </cell>
          <cell r="L4621">
            <v>0</v>
          </cell>
          <cell r="M4621">
            <v>0</v>
          </cell>
        </row>
        <row r="4622">
          <cell r="A4622">
            <v>38443</v>
          </cell>
          <cell r="B4622" t="str">
            <v>Electricity</v>
          </cell>
          <cell r="C4622" t="str">
            <v>Bad Hersfeld</v>
          </cell>
          <cell r="G4622" t="str">
            <v>$/MWh</v>
          </cell>
          <cell r="H4622">
            <v>3033.3333333333335</v>
          </cell>
          <cell r="I4622" t="str">
            <v>Euro</v>
          </cell>
          <cell r="J4622" t="str">
            <v>Schek</v>
          </cell>
          <cell r="K4622">
            <v>0</v>
          </cell>
          <cell r="L4622">
            <v>0</v>
          </cell>
          <cell r="M4622">
            <v>0</v>
          </cell>
        </row>
        <row r="4623">
          <cell r="A4623">
            <v>38473</v>
          </cell>
          <cell r="B4623" t="str">
            <v>Electricity</v>
          </cell>
          <cell r="C4623" t="str">
            <v>Bad Hersfeld</v>
          </cell>
          <cell r="G4623" t="str">
            <v>$/MWh</v>
          </cell>
          <cell r="H4623">
            <v>3033.3333333333335</v>
          </cell>
          <cell r="I4623" t="str">
            <v>Euro</v>
          </cell>
          <cell r="J4623" t="str">
            <v>Schek</v>
          </cell>
          <cell r="K4623">
            <v>0</v>
          </cell>
          <cell r="L4623">
            <v>0</v>
          </cell>
          <cell r="M4623">
            <v>0</v>
          </cell>
        </row>
        <row r="4624">
          <cell r="A4624">
            <v>38504</v>
          </cell>
          <cell r="B4624" t="str">
            <v>Electricity</v>
          </cell>
          <cell r="C4624" t="str">
            <v>Bad Hersfeld</v>
          </cell>
          <cell r="G4624" t="str">
            <v>$/MWh</v>
          </cell>
          <cell r="H4624">
            <v>3033.3333333333335</v>
          </cell>
          <cell r="I4624" t="str">
            <v>Euro</v>
          </cell>
          <cell r="J4624" t="str">
            <v>Schek</v>
          </cell>
          <cell r="K4624">
            <v>0</v>
          </cell>
          <cell r="L4624">
            <v>0</v>
          </cell>
          <cell r="M4624">
            <v>0</v>
          </cell>
        </row>
        <row r="4625">
          <cell r="A4625">
            <v>38534</v>
          </cell>
          <cell r="B4625" t="str">
            <v>Electricity</v>
          </cell>
          <cell r="C4625" t="str">
            <v>Bad Hersfeld</v>
          </cell>
          <cell r="G4625" t="str">
            <v>$/MWh</v>
          </cell>
          <cell r="H4625">
            <v>3033.3333333333335</v>
          </cell>
          <cell r="I4625" t="str">
            <v>Euro</v>
          </cell>
          <cell r="J4625" t="str">
            <v>Schek</v>
          </cell>
          <cell r="K4625">
            <v>0</v>
          </cell>
          <cell r="L4625">
            <v>0</v>
          </cell>
          <cell r="M4625">
            <v>0</v>
          </cell>
        </row>
        <row r="4626">
          <cell r="A4626">
            <v>38565</v>
          </cell>
          <cell r="B4626" t="str">
            <v>Electricity</v>
          </cell>
          <cell r="C4626" t="str">
            <v>Bad Hersfeld</v>
          </cell>
          <cell r="G4626" t="str">
            <v>$/MWh</v>
          </cell>
          <cell r="H4626">
            <v>3033.3333333333335</v>
          </cell>
          <cell r="I4626" t="str">
            <v>Euro</v>
          </cell>
          <cell r="J4626" t="str">
            <v>Schek</v>
          </cell>
          <cell r="K4626">
            <v>0</v>
          </cell>
          <cell r="L4626">
            <v>0</v>
          </cell>
          <cell r="M4626">
            <v>0</v>
          </cell>
        </row>
        <row r="4627">
          <cell r="A4627">
            <v>38596</v>
          </cell>
          <cell r="B4627" t="str">
            <v>Electricity</v>
          </cell>
          <cell r="C4627" t="str">
            <v>Bad Hersfeld</v>
          </cell>
          <cell r="G4627" t="str">
            <v>$/MWh</v>
          </cell>
          <cell r="H4627">
            <v>3033.3333333333335</v>
          </cell>
          <cell r="I4627" t="str">
            <v>Euro</v>
          </cell>
          <cell r="J4627" t="str">
            <v>Schek</v>
          </cell>
          <cell r="K4627">
            <v>0</v>
          </cell>
          <cell r="L4627">
            <v>0</v>
          </cell>
          <cell r="M4627">
            <v>0</v>
          </cell>
        </row>
        <row r="4628">
          <cell r="A4628">
            <v>38626</v>
          </cell>
          <cell r="B4628" t="str">
            <v>Electricity</v>
          </cell>
          <cell r="C4628" t="str">
            <v>Bad Hersfeld</v>
          </cell>
          <cell r="G4628" t="str">
            <v>$/MWh</v>
          </cell>
          <cell r="H4628">
            <v>3033.3333333333335</v>
          </cell>
          <cell r="I4628" t="str">
            <v>Euro</v>
          </cell>
          <cell r="J4628" t="str">
            <v>Schek</v>
          </cell>
          <cell r="K4628">
            <v>0</v>
          </cell>
          <cell r="L4628">
            <v>0</v>
          </cell>
          <cell r="M4628">
            <v>0</v>
          </cell>
        </row>
        <row r="4629">
          <cell r="A4629">
            <v>38657</v>
          </cell>
          <cell r="B4629" t="str">
            <v>Electricity</v>
          </cell>
          <cell r="C4629" t="str">
            <v>Bad Hersfeld</v>
          </cell>
          <cell r="G4629" t="str">
            <v>$/MWh</v>
          </cell>
          <cell r="H4629">
            <v>3033.3333333333335</v>
          </cell>
          <cell r="I4629" t="str">
            <v>Euro</v>
          </cell>
          <cell r="J4629" t="str">
            <v>Schek</v>
          </cell>
          <cell r="K4629">
            <v>0</v>
          </cell>
          <cell r="L4629">
            <v>0</v>
          </cell>
          <cell r="M4629">
            <v>0</v>
          </cell>
        </row>
        <row r="4630">
          <cell r="A4630">
            <v>38687</v>
          </cell>
          <cell r="B4630" t="str">
            <v>Electricity</v>
          </cell>
          <cell r="C4630" t="str">
            <v>Bad Hersfeld</v>
          </cell>
          <cell r="G4630" t="str">
            <v>$/MWh</v>
          </cell>
          <cell r="H4630">
            <v>3033.3333333333335</v>
          </cell>
          <cell r="I4630" t="str">
            <v>Euro</v>
          </cell>
          <cell r="J4630" t="str">
            <v>Schek</v>
          </cell>
          <cell r="K4630">
            <v>0</v>
          </cell>
          <cell r="L4630">
            <v>0</v>
          </cell>
          <cell r="M4630">
            <v>0</v>
          </cell>
        </row>
        <row r="4631">
          <cell r="A4631">
            <v>37622</v>
          </cell>
          <cell r="B4631" t="str">
            <v>NG</v>
          </cell>
          <cell r="C4631" t="str">
            <v>Bad Hersfeld</v>
          </cell>
          <cell r="E4631">
            <v>5.22</v>
          </cell>
          <cell r="G4631" t="str">
            <v>$/MWh</v>
          </cell>
          <cell r="H4631">
            <v>2383.25</v>
          </cell>
          <cell r="I4631" t="str">
            <v>Euro</v>
          </cell>
          <cell r="J4631" t="str">
            <v>Schek</v>
          </cell>
          <cell r="K4631">
            <v>12440.564999999999</v>
          </cell>
          <cell r="L4631">
            <v>12440.564999999999</v>
          </cell>
          <cell r="M4631">
            <v>8131.9874214999991</v>
          </cell>
        </row>
        <row r="4632">
          <cell r="A4632">
            <v>37653</v>
          </cell>
          <cell r="B4632" t="str">
            <v>NG</v>
          </cell>
          <cell r="C4632" t="str">
            <v>Bad Hersfeld</v>
          </cell>
          <cell r="E4632">
            <v>5.22</v>
          </cell>
          <cell r="G4632" t="str">
            <v>$/MWh</v>
          </cell>
          <cell r="H4632">
            <v>2383.25</v>
          </cell>
          <cell r="I4632" t="str">
            <v>Euro</v>
          </cell>
          <cell r="J4632" t="str">
            <v>Schek</v>
          </cell>
          <cell r="K4632">
            <v>12440.564999999999</v>
          </cell>
          <cell r="L4632">
            <v>12440.564999999999</v>
          </cell>
          <cell r="M4632">
            <v>8131.9874214999991</v>
          </cell>
        </row>
        <row r="4633">
          <cell r="A4633">
            <v>37681</v>
          </cell>
          <cell r="B4633" t="str">
            <v>NG</v>
          </cell>
          <cell r="C4633" t="str">
            <v>Bad Hersfeld</v>
          </cell>
          <cell r="E4633">
            <v>5.27</v>
          </cell>
          <cell r="G4633" t="str">
            <v>$/MWh</v>
          </cell>
          <cell r="H4633">
            <v>2383.25</v>
          </cell>
          <cell r="I4633" t="str">
            <v>Euro</v>
          </cell>
          <cell r="J4633" t="str">
            <v>Schek</v>
          </cell>
          <cell r="K4633">
            <v>12559.727499999999</v>
          </cell>
          <cell r="L4633">
            <v>12559.727499999999</v>
          </cell>
          <cell r="M4633">
            <v>8131.9874214999991</v>
          </cell>
        </row>
        <row r="4634">
          <cell r="A4634">
            <v>37712</v>
          </cell>
          <cell r="B4634" t="str">
            <v>NG</v>
          </cell>
          <cell r="C4634" t="str">
            <v>Bad Hersfeld</v>
          </cell>
          <cell r="E4634">
            <v>5.36</v>
          </cell>
          <cell r="G4634" t="str">
            <v>$/MWh</v>
          </cell>
          <cell r="H4634">
            <v>2383.25</v>
          </cell>
          <cell r="I4634" t="str">
            <v>Euro</v>
          </cell>
          <cell r="J4634" t="str">
            <v>Schek</v>
          </cell>
          <cell r="K4634">
            <v>12774.220000000001</v>
          </cell>
          <cell r="L4634">
            <v>12774.220000000001</v>
          </cell>
          <cell r="M4634">
            <v>8131.9874214999991</v>
          </cell>
        </row>
        <row r="4635">
          <cell r="A4635">
            <v>37742</v>
          </cell>
          <cell r="B4635" t="str">
            <v>NG</v>
          </cell>
          <cell r="C4635" t="str">
            <v>Bad Hersfeld</v>
          </cell>
          <cell r="E4635">
            <v>5.36</v>
          </cell>
          <cell r="G4635" t="str">
            <v>$/MWh</v>
          </cell>
          <cell r="H4635">
            <v>2383.25</v>
          </cell>
          <cell r="I4635" t="str">
            <v>Euro</v>
          </cell>
          <cell r="J4635" t="str">
            <v>Schek</v>
          </cell>
          <cell r="K4635">
            <v>12774.220000000001</v>
          </cell>
          <cell r="L4635">
            <v>12774.220000000001</v>
          </cell>
          <cell r="M4635">
            <v>8131.9874214999991</v>
          </cell>
        </row>
        <row r="4636">
          <cell r="A4636">
            <v>37773</v>
          </cell>
          <cell r="B4636" t="str">
            <v>NG</v>
          </cell>
          <cell r="C4636" t="str">
            <v>Bad Hersfeld</v>
          </cell>
          <cell r="E4636">
            <v>5.36</v>
          </cell>
          <cell r="G4636" t="str">
            <v>$/MWh</v>
          </cell>
          <cell r="H4636">
            <v>2383.25</v>
          </cell>
          <cell r="I4636" t="str">
            <v>Euro</v>
          </cell>
          <cell r="J4636" t="str">
            <v>Schek</v>
          </cell>
          <cell r="K4636">
            <v>12774.220000000001</v>
          </cell>
          <cell r="L4636">
            <v>12774.220000000001</v>
          </cell>
          <cell r="M4636">
            <v>8131.9874214999991</v>
          </cell>
        </row>
        <row r="4637">
          <cell r="A4637">
            <v>37803</v>
          </cell>
          <cell r="B4637" t="str">
            <v>NG</v>
          </cell>
          <cell r="C4637" t="str">
            <v>Bad Hersfeld</v>
          </cell>
          <cell r="E4637">
            <v>5.77</v>
          </cell>
          <cell r="G4637" t="str">
            <v>$/MWh</v>
          </cell>
          <cell r="H4637">
            <v>2383.25</v>
          </cell>
          <cell r="I4637" t="str">
            <v>Euro</v>
          </cell>
          <cell r="J4637" t="str">
            <v>Schek</v>
          </cell>
          <cell r="K4637">
            <v>13751.352499999999</v>
          </cell>
          <cell r="L4637">
            <v>13751.352499999999</v>
          </cell>
          <cell r="M4637">
            <v>8131.9874214999991</v>
          </cell>
        </row>
        <row r="4638">
          <cell r="A4638">
            <v>37834</v>
          </cell>
          <cell r="B4638" t="str">
            <v>NG</v>
          </cell>
          <cell r="C4638" t="str">
            <v>Bad Hersfeld</v>
          </cell>
          <cell r="E4638">
            <v>5.12</v>
          </cell>
          <cell r="G4638" t="str">
            <v>$/MWh</v>
          </cell>
          <cell r="H4638">
            <v>2383.25</v>
          </cell>
          <cell r="I4638" t="str">
            <v>Euro</v>
          </cell>
          <cell r="J4638" t="str">
            <v>Schek</v>
          </cell>
          <cell r="K4638">
            <v>12202.24</v>
          </cell>
          <cell r="L4638">
            <v>12202.24</v>
          </cell>
          <cell r="M4638">
            <v>8131.9874214999991</v>
          </cell>
        </row>
        <row r="4639">
          <cell r="A4639">
            <v>37865</v>
          </cell>
          <cell r="B4639" t="str">
            <v>NG</v>
          </cell>
          <cell r="C4639" t="str">
            <v>Bad Hersfeld</v>
          </cell>
          <cell r="E4639">
            <v>5.0999999999999996</v>
          </cell>
          <cell r="G4639" t="str">
            <v>$/MWh</v>
          </cell>
          <cell r="H4639">
            <v>2383.25</v>
          </cell>
          <cell r="I4639" t="str">
            <v>Euro</v>
          </cell>
          <cell r="J4639" t="str">
            <v>Schek</v>
          </cell>
          <cell r="K4639">
            <v>12154.574999999999</v>
          </cell>
          <cell r="L4639">
            <v>12154.574999999999</v>
          </cell>
          <cell r="M4639">
            <v>8131.9874214999991</v>
          </cell>
        </row>
        <row r="4640">
          <cell r="A4640">
            <v>37895</v>
          </cell>
          <cell r="B4640" t="str">
            <v>NG</v>
          </cell>
          <cell r="C4640" t="str">
            <v>Bad Hersfeld</v>
          </cell>
          <cell r="E4640">
            <v>5.04</v>
          </cell>
          <cell r="G4640" t="str">
            <v>$/MWh</v>
          </cell>
          <cell r="H4640">
            <v>2383.25</v>
          </cell>
          <cell r="I4640" t="str">
            <v>Euro</v>
          </cell>
          <cell r="J4640" t="str">
            <v>Schek</v>
          </cell>
          <cell r="K4640">
            <v>12011.58</v>
          </cell>
          <cell r="L4640">
            <v>12011.58</v>
          </cell>
          <cell r="M4640">
            <v>8131.9874214999991</v>
          </cell>
        </row>
        <row r="4641">
          <cell r="A4641">
            <v>37926</v>
          </cell>
          <cell r="B4641" t="str">
            <v>NG</v>
          </cell>
          <cell r="C4641" t="str">
            <v>Bad Hersfeld</v>
          </cell>
          <cell r="E4641">
            <v>5.01</v>
          </cell>
          <cell r="G4641" t="str">
            <v>$/MWh</v>
          </cell>
          <cell r="H4641">
            <v>2383.25</v>
          </cell>
          <cell r="I4641" t="str">
            <v>Euro</v>
          </cell>
          <cell r="J4641" t="str">
            <v>Schek</v>
          </cell>
          <cell r="K4641">
            <v>11940.082499999999</v>
          </cell>
          <cell r="L4641">
            <v>11940.082499999999</v>
          </cell>
          <cell r="M4641">
            <v>8131.9874214999991</v>
          </cell>
        </row>
        <row r="4642">
          <cell r="A4642">
            <v>37956</v>
          </cell>
          <cell r="B4642" t="str">
            <v>NG</v>
          </cell>
          <cell r="C4642" t="str">
            <v>Bad Hersfeld</v>
          </cell>
          <cell r="E4642">
            <v>4.92</v>
          </cell>
          <cell r="G4642" t="str">
            <v>$/MWh</v>
          </cell>
          <cell r="H4642">
            <v>2383.25</v>
          </cell>
          <cell r="I4642" t="str">
            <v>Euro</v>
          </cell>
          <cell r="J4642" t="str">
            <v>Schek</v>
          </cell>
          <cell r="K4642">
            <v>11725.59</v>
          </cell>
          <cell r="L4642">
            <v>11725.59</v>
          </cell>
          <cell r="M4642">
            <v>8131.9874214999991</v>
          </cell>
        </row>
        <row r="4643">
          <cell r="A4643">
            <v>37987</v>
          </cell>
          <cell r="B4643" t="str">
            <v>NG</v>
          </cell>
          <cell r="C4643" t="str">
            <v>Bad Hersfeld</v>
          </cell>
          <cell r="E4643">
            <v>5.98</v>
          </cell>
          <cell r="G4643" t="str">
            <v>$/MWh</v>
          </cell>
          <cell r="H4643">
            <v>13200</v>
          </cell>
          <cell r="I4643" t="str">
            <v>Euro</v>
          </cell>
          <cell r="J4643" t="str">
            <v>Schek</v>
          </cell>
          <cell r="K4643">
            <v>78936</v>
          </cell>
          <cell r="L4643">
            <v>78936</v>
          </cell>
          <cell r="M4643">
            <v>45040.274399999995</v>
          </cell>
        </row>
        <row r="4644">
          <cell r="A4644">
            <v>38018</v>
          </cell>
          <cell r="B4644" t="str">
            <v>NG</v>
          </cell>
          <cell r="C4644" t="str">
            <v>Bad Hersfeld</v>
          </cell>
          <cell r="E4644">
            <v>5.93</v>
          </cell>
          <cell r="G4644" t="str">
            <v>$/MWh</v>
          </cell>
          <cell r="H4644">
            <v>10820</v>
          </cell>
          <cell r="I4644" t="str">
            <v>Euro</v>
          </cell>
          <cell r="J4644" t="str">
            <v>Schek</v>
          </cell>
          <cell r="K4644">
            <v>64162.6</v>
          </cell>
          <cell r="L4644">
            <v>64162.6</v>
          </cell>
          <cell r="M4644">
            <v>36919.37644</v>
          </cell>
        </row>
        <row r="4645">
          <cell r="A4645">
            <v>38047</v>
          </cell>
          <cell r="B4645" t="str">
            <v>NG</v>
          </cell>
          <cell r="C4645" t="str">
            <v>Bad Hersfeld</v>
          </cell>
          <cell r="E4645">
            <v>5.75</v>
          </cell>
          <cell r="G4645" t="str">
            <v>$/MWh</v>
          </cell>
          <cell r="H4645">
            <v>10500</v>
          </cell>
          <cell r="I4645" t="str">
            <v>Euro</v>
          </cell>
          <cell r="J4645" t="str">
            <v>Schek</v>
          </cell>
          <cell r="K4645">
            <v>60375</v>
          </cell>
          <cell r="L4645">
            <v>60375</v>
          </cell>
          <cell r="M4645">
            <v>35827.490999999995</v>
          </cell>
        </row>
        <row r="4646">
          <cell r="A4646">
            <v>38078</v>
          </cell>
          <cell r="B4646" t="str">
            <v>NG</v>
          </cell>
          <cell r="C4646" t="str">
            <v>Bad Hersfeld</v>
          </cell>
          <cell r="E4646">
            <v>5.63</v>
          </cell>
          <cell r="G4646" t="str">
            <v>$/MWh</v>
          </cell>
          <cell r="H4646">
            <v>7200</v>
          </cell>
          <cell r="I4646" t="str">
            <v>Euro</v>
          </cell>
          <cell r="J4646" t="str">
            <v>Schek</v>
          </cell>
          <cell r="K4646">
            <v>40536</v>
          </cell>
          <cell r="L4646">
            <v>40536</v>
          </cell>
          <cell r="M4646">
            <v>24567.422399999999</v>
          </cell>
        </row>
        <row r="4647">
          <cell r="A4647">
            <v>38108</v>
          </cell>
          <cell r="B4647" t="str">
            <v>NG</v>
          </cell>
          <cell r="C4647" t="str">
            <v>Bad Hersfeld</v>
          </cell>
          <cell r="E4647">
            <v>6.18</v>
          </cell>
          <cell r="G4647" t="str">
            <v>$/MWh</v>
          </cell>
          <cell r="H4647">
            <v>6710</v>
          </cell>
          <cell r="I4647" t="str">
            <v>Euro</v>
          </cell>
          <cell r="J4647" t="str">
            <v>Schek</v>
          </cell>
          <cell r="K4647">
            <v>41467.799999999996</v>
          </cell>
          <cell r="L4647">
            <v>41467.799999999996</v>
          </cell>
          <cell r="M4647">
            <v>22895.472819999999</v>
          </cell>
        </row>
        <row r="4648">
          <cell r="A4648">
            <v>38139</v>
          </cell>
          <cell r="B4648" t="str">
            <v>NG</v>
          </cell>
          <cell r="C4648" t="str">
            <v>Bad Hersfeld</v>
          </cell>
          <cell r="E4648">
            <v>6.18</v>
          </cell>
          <cell r="G4648" t="str">
            <v>$/MWh</v>
          </cell>
          <cell r="H4648">
            <v>1773.0797839011391</v>
          </cell>
          <cell r="I4648" t="str">
            <v>Euro</v>
          </cell>
          <cell r="J4648" t="str">
            <v>Schek</v>
          </cell>
          <cell r="K4648">
            <v>10957.633064509038</v>
          </cell>
          <cell r="L4648">
            <v>10957.633064509038</v>
          </cell>
          <cell r="M4648">
            <v>6050</v>
          </cell>
        </row>
        <row r="4649">
          <cell r="A4649">
            <v>38169</v>
          </cell>
          <cell r="B4649" t="str">
            <v>NG</v>
          </cell>
          <cell r="C4649" t="str">
            <v>Bad Hersfeld</v>
          </cell>
          <cell r="E4649">
            <v>6.18</v>
          </cell>
          <cell r="G4649" t="str">
            <v>$/MWh</v>
          </cell>
          <cell r="H4649">
            <v>1773.0797839011391</v>
          </cell>
          <cell r="I4649" t="str">
            <v>Euro</v>
          </cell>
          <cell r="J4649" t="str">
            <v>Schek</v>
          </cell>
          <cell r="K4649">
            <v>10957.633064509038</v>
          </cell>
          <cell r="L4649">
            <v>10957.633064509038</v>
          </cell>
          <cell r="M4649">
            <v>6050</v>
          </cell>
        </row>
        <row r="4650">
          <cell r="A4650">
            <v>38200</v>
          </cell>
          <cell r="B4650" t="str">
            <v>NG</v>
          </cell>
          <cell r="C4650" t="str">
            <v>Bad Hersfeld</v>
          </cell>
          <cell r="E4650">
            <v>6.18</v>
          </cell>
          <cell r="G4650" t="str">
            <v>$/MWh</v>
          </cell>
          <cell r="H4650">
            <v>1773.0797839011391</v>
          </cell>
          <cell r="I4650" t="str">
            <v>Euro</v>
          </cell>
          <cell r="J4650" t="str">
            <v>Schek</v>
          </cell>
          <cell r="K4650">
            <v>10957.633064509038</v>
          </cell>
          <cell r="L4650">
            <v>10957.633064509038</v>
          </cell>
          <cell r="M4650">
            <v>6050</v>
          </cell>
        </row>
        <row r="4651">
          <cell r="A4651">
            <v>38231</v>
          </cell>
          <cell r="B4651" t="str">
            <v>NG</v>
          </cell>
          <cell r="C4651" t="str">
            <v>Bad Hersfeld</v>
          </cell>
          <cell r="E4651">
            <v>6.18</v>
          </cell>
          <cell r="G4651" t="str">
            <v>$/MWh</v>
          </cell>
          <cell r="H4651">
            <v>1773.0797839011391</v>
          </cell>
          <cell r="I4651" t="str">
            <v>Euro</v>
          </cell>
          <cell r="J4651" t="str">
            <v>Schek</v>
          </cell>
          <cell r="K4651">
            <v>10957.633064509038</v>
          </cell>
          <cell r="L4651">
            <v>10957.633064509038</v>
          </cell>
          <cell r="M4651">
            <v>6050</v>
          </cell>
        </row>
        <row r="4652">
          <cell r="A4652">
            <v>38261</v>
          </cell>
          <cell r="B4652" t="str">
            <v>NG</v>
          </cell>
          <cell r="C4652" t="str">
            <v>Bad Hersfeld</v>
          </cell>
          <cell r="E4652">
            <v>6.18</v>
          </cell>
          <cell r="G4652" t="str">
            <v>$/MWh</v>
          </cell>
          <cell r="H4652">
            <v>1773.0797839011391</v>
          </cell>
          <cell r="I4652" t="str">
            <v>Euro</v>
          </cell>
          <cell r="J4652" t="str">
            <v>Schek</v>
          </cell>
          <cell r="K4652">
            <v>10957.633064509038</v>
          </cell>
          <cell r="L4652">
            <v>10957.633064509038</v>
          </cell>
          <cell r="M4652">
            <v>6050</v>
          </cell>
        </row>
        <row r="4653">
          <cell r="A4653">
            <v>38292</v>
          </cell>
          <cell r="B4653" t="str">
            <v>NG</v>
          </cell>
          <cell r="C4653" t="str">
            <v>Bad Hersfeld</v>
          </cell>
          <cell r="E4653">
            <v>6.18</v>
          </cell>
          <cell r="G4653" t="str">
            <v>$/MWh</v>
          </cell>
          <cell r="H4653">
            <v>1773.0797839011391</v>
          </cell>
          <cell r="I4653" t="str">
            <v>Euro</v>
          </cell>
          <cell r="J4653" t="str">
            <v>Schek</v>
          </cell>
          <cell r="K4653">
            <v>10957.633064509038</v>
          </cell>
          <cell r="L4653">
            <v>10957.633064509038</v>
          </cell>
          <cell r="M4653">
            <v>6050</v>
          </cell>
        </row>
        <row r="4654">
          <cell r="A4654">
            <v>38322</v>
          </cell>
          <cell r="B4654" t="str">
            <v>NG</v>
          </cell>
          <cell r="C4654" t="str">
            <v>Bad Hersfeld</v>
          </cell>
          <cell r="E4654">
            <v>6.18</v>
          </cell>
          <cell r="G4654" t="str">
            <v>$/MWh</v>
          </cell>
          <cell r="H4654">
            <v>1773.0797839011391</v>
          </cell>
          <cell r="I4654" t="str">
            <v>Euro</v>
          </cell>
          <cell r="J4654" t="str">
            <v>Schek</v>
          </cell>
          <cell r="K4654">
            <v>10957.633064509038</v>
          </cell>
          <cell r="L4654">
            <v>10957.633064509038</v>
          </cell>
          <cell r="M4654">
            <v>6050</v>
          </cell>
        </row>
        <row r="4655">
          <cell r="A4655">
            <v>38353</v>
          </cell>
          <cell r="B4655" t="str">
            <v>NG</v>
          </cell>
          <cell r="C4655" t="str">
            <v>Bad Hersfeld</v>
          </cell>
          <cell r="E4655">
            <v>5.5437359999999991</v>
          </cell>
          <cell r="G4655" t="str">
            <v>€/mmbtu</v>
          </cell>
          <cell r="H4655">
            <v>1773.0797839011391</v>
          </cell>
          <cell r="I4655" t="str">
            <v>Euro</v>
          </cell>
          <cell r="J4655" t="str">
            <v>Schek</v>
          </cell>
          <cell r="K4655">
            <v>11866.155775509929</v>
          </cell>
          <cell r="L4655">
            <v>144317.63736679193</v>
          </cell>
          <cell r="M4655">
            <v>1773.0797839011391</v>
          </cell>
        </row>
        <row r="4656">
          <cell r="A4656">
            <v>38384</v>
          </cell>
          <cell r="B4656" t="str">
            <v>NG</v>
          </cell>
          <cell r="C4656" t="str">
            <v>Bad Hersfeld</v>
          </cell>
          <cell r="E4656">
            <v>5.5437359999999991</v>
          </cell>
          <cell r="G4656" t="str">
            <v>€/mmbtu</v>
          </cell>
          <cell r="H4656">
            <v>1773.0797839011391</v>
          </cell>
          <cell r="I4656" t="str">
            <v>Euro</v>
          </cell>
          <cell r="J4656" t="str">
            <v>Schek</v>
          </cell>
          <cell r="K4656">
            <v>11866.155775509929</v>
          </cell>
          <cell r="L4656">
            <v>144317.63736679193</v>
          </cell>
          <cell r="M4656">
            <v>1773.0797839011391</v>
          </cell>
        </row>
        <row r="4657">
          <cell r="A4657">
            <v>38412</v>
          </cell>
          <cell r="B4657" t="str">
            <v>NG</v>
          </cell>
          <cell r="C4657" t="str">
            <v>Bad Hersfeld</v>
          </cell>
          <cell r="E4657">
            <v>5.5437359999999991</v>
          </cell>
          <cell r="G4657" t="str">
            <v>€/mmbtu</v>
          </cell>
          <cell r="H4657">
            <v>1773.0797839011391</v>
          </cell>
          <cell r="I4657" t="str">
            <v>Euro</v>
          </cell>
          <cell r="J4657" t="str">
            <v>Schek</v>
          </cell>
          <cell r="K4657">
            <v>11866.155775509929</v>
          </cell>
          <cell r="L4657">
            <v>144317.63736679193</v>
          </cell>
          <cell r="M4657">
            <v>1773.0797839011391</v>
          </cell>
        </row>
        <row r="4658">
          <cell r="A4658">
            <v>38443</v>
          </cell>
          <cell r="B4658" t="str">
            <v>NG</v>
          </cell>
          <cell r="C4658" t="str">
            <v>Bad Hersfeld</v>
          </cell>
          <cell r="E4658">
            <v>5.7738119999999986</v>
          </cell>
          <cell r="G4658" t="str">
            <v>€/mmbtu</v>
          </cell>
          <cell r="H4658">
            <v>1773.0797839011391</v>
          </cell>
          <cell r="I4658" t="str">
            <v>Euro</v>
          </cell>
          <cell r="J4658" t="str">
            <v>Schek</v>
          </cell>
          <cell r="K4658">
            <v>12358.624691094332</v>
          </cell>
          <cell r="L4658">
            <v>144317.63736679193</v>
          </cell>
          <cell r="M4658">
            <v>1773.0797839011391</v>
          </cell>
        </row>
        <row r="4659">
          <cell r="A4659">
            <v>38473</v>
          </cell>
          <cell r="B4659" t="str">
            <v>NG</v>
          </cell>
          <cell r="C4659" t="str">
            <v>Bad Hersfeld</v>
          </cell>
          <cell r="E4659">
            <v>5.7738119999999986</v>
          </cell>
          <cell r="G4659" t="str">
            <v>€/mmbtu</v>
          </cell>
          <cell r="H4659">
            <v>1773.0797839011391</v>
          </cell>
          <cell r="I4659" t="str">
            <v>Euro</v>
          </cell>
          <cell r="J4659" t="str">
            <v>Schek</v>
          </cell>
          <cell r="K4659">
            <v>12358.624691094332</v>
          </cell>
          <cell r="L4659">
            <v>144317.63736679193</v>
          </cell>
          <cell r="M4659">
            <v>1773.0797839011391</v>
          </cell>
        </row>
        <row r="4660">
          <cell r="A4660">
            <v>38504</v>
          </cell>
          <cell r="B4660" t="str">
            <v>NG</v>
          </cell>
          <cell r="C4660" t="str">
            <v>Bad Hersfeld</v>
          </cell>
          <cell r="E4660">
            <v>5.7738119999999986</v>
          </cell>
          <cell r="G4660" t="str">
            <v>€/mmbtu</v>
          </cell>
          <cell r="H4660">
            <v>1773.0797839011391</v>
          </cell>
          <cell r="I4660" t="str">
            <v>Euro</v>
          </cell>
          <cell r="J4660" t="str">
            <v>Schek</v>
          </cell>
          <cell r="K4660">
            <v>12358.624691094332</v>
          </cell>
          <cell r="L4660">
            <v>144317.63736679193</v>
          </cell>
          <cell r="M4660">
            <v>1773.0797839011391</v>
          </cell>
        </row>
        <row r="4661">
          <cell r="A4661">
            <v>38534</v>
          </cell>
          <cell r="B4661" t="str">
            <v>NG</v>
          </cell>
          <cell r="C4661" t="str">
            <v>Bad Hersfeld</v>
          </cell>
          <cell r="E4661">
            <v>5.9710199999999993</v>
          </cell>
          <cell r="G4661" t="str">
            <v>€/mmbtu</v>
          </cell>
          <cell r="H4661">
            <v>1773.0797839011391</v>
          </cell>
          <cell r="I4661" t="str">
            <v>Euro</v>
          </cell>
          <cell r="J4661" t="str">
            <v>Schek</v>
          </cell>
          <cell r="K4661">
            <v>12780.740904452394</v>
          </cell>
          <cell r="L4661">
            <v>144317.63736679193</v>
          </cell>
          <cell r="M4661">
            <v>1773.0797839011391</v>
          </cell>
        </row>
        <row r="4662">
          <cell r="A4662">
            <v>38565</v>
          </cell>
          <cell r="B4662" t="str">
            <v>NG</v>
          </cell>
          <cell r="C4662" t="str">
            <v>Bad Hersfeld</v>
          </cell>
          <cell r="E4662">
            <v>5.9710199999999993</v>
          </cell>
          <cell r="G4662" t="str">
            <v>€/mmbtu</v>
          </cell>
          <cell r="H4662">
            <v>1773.0797839011391</v>
          </cell>
          <cell r="I4662" t="str">
            <v>Euro</v>
          </cell>
          <cell r="J4662" t="str">
            <v>Schek</v>
          </cell>
          <cell r="K4662">
            <v>12780.740904452394</v>
          </cell>
          <cell r="L4662">
            <v>144317.63736679193</v>
          </cell>
          <cell r="M4662">
            <v>1773.0797839011391</v>
          </cell>
        </row>
        <row r="4663">
          <cell r="A4663">
            <v>38596</v>
          </cell>
          <cell r="B4663" t="str">
            <v>NG</v>
          </cell>
          <cell r="C4663" t="str">
            <v>Bad Hersfeld</v>
          </cell>
          <cell r="E4663">
            <v>5.9710199999999993</v>
          </cell>
          <cell r="G4663" t="str">
            <v>€/mmbtu</v>
          </cell>
          <cell r="H4663">
            <v>1773.0797839011391</v>
          </cell>
          <cell r="I4663" t="str">
            <v>Euro</v>
          </cell>
          <cell r="J4663" t="str">
            <v>Schek</v>
          </cell>
          <cell r="K4663">
            <v>12780.740904452394</v>
          </cell>
          <cell r="L4663">
            <v>144317.63736679193</v>
          </cell>
          <cell r="M4663">
            <v>1773.0797839011391</v>
          </cell>
        </row>
        <row r="4664">
          <cell r="A4664">
            <v>38626</v>
          </cell>
          <cell r="B4664" t="str">
            <v>NG</v>
          </cell>
          <cell r="C4664" t="str">
            <v>Bad Hersfeld</v>
          </cell>
          <cell r="E4664">
            <v>6.1079699999999999</v>
          </cell>
          <cell r="G4664" t="str">
            <v>€/mmbtu</v>
          </cell>
          <cell r="H4664">
            <v>1773.0797839011391</v>
          </cell>
          <cell r="I4664" t="str">
            <v>Euro</v>
          </cell>
          <cell r="J4664" t="str">
            <v>Schek</v>
          </cell>
          <cell r="K4664">
            <v>13073.877163728826</v>
          </cell>
          <cell r="L4664">
            <v>144317.63736679193</v>
          </cell>
          <cell r="M4664">
            <v>1773.0797839011391</v>
          </cell>
        </row>
        <row r="4665">
          <cell r="A4665">
            <v>38657</v>
          </cell>
          <cell r="B4665" t="str">
            <v>NG</v>
          </cell>
          <cell r="C4665" t="str">
            <v>Bad Hersfeld</v>
          </cell>
          <cell r="E4665">
            <v>6.1079699999999999</v>
          </cell>
          <cell r="G4665" t="str">
            <v>€/mmbtu</v>
          </cell>
          <cell r="H4665">
            <v>1773.0797839011391</v>
          </cell>
          <cell r="I4665" t="str">
            <v>Euro</v>
          </cell>
          <cell r="J4665" t="str">
            <v>Schek</v>
          </cell>
          <cell r="K4665">
            <v>13073.877163728826</v>
          </cell>
          <cell r="L4665">
            <v>144317.63736679193</v>
          </cell>
          <cell r="M4665">
            <v>1773.0797839011391</v>
          </cell>
        </row>
        <row r="4666">
          <cell r="A4666">
            <v>38687</v>
          </cell>
          <cell r="B4666" t="str">
            <v>NG</v>
          </cell>
          <cell r="C4666" t="str">
            <v>Bad Hersfeld</v>
          </cell>
          <cell r="E4666">
            <v>6.1079699999999999</v>
          </cell>
          <cell r="G4666" t="str">
            <v>€/mmbtu</v>
          </cell>
          <cell r="H4666">
            <v>1773.0797839011391</v>
          </cell>
          <cell r="I4666" t="str">
            <v>Euro</v>
          </cell>
          <cell r="J4666" t="str">
            <v>Schek</v>
          </cell>
          <cell r="K4666">
            <v>13073.877163728826</v>
          </cell>
          <cell r="L4666">
            <v>144317.63736679193</v>
          </cell>
          <cell r="M4666">
            <v>1773.0797839011391</v>
          </cell>
        </row>
        <row r="4667">
          <cell r="A4667">
            <v>37622</v>
          </cell>
          <cell r="B4667" t="str">
            <v>Electricity</v>
          </cell>
          <cell r="C4667" t="str">
            <v>Bobingen</v>
          </cell>
          <cell r="E4667">
            <v>42.6</v>
          </cell>
          <cell r="G4667" t="str">
            <v>$/MWh</v>
          </cell>
          <cell r="H4667">
            <v>533.33333333333337</v>
          </cell>
          <cell r="I4667" t="str">
            <v>Euro</v>
          </cell>
          <cell r="J4667" t="str">
            <v>Schek</v>
          </cell>
          <cell r="K4667">
            <v>22720.000000000004</v>
          </cell>
          <cell r="L4667">
            <v>22720.000000000004</v>
          </cell>
          <cell r="M4667">
            <v>533.33333333333337</v>
          </cell>
        </row>
        <row r="4668">
          <cell r="A4668">
            <v>37653</v>
          </cell>
          <cell r="B4668" t="str">
            <v>Electricity</v>
          </cell>
          <cell r="C4668" t="str">
            <v>Bobingen</v>
          </cell>
          <cell r="E4668">
            <v>43.1</v>
          </cell>
          <cell r="G4668" t="str">
            <v>$/MWh</v>
          </cell>
          <cell r="H4668">
            <v>533.33333333333337</v>
          </cell>
          <cell r="I4668" t="str">
            <v>Euro</v>
          </cell>
          <cell r="J4668" t="str">
            <v>Schek</v>
          </cell>
          <cell r="K4668">
            <v>22986.666666666668</v>
          </cell>
          <cell r="L4668">
            <v>22986.666666666668</v>
          </cell>
          <cell r="M4668">
            <v>533.33333333333337</v>
          </cell>
        </row>
        <row r="4669">
          <cell r="A4669">
            <v>37681</v>
          </cell>
          <cell r="B4669" t="str">
            <v>Electricity</v>
          </cell>
          <cell r="C4669" t="str">
            <v>Bobingen</v>
          </cell>
          <cell r="E4669">
            <v>44.4</v>
          </cell>
          <cell r="G4669" t="str">
            <v>$/MWh</v>
          </cell>
          <cell r="H4669">
            <v>533.33333333333337</v>
          </cell>
          <cell r="I4669" t="str">
            <v>Euro</v>
          </cell>
          <cell r="J4669" t="str">
            <v>Schek</v>
          </cell>
          <cell r="K4669">
            <v>23680</v>
          </cell>
          <cell r="L4669">
            <v>23680</v>
          </cell>
          <cell r="M4669">
            <v>533.33333333333337</v>
          </cell>
        </row>
        <row r="4670">
          <cell r="A4670">
            <v>37712</v>
          </cell>
          <cell r="B4670" t="str">
            <v>Electricity</v>
          </cell>
          <cell r="C4670" t="str">
            <v>Bobingen</v>
          </cell>
          <cell r="E4670">
            <v>44.6</v>
          </cell>
          <cell r="G4670" t="str">
            <v>$/MWh</v>
          </cell>
          <cell r="H4670">
            <v>533.33333333333337</v>
          </cell>
          <cell r="I4670" t="str">
            <v>Euro</v>
          </cell>
          <cell r="J4670" t="str">
            <v>Schek</v>
          </cell>
          <cell r="K4670">
            <v>23786.666666666668</v>
          </cell>
          <cell r="L4670">
            <v>23786.666666666668</v>
          </cell>
          <cell r="M4670">
            <v>533.33333333333337</v>
          </cell>
        </row>
        <row r="4671">
          <cell r="A4671">
            <v>37742</v>
          </cell>
          <cell r="B4671" t="str">
            <v>Electricity</v>
          </cell>
          <cell r="C4671" t="str">
            <v>Bobingen</v>
          </cell>
          <cell r="E4671">
            <v>45.4</v>
          </cell>
          <cell r="G4671" t="str">
            <v>$/MWh</v>
          </cell>
          <cell r="H4671">
            <v>533.33333333333337</v>
          </cell>
          <cell r="I4671" t="str">
            <v>Euro</v>
          </cell>
          <cell r="J4671" t="str">
            <v>Schek</v>
          </cell>
          <cell r="K4671">
            <v>24213.333333333336</v>
          </cell>
          <cell r="L4671">
            <v>24213.333333333336</v>
          </cell>
          <cell r="M4671">
            <v>533.33333333333337</v>
          </cell>
        </row>
        <row r="4672">
          <cell r="A4672">
            <v>37773</v>
          </cell>
          <cell r="B4672" t="str">
            <v>Electricity</v>
          </cell>
          <cell r="C4672" t="str">
            <v>Bobingen</v>
          </cell>
          <cell r="E4672">
            <v>44.9</v>
          </cell>
          <cell r="G4672" t="str">
            <v>$/MWh</v>
          </cell>
          <cell r="H4672">
            <v>533.33333333333337</v>
          </cell>
          <cell r="I4672" t="str">
            <v>Euro</v>
          </cell>
          <cell r="J4672" t="str">
            <v>Schek</v>
          </cell>
          <cell r="K4672">
            <v>23946.666666666668</v>
          </cell>
          <cell r="L4672">
            <v>23946.666666666668</v>
          </cell>
          <cell r="M4672">
            <v>533.33333333333337</v>
          </cell>
        </row>
        <row r="4673">
          <cell r="A4673">
            <v>37803</v>
          </cell>
          <cell r="B4673" t="str">
            <v>Electricity</v>
          </cell>
          <cell r="C4673" t="str">
            <v>Bobingen</v>
          </cell>
          <cell r="E4673">
            <v>49.3</v>
          </cell>
          <cell r="G4673" t="str">
            <v>$/MWh</v>
          </cell>
          <cell r="H4673">
            <v>533.33333333333337</v>
          </cell>
          <cell r="I4673" t="str">
            <v>Euro</v>
          </cell>
          <cell r="J4673" t="str">
            <v>Schek</v>
          </cell>
          <cell r="K4673">
            <v>26293.333333333332</v>
          </cell>
          <cell r="L4673">
            <v>26293.333333333332</v>
          </cell>
          <cell r="M4673">
            <v>533.33333333333337</v>
          </cell>
        </row>
        <row r="4674">
          <cell r="A4674">
            <v>37834</v>
          </cell>
          <cell r="B4674" t="str">
            <v>Electricity</v>
          </cell>
          <cell r="C4674" t="str">
            <v>Bobingen</v>
          </cell>
          <cell r="E4674">
            <v>54.1</v>
          </cell>
          <cell r="G4674" t="str">
            <v>$/MWh</v>
          </cell>
          <cell r="H4674">
            <v>533.33333333333337</v>
          </cell>
          <cell r="I4674" t="str">
            <v>Euro</v>
          </cell>
          <cell r="J4674" t="str">
            <v>Schek</v>
          </cell>
          <cell r="K4674">
            <v>28853.333333333336</v>
          </cell>
          <cell r="L4674">
            <v>28853.333333333336</v>
          </cell>
          <cell r="M4674">
            <v>533.33333333333337</v>
          </cell>
        </row>
        <row r="4675">
          <cell r="A4675">
            <v>37865</v>
          </cell>
          <cell r="B4675" t="str">
            <v>Electricity</v>
          </cell>
          <cell r="C4675" t="str">
            <v>Bobingen</v>
          </cell>
          <cell r="E4675">
            <v>53.7</v>
          </cell>
          <cell r="G4675" t="str">
            <v>$/MWh</v>
          </cell>
          <cell r="H4675">
            <v>533.33333333333337</v>
          </cell>
          <cell r="I4675" t="str">
            <v>Euro</v>
          </cell>
          <cell r="J4675" t="str">
            <v>Schek</v>
          </cell>
          <cell r="K4675">
            <v>28640.000000000004</v>
          </cell>
          <cell r="L4675">
            <v>28640.000000000004</v>
          </cell>
          <cell r="M4675">
            <v>533.33333333333337</v>
          </cell>
        </row>
        <row r="4676">
          <cell r="A4676">
            <v>37895</v>
          </cell>
          <cell r="B4676" t="str">
            <v>Electricity</v>
          </cell>
          <cell r="C4676" t="str">
            <v>Bobingen</v>
          </cell>
          <cell r="E4676">
            <v>49</v>
          </cell>
          <cell r="G4676" t="str">
            <v>$/MWh</v>
          </cell>
          <cell r="H4676">
            <v>533.33333333333337</v>
          </cell>
          <cell r="I4676" t="str">
            <v>Euro</v>
          </cell>
          <cell r="J4676" t="str">
            <v>Schek</v>
          </cell>
          <cell r="K4676">
            <v>26133.333333333336</v>
          </cell>
          <cell r="L4676">
            <v>26133.333333333336</v>
          </cell>
          <cell r="M4676">
            <v>533.33333333333337</v>
          </cell>
        </row>
        <row r="4677">
          <cell r="A4677">
            <v>37926</v>
          </cell>
          <cell r="B4677" t="str">
            <v>Electricity</v>
          </cell>
          <cell r="C4677" t="str">
            <v>Bobingen</v>
          </cell>
          <cell r="E4677">
            <v>51.5</v>
          </cell>
          <cell r="G4677" t="str">
            <v>$/MWh</v>
          </cell>
          <cell r="H4677">
            <v>533.33333333333337</v>
          </cell>
          <cell r="I4677" t="str">
            <v>Euro</v>
          </cell>
          <cell r="J4677" t="str">
            <v>Schek</v>
          </cell>
          <cell r="K4677">
            <v>27466.666666666668</v>
          </cell>
          <cell r="L4677">
            <v>27466.666666666668</v>
          </cell>
          <cell r="M4677">
            <v>533.33333333333337</v>
          </cell>
        </row>
        <row r="4678">
          <cell r="A4678">
            <v>37956</v>
          </cell>
          <cell r="B4678" t="str">
            <v>Electricity</v>
          </cell>
          <cell r="C4678" t="str">
            <v>Bobingen</v>
          </cell>
          <cell r="E4678">
            <v>54.8</v>
          </cell>
          <cell r="G4678" t="str">
            <v>$/MWh</v>
          </cell>
          <cell r="H4678">
            <v>533.33333333333337</v>
          </cell>
          <cell r="I4678" t="str">
            <v>Euro</v>
          </cell>
          <cell r="J4678" t="str">
            <v>Schek</v>
          </cell>
          <cell r="K4678">
            <v>29226.666666666668</v>
          </cell>
          <cell r="L4678">
            <v>29226.666666666668</v>
          </cell>
          <cell r="M4678">
            <v>533.33333333333337</v>
          </cell>
        </row>
        <row r="4679">
          <cell r="A4679">
            <v>37987</v>
          </cell>
          <cell r="B4679" t="str">
            <v>Electricity</v>
          </cell>
          <cell r="C4679" t="str">
            <v>Bobingen</v>
          </cell>
          <cell r="E4679">
            <v>70.099999999999994</v>
          </cell>
          <cell r="G4679" t="str">
            <v>$/MWh</v>
          </cell>
          <cell r="H4679">
            <v>1318</v>
          </cell>
          <cell r="I4679" t="str">
            <v>Euro</v>
          </cell>
          <cell r="J4679" t="str">
            <v>Schek</v>
          </cell>
          <cell r="K4679">
            <v>92391.799999999988</v>
          </cell>
          <cell r="L4679">
            <v>92391.799999999988</v>
          </cell>
          <cell r="M4679">
            <v>1318</v>
          </cell>
        </row>
        <row r="4680">
          <cell r="A4680">
            <v>38018</v>
          </cell>
          <cell r="B4680" t="str">
            <v>Electricity</v>
          </cell>
          <cell r="C4680" t="str">
            <v>Bobingen</v>
          </cell>
          <cell r="E4680">
            <v>68.5</v>
          </cell>
          <cell r="G4680" t="str">
            <v>$/MWh</v>
          </cell>
          <cell r="H4680">
            <v>1440</v>
          </cell>
          <cell r="I4680" t="str">
            <v>Euro</v>
          </cell>
          <cell r="J4680" t="str">
            <v>Schek</v>
          </cell>
          <cell r="K4680">
            <v>98640</v>
          </cell>
          <cell r="L4680">
            <v>98640</v>
          </cell>
          <cell r="M4680">
            <v>1440</v>
          </cell>
        </row>
        <row r="4681">
          <cell r="A4681">
            <v>38047</v>
          </cell>
          <cell r="B4681" t="str">
            <v>Electricity</v>
          </cell>
          <cell r="C4681" t="str">
            <v>Bobingen</v>
          </cell>
          <cell r="E4681">
            <v>61.1</v>
          </cell>
          <cell r="G4681" t="str">
            <v>$/MWh</v>
          </cell>
          <cell r="H4681">
            <v>1645</v>
          </cell>
          <cell r="I4681" t="str">
            <v>Euro</v>
          </cell>
          <cell r="J4681" t="str">
            <v>Schek</v>
          </cell>
          <cell r="K4681">
            <v>100509.5</v>
          </cell>
          <cell r="L4681">
            <v>100509.5</v>
          </cell>
          <cell r="M4681">
            <v>1645</v>
          </cell>
        </row>
        <row r="4682">
          <cell r="A4682">
            <v>38078</v>
          </cell>
          <cell r="B4682" t="str">
            <v>Electricity</v>
          </cell>
          <cell r="C4682" t="str">
            <v>Bobingen</v>
          </cell>
          <cell r="E4682">
            <v>61.6</v>
          </cell>
          <cell r="G4682" t="str">
            <v>$/MWh</v>
          </cell>
          <cell r="H4682">
            <v>1434</v>
          </cell>
          <cell r="I4682" t="str">
            <v>Euro</v>
          </cell>
          <cell r="J4682" t="str">
            <v>Schek</v>
          </cell>
          <cell r="K4682">
            <v>88334.400000000009</v>
          </cell>
          <cell r="L4682">
            <v>88334.400000000009</v>
          </cell>
          <cell r="M4682">
            <v>1434</v>
          </cell>
        </row>
        <row r="4683">
          <cell r="A4683">
            <v>38108</v>
          </cell>
          <cell r="B4683" t="str">
            <v>Electricity</v>
          </cell>
          <cell r="C4683" t="str">
            <v>Bobingen</v>
          </cell>
          <cell r="E4683">
            <v>57.5</v>
          </cell>
          <cell r="G4683" t="str">
            <v>$/MWh</v>
          </cell>
          <cell r="H4683">
            <v>1468</v>
          </cell>
          <cell r="I4683" t="str">
            <v>Euro</v>
          </cell>
          <cell r="J4683" t="str">
            <v>Schek</v>
          </cell>
          <cell r="K4683">
            <v>84410</v>
          </cell>
          <cell r="L4683">
            <v>84410</v>
          </cell>
          <cell r="M4683">
            <v>1468</v>
          </cell>
        </row>
        <row r="4684">
          <cell r="A4684">
            <v>38139</v>
          </cell>
          <cell r="B4684" t="str">
            <v>Electricity</v>
          </cell>
          <cell r="C4684" t="str">
            <v>Bobingen</v>
          </cell>
          <cell r="E4684">
            <v>57.5</v>
          </cell>
          <cell r="G4684" t="str">
            <v>$/MWh</v>
          </cell>
          <cell r="H4684">
            <v>533.33333333333337</v>
          </cell>
          <cell r="I4684" t="str">
            <v>Euro</v>
          </cell>
          <cell r="J4684" t="str">
            <v>Schek</v>
          </cell>
          <cell r="K4684">
            <v>30666.666666666668</v>
          </cell>
          <cell r="L4684">
            <v>30666.666666666668</v>
          </cell>
          <cell r="M4684">
            <v>533.33333333333337</v>
          </cell>
        </row>
        <row r="4685">
          <cell r="A4685">
            <v>38169</v>
          </cell>
          <cell r="B4685" t="str">
            <v>Electricity</v>
          </cell>
          <cell r="C4685" t="str">
            <v>Bobingen</v>
          </cell>
          <cell r="E4685">
            <v>57.5</v>
          </cell>
          <cell r="G4685" t="str">
            <v>$/MWh</v>
          </cell>
          <cell r="H4685">
            <v>533.33333333333337</v>
          </cell>
          <cell r="I4685" t="str">
            <v>Euro</v>
          </cell>
          <cell r="J4685" t="str">
            <v>Schek</v>
          </cell>
          <cell r="K4685">
            <v>30666.666666666668</v>
          </cell>
          <cell r="L4685">
            <v>30666.666666666668</v>
          </cell>
          <cell r="M4685">
            <v>533.33333333333337</v>
          </cell>
        </row>
        <row r="4686">
          <cell r="A4686">
            <v>38200</v>
          </cell>
          <cell r="B4686" t="str">
            <v>Electricity</v>
          </cell>
          <cell r="C4686" t="str">
            <v>Bobingen</v>
          </cell>
          <cell r="E4686">
            <v>57.5</v>
          </cell>
          <cell r="G4686" t="str">
            <v>$/MWh</v>
          </cell>
          <cell r="H4686">
            <v>533.33333333333337</v>
          </cell>
          <cell r="I4686" t="str">
            <v>Euro</v>
          </cell>
          <cell r="J4686" t="str">
            <v>Schek</v>
          </cell>
          <cell r="K4686">
            <v>30666.666666666668</v>
          </cell>
          <cell r="L4686">
            <v>30666.666666666668</v>
          </cell>
          <cell r="M4686">
            <v>533.33333333333337</v>
          </cell>
        </row>
        <row r="4687">
          <cell r="A4687">
            <v>38231</v>
          </cell>
          <cell r="B4687" t="str">
            <v>Electricity</v>
          </cell>
          <cell r="C4687" t="str">
            <v>Bobingen</v>
          </cell>
          <cell r="E4687">
            <v>57.5</v>
          </cell>
          <cell r="G4687" t="str">
            <v>$/MWh</v>
          </cell>
          <cell r="H4687">
            <v>533.33333333333337</v>
          </cell>
          <cell r="I4687" t="str">
            <v>Euro</v>
          </cell>
          <cell r="J4687" t="str">
            <v>Schek</v>
          </cell>
          <cell r="K4687">
            <v>30666.666666666668</v>
          </cell>
          <cell r="L4687">
            <v>30666.666666666668</v>
          </cell>
          <cell r="M4687">
            <v>533.33333333333337</v>
          </cell>
        </row>
        <row r="4688">
          <cell r="A4688">
            <v>38261</v>
          </cell>
          <cell r="B4688" t="str">
            <v>Electricity</v>
          </cell>
          <cell r="C4688" t="str">
            <v>Bobingen</v>
          </cell>
          <cell r="E4688">
            <v>57.5</v>
          </cell>
          <cell r="G4688" t="str">
            <v>$/MWh</v>
          </cell>
          <cell r="H4688">
            <v>533.33333333333337</v>
          </cell>
          <cell r="I4688" t="str">
            <v>Euro</v>
          </cell>
          <cell r="J4688" t="str">
            <v>Schek</v>
          </cell>
          <cell r="K4688">
            <v>30666.666666666668</v>
          </cell>
          <cell r="L4688">
            <v>30666.666666666668</v>
          </cell>
          <cell r="M4688">
            <v>533.33333333333337</v>
          </cell>
        </row>
        <row r="4689">
          <cell r="A4689">
            <v>38292</v>
          </cell>
          <cell r="B4689" t="str">
            <v>Electricity</v>
          </cell>
          <cell r="C4689" t="str">
            <v>Bobingen</v>
          </cell>
          <cell r="E4689">
            <v>57.5</v>
          </cell>
          <cell r="G4689" t="str">
            <v>$/MWh</v>
          </cell>
          <cell r="H4689">
            <v>533.33333333333337</v>
          </cell>
          <cell r="I4689" t="str">
            <v>Euro</v>
          </cell>
          <cell r="J4689" t="str">
            <v>Schek</v>
          </cell>
          <cell r="K4689">
            <v>30666.666666666668</v>
          </cell>
          <cell r="L4689">
            <v>30666.666666666668</v>
          </cell>
          <cell r="M4689">
            <v>533.33333333333337</v>
          </cell>
        </row>
        <row r="4690">
          <cell r="A4690">
            <v>38322</v>
          </cell>
          <cell r="B4690" t="str">
            <v>Electricity</v>
          </cell>
          <cell r="C4690" t="str">
            <v>Bobingen</v>
          </cell>
          <cell r="E4690">
            <v>57.5</v>
          </cell>
          <cell r="G4690" t="str">
            <v>$/MWh</v>
          </cell>
          <cell r="H4690">
            <v>533.33333333333337</v>
          </cell>
          <cell r="I4690" t="str">
            <v>Euro</v>
          </cell>
          <cell r="J4690" t="str">
            <v>Schek</v>
          </cell>
          <cell r="K4690">
            <v>30666.666666666668</v>
          </cell>
          <cell r="L4690">
            <v>30666.666666666668</v>
          </cell>
          <cell r="M4690">
            <v>533.33333333333337</v>
          </cell>
        </row>
        <row r="4691">
          <cell r="A4691">
            <v>38353</v>
          </cell>
          <cell r="B4691" t="str">
            <v>Electricity</v>
          </cell>
          <cell r="C4691" t="str">
            <v>Bobingen</v>
          </cell>
          <cell r="G4691" t="str">
            <v>$/MWh</v>
          </cell>
          <cell r="H4691">
            <v>533.33333333333337</v>
          </cell>
          <cell r="I4691" t="str">
            <v>Euro</v>
          </cell>
          <cell r="J4691" t="str">
            <v>Schek</v>
          </cell>
          <cell r="K4691">
            <v>0</v>
          </cell>
          <cell r="L4691">
            <v>0</v>
          </cell>
          <cell r="M4691">
            <v>0</v>
          </cell>
        </row>
        <row r="4692">
          <cell r="A4692">
            <v>38384</v>
          </cell>
          <cell r="B4692" t="str">
            <v>Electricity</v>
          </cell>
          <cell r="C4692" t="str">
            <v>Bobingen</v>
          </cell>
          <cell r="G4692" t="str">
            <v>$/MWh</v>
          </cell>
          <cell r="H4692">
            <v>533.33333333333337</v>
          </cell>
          <cell r="I4692" t="str">
            <v>Euro</v>
          </cell>
          <cell r="J4692" t="str">
            <v>Schek</v>
          </cell>
          <cell r="K4692">
            <v>0</v>
          </cell>
          <cell r="L4692">
            <v>0</v>
          </cell>
          <cell r="M4692">
            <v>0</v>
          </cell>
        </row>
        <row r="4693">
          <cell r="A4693">
            <v>38412</v>
          </cell>
          <cell r="B4693" t="str">
            <v>Electricity</v>
          </cell>
          <cell r="C4693" t="str">
            <v>Bobingen</v>
          </cell>
          <cell r="G4693" t="str">
            <v>$/MWh</v>
          </cell>
          <cell r="H4693">
            <v>533.33333333333337</v>
          </cell>
          <cell r="I4693" t="str">
            <v>Euro</v>
          </cell>
          <cell r="J4693" t="str">
            <v>Schek</v>
          </cell>
          <cell r="K4693">
            <v>0</v>
          </cell>
          <cell r="L4693">
            <v>0</v>
          </cell>
          <cell r="M4693">
            <v>0</v>
          </cell>
        </row>
        <row r="4694">
          <cell r="A4694">
            <v>38443</v>
          </cell>
          <cell r="B4694" t="str">
            <v>Electricity</v>
          </cell>
          <cell r="C4694" t="str">
            <v>Bobingen</v>
          </cell>
          <cell r="G4694" t="str">
            <v>$/MWh</v>
          </cell>
          <cell r="H4694">
            <v>533.33333333333337</v>
          </cell>
          <cell r="I4694" t="str">
            <v>Euro</v>
          </cell>
          <cell r="J4694" t="str">
            <v>Schek</v>
          </cell>
          <cell r="K4694">
            <v>0</v>
          </cell>
          <cell r="L4694">
            <v>0</v>
          </cell>
          <cell r="M4694">
            <v>0</v>
          </cell>
        </row>
        <row r="4695">
          <cell r="A4695">
            <v>38473</v>
          </cell>
          <cell r="B4695" t="str">
            <v>Electricity</v>
          </cell>
          <cell r="C4695" t="str">
            <v>Bobingen</v>
          </cell>
          <cell r="G4695" t="str">
            <v>$/MWh</v>
          </cell>
          <cell r="H4695">
            <v>533.33333333333337</v>
          </cell>
          <cell r="I4695" t="str">
            <v>Euro</v>
          </cell>
          <cell r="J4695" t="str">
            <v>Schek</v>
          </cell>
          <cell r="K4695">
            <v>0</v>
          </cell>
          <cell r="L4695">
            <v>0</v>
          </cell>
          <cell r="M4695">
            <v>0</v>
          </cell>
        </row>
        <row r="4696">
          <cell r="A4696">
            <v>38504</v>
          </cell>
          <cell r="B4696" t="str">
            <v>Electricity</v>
          </cell>
          <cell r="C4696" t="str">
            <v>Bobingen</v>
          </cell>
          <cell r="G4696" t="str">
            <v>$/MWh</v>
          </cell>
          <cell r="H4696">
            <v>533.33333333333337</v>
          </cell>
          <cell r="I4696" t="str">
            <v>Euro</v>
          </cell>
          <cell r="J4696" t="str">
            <v>Schek</v>
          </cell>
          <cell r="K4696">
            <v>0</v>
          </cell>
          <cell r="L4696">
            <v>0</v>
          </cell>
          <cell r="M4696">
            <v>0</v>
          </cell>
        </row>
        <row r="4697">
          <cell r="A4697">
            <v>38534</v>
          </cell>
          <cell r="B4697" t="str">
            <v>Electricity</v>
          </cell>
          <cell r="C4697" t="str">
            <v>Bobingen</v>
          </cell>
          <cell r="G4697" t="str">
            <v>$/MWh</v>
          </cell>
          <cell r="H4697">
            <v>533.33333333333337</v>
          </cell>
          <cell r="I4697" t="str">
            <v>Euro</v>
          </cell>
          <cell r="J4697" t="str">
            <v>Schek</v>
          </cell>
          <cell r="K4697">
            <v>0</v>
          </cell>
          <cell r="L4697">
            <v>0</v>
          </cell>
          <cell r="M4697">
            <v>0</v>
          </cell>
        </row>
        <row r="4698">
          <cell r="A4698">
            <v>38565</v>
          </cell>
          <cell r="B4698" t="str">
            <v>Electricity</v>
          </cell>
          <cell r="C4698" t="str">
            <v>Bobingen</v>
          </cell>
          <cell r="G4698" t="str">
            <v>$/MWh</v>
          </cell>
          <cell r="H4698">
            <v>533.33333333333337</v>
          </cell>
          <cell r="I4698" t="str">
            <v>Euro</v>
          </cell>
          <cell r="J4698" t="str">
            <v>Schek</v>
          </cell>
          <cell r="K4698">
            <v>0</v>
          </cell>
          <cell r="L4698">
            <v>0</v>
          </cell>
          <cell r="M4698">
            <v>0</v>
          </cell>
        </row>
        <row r="4699">
          <cell r="A4699">
            <v>38596</v>
          </cell>
          <cell r="B4699" t="str">
            <v>Electricity</v>
          </cell>
          <cell r="C4699" t="str">
            <v>Bobingen</v>
          </cell>
          <cell r="G4699" t="str">
            <v>$/MWh</v>
          </cell>
          <cell r="H4699">
            <v>533.33333333333337</v>
          </cell>
          <cell r="I4699" t="str">
            <v>Euro</v>
          </cell>
          <cell r="J4699" t="str">
            <v>Schek</v>
          </cell>
          <cell r="K4699">
            <v>0</v>
          </cell>
          <cell r="L4699">
            <v>0</v>
          </cell>
          <cell r="M4699">
            <v>0</v>
          </cell>
        </row>
        <row r="4700">
          <cell r="A4700">
            <v>38626</v>
          </cell>
          <cell r="B4700" t="str">
            <v>Electricity</v>
          </cell>
          <cell r="C4700" t="str">
            <v>Bobingen</v>
          </cell>
          <cell r="G4700" t="str">
            <v>$/MWh</v>
          </cell>
          <cell r="H4700">
            <v>533.33333333333337</v>
          </cell>
          <cell r="I4700" t="str">
            <v>Euro</v>
          </cell>
          <cell r="J4700" t="str">
            <v>Schek</v>
          </cell>
          <cell r="K4700">
            <v>0</v>
          </cell>
          <cell r="L4700">
            <v>0</v>
          </cell>
          <cell r="M4700">
            <v>0</v>
          </cell>
        </row>
        <row r="4701">
          <cell r="A4701">
            <v>38657</v>
          </cell>
          <cell r="B4701" t="str">
            <v>Electricity</v>
          </cell>
          <cell r="C4701" t="str">
            <v>Bobingen</v>
          </cell>
          <cell r="G4701" t="str">
            <v>$/MWh</v>
          </cell>
          <cell r="H4701">
            <v>533.33333333333337</v>
          </cell>
          <cell r="I4701" t="str">
            <v>Euro</v>
          </cell>
          <cell r="J4701" t="str">
            <v>Schek</v>
          </cell>
          <cell r="K4701">
            <v>0</v>
          </cell>
          <cell r="L4701">
            <v>0</v>
          </cell>
          <cell r="M4701">
            <v>0</v>
          </cell>
        </row>
        <row r="4702">
          <cell r="A4702">
            <v>38687</v>
          </cell>
          <cell r="B4702" t="str">
            <v>Electricity</v>
          </cell>
          <cell r="C4702" t="str">
            <v>Bobingen</v>
          </cell>
          <cell r="G4702" t="str">
            <v>$/MWh</v>
          </cell>
          <cell r="H4702">
            <v>533.33333333333337</v>
          </cell>
          <cell r="I4702" t="str">
            <v>Euro</v>
          </cell>
          <cell r="J4702" t="str">
            <v>Schek</v>
          </cell>
          <cell r="K4702">
            <v>0</v>
          </cell>
          <cell r="L4702">
            <v>0</v>
          </cell>
          <cell r="M4702">
            <v>0</v>
          </cell>
        </row>
        <row r="4703">
          <cell r="A4703">
            <v>37622</v>
          </cell>
          <cell r="B4703" t="str">
            <v>NG</v>
          </cell>
          <cell r="C4703" t="str">
            <v>Bobingen</v>
          </cell>
          <cell r="E4703">
            <v>5.01</v>
          </cell>
          <cell r="G4703" t="str">
            <v>$/MWh</v>
          </cell>
          <cell r="H4703">
            <v>1549.9166666666667</v>
          </cell>
          <cell r="I4703" t="str">
            <v>Euro</v>
          </cell>
          <cell r="J4703" t="str">
            <v>Schek</v>
          </cell>
          <cell r="K4703">
            <v>7765.0825000000004</v>
          </cell>
          <cell r="L4703">
            <v>7765.0825000000004</v>
          </cell>
          <cell r="M4703">
            <v>5288.5357548333332</v>
          </cell>
        </row>
        <row r="4704">
          <cell r="A4704">
            <v>37653</v>
          </cell>
          <cell r="B4704" t="str">
            <v>NG</v>
          </cell>
          <cell r="C4704" t="str">
            <v>Bobingen</v>
          </cell>
          <cell r="E4704">
            <v>5.01</v>
          </cell>
          <cell r="G4704" t="str">
            <v>$/MWh</v>
          </cell>
          <cell r="H4704">
            <v>1549.9166666666667</v>
          </cell>
          <cell r="I4704" t="str">
            <v>Euro</v>
          </cell>
          <cell r="J4704" t="str">
            <v>Schek</v>
          </cell>
          <cell r="K4704">
            <v>7765.0825000000004</v>
          </cell>
          <cell r="L4704">
            <v>7765.0825000000004</v>
          </cell>
          <cell r="M4704">
            <v>5288.5357548333332</v>
          </cell>
        </row>
        <row r="4705">
          <cell r="A4705">
            <v>37681</v>
          </cell>
          <cell r="B4705" t="str">
            <v>NG</v>
          </cell>
          <cell r="C4705" t="str">
            <v>Bobingen</v>
          </cell>
          <cell r="E4705">
            <v>5.01</v>
          </cell>
          <cell r="G4705" t="str">
            <v>$/MWh</v>
          </cell>
          <cell r="H4705">
            <v>1549.9166666666667</v>
          </cell>
          <cell r="I4705" t="str">
            <v>Euro</v>
          </cell>
          <cell r="J4705" t="str">
            <v>Schek</v>
          </cell>
          <cell r="K4705">
            <v>7765.0825000000004</v>
          </cell>
          <cell r="L4705">
            <v>7765.0825000000004</v>
          </cell>
          <cell r="M4705">
            <v>5288.5357548333332</v>
          </cell>
        </row>
        <row r="4706">
          <cell r="A4706">
            <v>37712</v>
          </cell>
          <cell r="B4706" t="str">
            <v>NG</v>
          </cell>
          <cell r="C4706" t="str">
            <v>Bobingen</v>
          </cell>
          <cell r="E4706">
            <v>5.42</v>
          </cell>
          <cell r="G4706" t="str">
            <v>$/MWh</v>
          </cell>
          <cell r="H4706">
            <v>1549.9166666666667</v>
          </cell>
          <cell r="I4706" t="str">
            <v>Euro</v>
          </cell>
          <cell r="J4706" t="str">
            <v>Schek</v>
          </cell>
          <cell r="K4706">
            <v>8400.5483333333341</v>
          </cell>
          <cell r="L4706">
            <v>8400.5483333333341</v>
          </cell>
          <cell r="M4706">
            <v>5288.5357548333332</v>
          </cell>
        </row>
        <row r="4707">
          <cell r="A4707">
            <v>37742</v>
          </cell>
          <cell r="B4707" t="str">
            <v>NG</v>
          </cell>
          <cell r="C4707" t="str">
            <v>Bobingen</v>
          </cell>
          <cell r="E4707">
            <v>5.42</v>
          </cell>
          <cell r="G4707" t="str">
            <v>$/MWh</v>
          </cell>
          <cell r="H4707">
            <v>1549.9166666666667</v>
          </cell>
          <cell r="I4707" t="str">
            <v>Euro</v>
          </cell>
          <cell r="J4707" t="str">
            <v>Schek</v>
          </cell>
          <cell r="K4707">
            <v>8400.5483333333341</v>
          </cell>
          <cell r="L4707">
            <v>8400.5483333333341</v>
          </cell>
          <cell r="M4707">
            <v>5288.5357548333332</v>
          </cell>
        </row>
        <row r="4708">
          <cell r="A4708">
            <v>37773</v>
          </cell>
          <cell r="B4708" t="str">
            <v>NG</v>
          </cell>
          <cell r="C4708" t="str">
            <v>Bobingen</v>
          </cell>
          <cell r="E4708">
            <v>5.42</v>
          </cell>
          <cell r="G4708" t="str">
            <v>$/MWh</v>
          </cell>
          <cell r="H4708">
            <v>1549.9166666666667</v>
          </cell>
          <cell r="I4708" t="str">
            <v>Euro</v>
          </cell>
          <cell r="J4708" t="str">
            <v>Schek</v>
          </cell>
          <cell r="K4708">
            <v>8400.5483333333341</v>
          </cell>
          <cell r="L4708">
            <v>8400.5483333333341</v>
          </cell>
          <cell r="M4708">
            <v>5288.5357548333332</v>
          </cell>
        </row>
        <row r="4709">
          <cell r="A4709">
            <v>37803</v>
          </cell>
          <cell r="B4709" t="str">
            <v>NG</v>
          </cell>
          <cell r="C4709" t="str">
            <v>Bobingen</v>
          </cell>
          <cell r="E4709">
            <v>5.44</v>
          </cell>
          <cell r="G4709" t="str">
            <v>$/MWh</v>
          </cell>
          <cell r="H4709">
            <v>1549.9166666666667</v>
          </cell>
          <cell r="I4709" t="str">
            <v>Euro</v>
          </cell>
          <cell r="J4709" t="str">
            <v>Schek</v>
          </cell>
          <cell r="K4709">
            <v>8431.5466666666671</v>
          </cell>
          <cell r="L4709">
            <v>8431.5466666666671</v>
          </cell>
          <cell r="M4709">
            <v>5288.5357548333332</v>
          </cell>
        </row>
        <row r="4710">
          <cell r="A4710">
            <v>37834</v>
          </cell>
          <cell r="B4710" t="str">
            <v>NG</v>
          </cell>
          <cell r="C4710" t="str">
            <v>Bobingen</v>
          </cell>
          <cell r="E4710">
            <v>5.48</v>
          </cell>
          <cell r="G4710" t="str">
            <v>$/MWh</v>
          </cell>
          <cell r="H4710">
            <v>1549.9166666666667</v>
          </cell>
          <cell r="I4710" t="str">
            <v>Euro</v>
          </cell>
          <cell r="J4710" t="str">
            <v>Schek</v>
          </cell>
          <cell r="K4710">
            <v>8493.5433333333349</v>
          </cell>
          <cell r="L4710">
            <v>8493.5433333333349</v>
          </cell>
          <cell r="M4710">
            <v>5288.5357548333332</v>
          </cell>
        </row>
        <row r="4711">
          <cell r="A4711">
            <v>37865</v>
          </cell>
          <cell r="B4711" t="str">
            <v>NG</v>
          </cell>
          <cell r="C4711" t="str">
            <v>Bobingen</v>
          </cell>
          <cell r="E4711">
            <v>5.51</v>
          </cell>
          <cell r="G4711" t="str">
            <v>$/MWh</v>
          </cell>
          <cell r="H4711">
            <v>1549.9166666666667</v>
          </cell>
          <cell r="I4711" t="str">
            <v>Euro</v>
          </cell>
          <cell r="J4711" t="str">
            <v>Schek</v>
          </cell>
          <cell r="K4711">
            <v>8540.0408333333326</v>
          </cell>
          <cell r="L4711">
            <v>8540.0408333333326</v>
          </cell>
          <cell r="M4711">
            <v>5288.5357548333332</v>
          </cell>
        </row>
        <row r="4712">
          <cell r="A4712">
            <v>37895</v>
          </cell>
          <cell r="B4712" t="str">
            <v>NG</v>
          </cell>
          <cell r="C4712" t="str">
            <v>Bobingen</v>
          </cell>
          <cell r="E4712">
            <v>4.4800000000000004</v>
          </cell>
          <cell r="G4712" t="str">
            <v>$/MWh</v>
          </cell>
          <cell r="H4712">
            <v>1549.9166666666667</v>
          </cell>
          <cell r="I4712" t="str">
            <v>Euro</v>
          </cell>
          <cell r="J4712" t="str">
            <v>Schek</v>
          </cell>
          <cell r="K4712">
            <v>6943.6266666666679</v>
          </cell>
          <cell r="L4712">
            <v>6943.6266666666679</v>
          </cell>
          <cell r="M4712">
            <v>5288.5357548333332</v>
          </cell>
        </row>
        <row r="4713">
          <cell r="A4713">
            <v>37926</v>
          </cell>
          <cell r="B4713" t="str">
            <v>NG</v>
          </cell>
          <cell r="C4713" t="str">
            <v>Bobingen</v>
          </cell>
          <cell r="E4713">
            <v>4.51</v>
          </cell>
          <cell r="G4713" t="str">
            <v>$/MWh</v>
          </cell>
          <cell r="H4713">
            <v>1549.9166666666667</v>
          </cell>
          <cell r="I4713" t="str">
            <v>Euro</v>
          </cell>
          <cell r="J4713" t="str">
            <v>Schek</v>
          </cell>
          <cell r="K4713">
            <v>6990.1241666666665</v>
          </cell>
          <cell r="L4713">
            <v>6990.1241666666665</v>
          </cell>
          <cell r="M4713">
            <v>5288.5357548333332</v>
          </cell>
        </row>
        <row r="4714">
          <cell r="A4714">
            <v>37956</v>
          </cell>
          <cell r="B4714" t="str">
            <v>NG</v>
          </cell>
          <cell r="C4714" t="str">
            <v>Bobingen</v>
          </cell>
          <cell r="E4714">
            <v>4.5599999999999996</v>
          </cell>
          <cell r="G4714" t="str">
            <v>$/MWh</v>
          </cell>
          <cell r="H4714">
            <v>1549.9166666666667</v>
          </cell>
          <cell r="I4714" t="str">
            <v>Euro</v>
          </cell>
          <cell r="J4714" t="str">
            <v>Schek</v>
          </cell>
          <cell r="K4714">
            <v>7067.62</v>
          </cell>
          <cell r="L4714">
            <v>7067.62</v>
          </cell>
          <cell r="M4714">
            <v>5288.5357548333332</v>
          </cell>
        </row>
        <row r="4715">
          <cell r="A4715">
            <v>37987</v>
          </cell>
          <cell r="B4715" t="str">
            <v>NG</v>
          </cell>
          <cell r="C4715" t="str">
            <v>Bobingen</v>
          </cell>
          <cell r="E4715">
            <v>6.2</v>
          </cell>
          <cell r="G4715" t="str">
            <v>$/MWh</v>
          </cell>
          <cell r="H4715">
            <v>4320</v>
          </cell>
          <cell r="I4715" t="str">
            <v>Euro</v>
          </cell>
          <cell r="J4715" t="str">
            <v>Schek</v>
          </cell>
          <cell r="K4715">
            <v>26784</v>
          </cell>
          <cell r="L4715">
            <v>26784</v>
          </cell>
          <cell r="M4715">
            <v>14740.453439999999</v>
          </cell>
        </row>
        <row r="4716">
          <cell r="A4716">
            <v>38018</v>
          </cell>
          <cell r="B4716" t="str">
            <v>NG</v>
          </cell>
          <cell r="C4716" t="str">
            <v>Bobingen</v>
          </cell>
          <cell r="E4716">
            <v>6.22</v>
          </cell>
          <cell r="G4716" t="str">
            <v>$/MWh</v>
          </cell>
          <cell r="H4716">
            <v>5000</v>
          </cell>
          <cell r="I4716" t="str">
            <v>Euro</v>
          </cell>
          <cell r="J4716" t="str">
            <v>Schek</v>
          </cell>
          <cell r="K4716">
            <v>31100</v>
          </cell>
          <cell r="L4716">
            <v>31100</v>
          </cell>
          <cell r="M4716">
            <v>17060.71</v>
          </cell>
        </row>
        <row r="4717">
          <cell r="A4717">
            <v>38047</v>
          </cell>
          <cell r="B4717" t="str">
            <v>NG</v>
          </cell>
          <cell r="C4717" t="str">
            <v>Bobingen</v>
          </cell>
          <cell r="E4717">
            <v>6.03</v>
          </cell>
          <cell r="G4717" t="str">
            <v>$/MWh</v>
          </cell>
          <cell r="H4717">
            <v>5430</v>
          </cell>
          <cell r="I4717" t="str">
            <v>Euro</v>
          </cell>
          <cell r="J4717" t="str">
            <v>Schek</v>
          </cell>
          <cell r="K4717">
            <v>32742.9</v>
          </cell>
          <cell r="L4717">
            <v>32742.9</v>
          </cell>
          <cell r="M4717">
            <v>18527.931059999999</v>
          </cell>
        </row>
        <row r="4718">
          <cell r="A4718">
            <v>38078</v>
          </cell>
          <cell r="B4718" t="str">
            <v>NG</v>
          </cell>
          <cell r="C4718" t="str">
            <v>Bobingen</v>
          </cell>
          <cell r="E4718">
            <v>5.73</v>
          </cell>
          <cell r="G4718" t="str">
            <v>$/MWh</v>
          </cell>
          <cell r="H4718">
            <v>4880</v>
          </cell>
          <cell r="I4718" t="str">
            <v>Euro</v>
          </cell>
          <cell r="J4718" t="str">
            <v>Schek</v>
          </cell>
          <cell r="K4718">
            <v>27962.400000000001</v>
          </cell>
          <cell r="L4718">
            <v>27962.400000000001</v>
          </cell>
          <cell r="M4718">
            <v>16651.252959999998</v>
          </cell>
        </row>
        <row r="4719">
          <cell r="A4719">
            <v>38108</v>
          </cell>
          <cell r="B4719" t="str">
            <v>NG</v>
          </cell>
          <cell r="C4719" t="str">
            <v>Bobingen</v>
          </cell>
          <cell r="E4719">
            <v>5.6</v>
          </cell>
          <cell r="G4719" t="str">
            <v>$/MWh</v>
          </cell>
          <cell r="H4719">
            <v>4770</v>
          </cell>
          <cell r="I4719" t="str">
            <v>Euro</v>
          </cell>
          <cell r="J4719" t="str">
            <v>Schek</v>
          </cell>
          <cell r="K4719">
            <v>26712</v>
          </cell>
          <cell r="L4719">
            <v>26712</v>
          </cell>
          <cell r="M4719">
            <v>16275.917339999998</v>
          </cell>
        </row>
        <row r="4720">
          <cell r="A4720">
            <v>38139</v>
          </cell>
          <cell r="B4720" t="str">
            <v>NG</v>
          </cell>
          <cell r="C4720" t="str">
            <v>Bobingen</v>
          </cell>
          <cell r="E4720">
            <v>5.6</v>
          </cell>
          <cell r="G4720" t="str">
            <v>$/MWh</v>
          </cell>
          <cell r="H4720">
            <v>2493.5460872769463</v>
          </cell>
          <cell r="I4720" t="str">
            <v>Euro</v>
          </cell>
          <cell r="J4720" t="str">
            <v>Schek</v>
          </cell>
          <cell r="K4720">
            <v>13963.858088750898</v>
          </cell>
          <cell r="L4720">
            <v>13963.858088750898</v>
          </cell>
          <cell r="M4720">
            <v>8508.3333333333339</v>
          </cell>
        </row>
        <row r="4721">
          <cell r="A4721">
            <v>38169</v>
          </cell>
          <cell r="B4721" t="str">
            <v>NG</v>
          </cell>
          <cell r="C4721" t="str">
            <v>Bobingen</v>
          </cell>
          <cell r="E4721">
            <v>5.6</v>
          </cell>
          <cell r="G4721" t="str">
            <v>$/MWh</v>
          </cell>
          <cell r="H4721">
            <v>2493.5460872769463</v>
          </cell>
          <cell r="I4721" t="str">
            <v>Euro</v>
          </cell>
          <cell r="J4721" t="str">
            <v>Schek</v>
          </cell>
          <cell r="K4721">
            <v>13963.858088750898</v>
          </cell>
          <cell r="L4721">
            <v>13963.858088750898</v>
          </cell>
          <cell r="M4721">
            <v>8508.3333333333339</v>
          </cell>
        </row>
        <row r="4722">
          <cell r="A4722">
            <v>38200</v>
          </cell>
          <cell r="B4722" t="str">
            <v>NG</v>
          </cell>
          <cell r="C4722" t="str">
            <v>Bobingen</v>
          </cell>
          <cell r="E4722">
            <v>5.6</v>
          </cell>
          <cell r="G4722" t="str">
            <v>$/MWh</v>
          </cell>
          <cell r="H4722">
            <v>2493.5460872769463</v>
          </cell>
          <cell r="I4722" t="str">
            <v>Euro</v>
          </cell>
          <cell r="J4722" t="str">
            <v>Schek</v>
          </cell>
          <cell r="K4722">
            <v>13963.858088750898</v>
          </cell>
          <cell r="L4722">
            <v>13963.858088750898</v>
          </cell>
          <cell r="M4722">
            <v>8508.3333333333339</v>
          </cell>
        </row>
        <row r="4723">
          <cell r="A4723">
            <v>38231</v>
          </cell>
          <cell r="B4723" t="str">
            <v>NG</v>
          </cell>
          <cell r="C4723" t="str">
            <v>Bobingen</v>
          </cell>
          <cell r="E4723">
            <v>5.6</v>
          </cell>
          <cell r="G4723" t="str">
            <v>$/MWh</v>
          </cell>
          <cell r="H4723">
            <v>2493.5460872769463</v>
          </cell>
          <cell r="I4723" t="str">
            <v>Euro</v>
          </cell>
          <cell r="J4723" t="str">
            <v>Schek</v>
          </cell>
          <cell r="K4723">
            <v>13963.858088750898</v>
          </cell>
          <cell r="L4723">
            <v>13963.858088750898</v>
          </cell>
          <cell r="M4723">
            <v>8508.3333333333339</v>
          </cell>
        </row>
        <row r="4724">
          <cell r="A4724">
            <v>38261</v>
          </cell>
          <cell r="B4724" t="str">
            <v>NG</v>
          </cell>
          <cell r="C4724" t="str">
            <v>Bobingen</v>
          </cell>
          <cell r="E4724">
            <v>5.6</v>
          </cell>
          <cell r="G4724" t="str">
            <v>$/MWh</v>
          </cell>
          <cell r="H4724">
            <v>2493.5460872769463</v>
          </cell>
          <cell r="I4724" t="str">
            <v>Euro</v>
          </cell>
          <cell r="J4724" t="str">
            <v>Schek</v>
          </cell>
          <cell r="K4724">
            <v>13963.858088750898</v>
          </cell>
          <cell r="L4724">
            <v>13963.858088750898</v>
          </cell>
          <cell r="M4724">
            <v>8508.3333333333339</v>
          </cell>
        </row>
        <row r="4725">
          <cell r="A4725">
            <v>38292</v>
          </cell>
          <cell r="B4725" t="str">
            <v>NG</v>
          </cell>
          <cell r="C4725" t="str">
            <v>Bobingen</v>
          </cell>
          <cell r="E4725">
            <v>5.6</v>
          </cell>
          <cell r="G4725" t="str">
            <v>$/MWh</v>
          </cell>
          <cell r="H4725">
            <v>2493.5460872769463</v>
          </cell>
          <cell r="I4725" t="str">
            <v>Euro</v>
          </cell>
          <cell r="J4725" t="str">
            <v>Schek</v>
          </cell>
          <cell r="K4725">
            <v>13963.858088750898</v>
          </cell>
          <cell r="L4725">
            <v>13963.858088750898</v>
          </cell>
          <cell r="M4725">
            <v>8508.3333333333339</v>
          </cell>
        </row>
        <row r="4726">
          <cell r="A4726">
            <v>38322</v>
          </cell>
          <cell r="B4726" t="str">
            <v>NG</v>
          </cell>
          <cell r="C4726" t="str">
            <v>Bobingen</v>
          </cell>
          <cell r="E4726">
            <v>5.6</v>
          </cell>
          <cell r="G4726" t="str">
            <v>$/MWh</v>
          </cell>
          <cell r="H4726">
            <v>2493.5460872769463</v>
          </cell>
          <cell r="I4726" t="str">
            <v>Euro</v>
          </cell>
          <cell r="J4726" t="str">
            <v>Schek</v>
          </cell>
          <cell r="K4726">
            <v>13963.858088750898</v>
          </cell>
          <cell r="L4726">
            <v>13963.858088750898</v>
          </cell>
          <cell r="M4726">
            <v>8508.3333333333339</v>
          </cell>
        </row>
        <row r="4727">
          <cell r="A4727">
            <v>38353</v>
          </cell>
          <cell r="B4727" t="str">
            <v>NG</v>
          </cell>
          <cell r="C4727" t="str">
            <v>Bobingen</v>
          </cell>
          <cell r="E4727">
            <v>4.8370739999999994</v>
          </cell>
          <cell r="G4727" t="str">
            <v>€/mmbtu</v>
          </cell>
          <cell r="H4727">
            <v>2493.5460872769463</v>
          </cell>
          <cell r="I4727" t="str">
            <v>Euro</v>
          </cell>
          <cell r="J4727" t="str">
            <v>Schek</v>
          </cell>
          <cell r="K4727">
            <v>14560.602897898152</v>
          </cell>
          <cell r="L4727">
            <v>144317.63736679193</v>
          </cell>
          <cell r="M4727">
            <v>2493.5460872769463</v>
          </cell>
        </row>
        <row r="4728">
          <cell r="A4728">
            <v>38384</v>
          </cell>
          <cell r="B4728" t="str">
            <v>NG</v>
          </cell>
          <cell r="C4728" t="str">
            <v>Bobingen</v>
          </cell>
          <cell r="E4728">
            <v>4.8370739999999994</v>
          </cell>
          <cell r="G4728" t="str">
            <v>€/mmbtu</v>
          </cell>
          <cell r="H4728">
            <v>2493.5460872769463</v>
          </cell>
          <cell r="I4728" t="str">
            <v>Euro</v>
          </cell>
          <cell r="J4728" t="str">
            <v>Schek</v>
          </cell>
          <cell r="K4728">
            <v>14560.602897898152</v>
          </cell>
          <cell r="L4728">
            <v>144317.63736679193</v>
          </cell>
          <cell r="M4728">
            <v>2493.5460872769463</v>
          </cell>
        </row>
        <row r="4729">
          <cell r="A4729">
            <v>38412</v>
          </cell>
          <cell r="B4729" t="str">
            <v>NG</v>
          </cell>
          <cell r="C4729" t="str">
            <v>Bobingen</v>
          </cell>
          <cell r="E4729">
            <v>4.8370739999999994</v>
          </cell>
          <cell r="G4729" t="str">
            <v>€/mmbtu</v>
          </cell>
          <cell r="H4729">
            <v>2493.5460872769463</v>
          </cell>
          <cell r="I4729" t="str">
            <v>Euro</v>
          </cell>
          <cell r="J4729" t="str">
            <v>Schek</v>
          </cell>
          <cell r="K4729">
            <v>14560.602897898152</v>
          </cell>
          <cell r="L4729">
            <v>144317.63736679193</v>
          </cell>
          <cell r="M4729">
            <v>2493.5460872769463</v>
          </cell>
        </row>
        <row r="4730">
          <cell r="A4730">
            <v>38443</v>
          </cell>
          <cell r="B4730" t="str">
            <v>NG</v>
          </cell>
          <cell r="C4730" t="str">
            <v>Bobingen</v>
          </cell>
          <cell r="E4730">
            <v>5.0534549999999996</v>
          </cell>
          <cell r="G4730" t="str">
            <v>€/mmbtu</v>
          </cell>
          <cell r="H4730">
            <v>2493.5460872769463</v>
          </cell>
          <cell r="I4730" t="str">
            <v>Euro</v>
          </cell>
          <cell r="J4730" t="str">
            <v>Schek</v>
          </cell>
          <cell r="K4730">
            <v>15211.954896162002</v>
          </cell>
          <cell r="L4730">
            <v>144317.63736679193</v>
          </cell>
          <cell r="M4730">
            <v>2493.5460872769463</v>
          </cell>
        </row>
        <row r="4731">
          <cell r="A4731">
            <v>38473</v>
          </cell>
          <cell r="B4731" t="str">
            <v>NG</v>
          </cell>
          <cell r="C4731" t="str">
            <v>Bobingen</v>
          </cell>
          <cell r="E4731">
            <v>5.0534549999999996</v>
          </cell>
          <cell r="G4731" t="str">
            <v>€/mmbtu</v>
          </cell>
          <cell r="H4731">
            <v>2493.5460872769463</v>
          </cell>
          <cell r="I4731" t="str">
            <v>Euro</v>
          </cell>
          <cell r="J4731" t="str">
            <v>Schek</v>
          </cell>
          <cell r="K4731">
            <v>15211.954896162002</v>
          </cell>
          <cell r="L4731">
            <v>144317.63736679193</v>
          </cell>
          <cell r="M4731">
            <v>2493.5460872769463</v>
          </cell>
        </row>
        <row r="4732">
          <cell r="A4732">
            <v>38504</v>
          </cell>
          <cell r="B4732" t="str">
            <v>NG</v>
          </cell>
          <cell r="C4732" t="str">
            <v>Bobingen</v>
          </cell>
          <cell r="E4732">
            <v>5.0534549999999996</v>
          </cell>
          <cell r="G4732" t="str">
            <v>€/mmbtu</v>
          </cell>
          <cell r="H4732">
            <v>2493.5460872769463</v>
          </cell>
          <cell r="I4732" t="str">
            <v>Euro</v>
          </cell>
          <cell r="J4732" t="str">
            <v>Schek</v>
          </cell>
          <cell r="K4732">
            <v>15211.954896162002</v>
          </cell>
          <cell r="L4732">
            <v>144317.63736679193</v>
          </cell>
          <cell r="M4732">
            <v>2493.5460872769463</v>
          </cell>
        </row>
        <row r="4733">
          <cell r="A4733">
            <v>38534</v>
          </cell>
          <cell r="B4733" t="str">
            <v>NG</v>
          </cell>
          <cell r="C4733" t="str">
            <v>Bobingen</v>
          </cell>
          <cell r="E4733">
            <v>5.2835309999999991</v>
          </cell>
          <cell r="G4733" t="str">
            <v>€/mmbtu</v>
          </cell>
          <cell r="H4733">
            <v>2493.5460872769463</v>
          </cell>
          <cell r="I4733" t="str">
            <v>Euro</v>
          </cell>
          <cell r="J4733" t="str">
            <v>Schek</v>
          </cell>
          <cell r="K4733">
            <v>15904.531704442546</v>
          </cell>
          <cell r="L4733">
            <v>144317.63736679193</v>
          </cell>
          <cell r="M4733">
            <v>2493.5460872769463</v>
          </cell>
        </row>
        <row r="4734">
          <cell r="A4734">
            <v>38565</v>
          </cell>
          <cell r="B4734" t="str">
            <v>NG</v>
          </cell>
          <cell r="C4734" t="str">
            <v>Bobingen</v>
          </cell>
          <cell r="E4734">
            <v>5.2835309999999991</v>
          </cell>
          <cell r="G4734" t="str">
            <v>€/mmbtu</v>
          </cell>
          <cell r="H4734">
            <v>2493.5460872769463</v>
          </cell>
          <cell r="I4734" t="str">
            <v>Euro</v>
          </cell>
          <cell r="J4734" t="str">
            <v>Schek</v>
          </cell>
          <cell r="K4734">
            <v>15904.531704442546</v>
          </cell>
          <cell r="L4734">
            <v>144317.63736679193</v>
          </cell>
          <cell r="M4734">
            <v>2493.5460872769463</v>
          </cell>
        </row>
        <row r="4735">
          <cell r="A4735">
            <v>38596</v>
          </cell>
          <cell r="B4735" t="str">
            <v>NG</v>
          </cell>
          <cell r="C4735" t="str">
            <v>Bobingen</v>
          </cell>
          <cell r="E4735">
            <v>5.2835309999999991</v>
          </cell>
          <cell r="G4735" t="str">
            <v>€/mmbtu</v>
          </cell>
          <cell r="H4735">
            <v>2493.5460872769463</v>
          </cell>
          <cell r="I4735" t="str">
            <v>Euro</v>
          </cell>
          <cell r="J4735" t="str">
            <v>Schek</v>
          </cell>
          <cell r="K4735">
            <v>15904.531704442546</v>
          </cell>
          <cell r="L4735">
            <v>144317.63736679193</v>
          </cell>
          <cell r="M4735">
            <v>2493.5460872769463</v>
          </cell>
        </row>
        <row r="4736">
          <cell r="A4736">
            <v>38626</v>
          </cell>
          <cell r="B4736" t="str">
            <v>NG</v>
          </cell>
          <cell r="C4736" t="str">
            <v>Bobingen</v>
          </cell>
          <cell r="E4736">
            <v>5.2835309999999991</v>
          </cell>
          <cell r="G4736" t="str">
            <v>€/mmbtu</v>
          </cell>
          <cell r="H4736">
            <v>2493.5460872769463</v>
          </cell>
          <cell r="I4736" t="str">
            <v>Euro</v>
          </cell>
          <cell r="J4736" t="str">
            <v>Schek</v>
          </cell>
          <cell r="K4736">
            <v>15904.531704442546</v>
          </cell>
          <cell r="L4736">
            <v>144317.63736679193</v>
          </cell>
          <cell r="M4736">
            <v>2493.5460872769463</v>
          </cell>
        </row>
        <row r="4737">
          <cell r="A4737">
            <v>38657</v>
          </cell>
          <cell r="B4737" t="str">
            <v>NG</v>
          </cell>
          <cell r="C4737" t="str">
            <v>Bobingen</v>
          </cell>
          <cell r="E4737">
            <v>5.2835309999999991</v>
          </cell>
          <cell r="G4737" t="str">
            <v>€/mmbtu</v>
          </cell>
          <cell r="H4737">
            <v>2493.5460872769463</v>
          </cell>
          <cell r="I4737" t="str">
            <v>Euro</v>
          </cell>
          <cell r="J4737" t="str">
            <v>Schek</v>
          </cell>
          <cell r="K4737">
            <v>15904.531704442546</v>
          </cell>
          <cell r="L4737">
            <v>144317.63736679193</v>
          </cell>
          <cell r="M4737">
            <v>2493.5460872769463</v>
          </cell>
        </row>
        <row r="4738">
          <cell r="A4738">
            <v>38687</v>
          </cell>
          <cell r="B4738" t="str">
            <v>NG</v>
          </cell>
          <cell r="C4738" t="str">
            <v>Bobingen</v>
          </cell>
          <cell r="E4738">
            <v>5.2835309999999991</v>
          </cell>
          <cell r="G4738" t="str">
            <v>€/mmbtu</v>
          </cell>
          <cell r="H4738">
            <v>2493.5460872769463</v>
          </cell>
          <cell r="I4738" t="str">
            <v>Euro</v>
          </cell>
          <cell r="J4738" t="str">
            <v>Schek</v>
          </cell>
          <cell r="K4738">
            <v>15904.531704442546</v>
          </cell>
          <cell r="L4738">
            <v>144317.63736679193</v>
          </cell>
          <cell r="M4738">
            <v>2493.5460872769463</v>
          </cell>
        </row>
        <row r="4739">
          <cell r="A4739">
            <v>37622</v>
          </cell>
          <cell r="B4739" t="str">
            <v>Electricity</v>
          </cell>
          <cell r="C4739" t="str">
            <v>Butachimie</v>
          </cell>
          <cell r="D4739" t="str">
            <v>EDF</v>
          </cell>
          <cell r="E4739">
            <v>32.697000000000003</v>
          </cell>
          <cell r="G4739" t="str">
            <v>$/MWh</v>
          </cell>
          <cell r="H4739">
            <v>13742.212666666668</v>
          </cell>
          <cell r="I4739" t="str">
            <v>Euro</v>
          </cell>
          <cell r="J4739" t="str">
            <v>Schek</v>
          </cell>
          <cell r="K4739">
            <v>449329.12756200007</v>
          </cell>
          <cell r="L4739">
            <v>449329.12756200007</v>
          </cell>
          <cell r="M4739">
            <v>13742.212666666668</v>
          </cell>
        </row>
        <row r="4740">
          <cell r="A4740">
            <v>37653</v>
          </cell>
          <cell r="B4740" t="str">
            <v>Electricity</v>
          </cell>
          <cell r="C4740" t="str">
            <v>Butachimie</v>
          </cell>
          <cell r="D4740" t="str">
            <v>EDF</v>
          </cell>
          <cell r="E4740">
            <v>32.697000000000003</v>
          </cell>
          <cell r="G4740" t="str">
            <v>$/MWh</v>
          </cell>
          <cell r="H4740">
            <v>13742.212666666668</v>
          </cell>
          <cell r="I4740" t="str">
            <v>Euro</v>
          </cell>
          <cell r="J4740" t="str">
            <v>Schek</v>
          </cell>
          <cell r="K4740">
            <v>449329.12756200007</v>
          </cell>
          <cell r="L4740">
            <v>449329.12756200007</v>
          </cell>
          <cell r="M4740">
            <v>13742.212666666668</v>
          </cell>
        </row>
        <row r="4741">
          <cell r="A4741">
            <v>37681</v>
          </cell>
          <cell r="B4741" t="str">
            <v>Electricity</v>
          </cell>
          <cell r="C4741" t="str">
            <v>Butachimie</v>
          </cell>
          <cell r="D4741" t="str">
            <v>EDF</v>
          </cell>
          <cell r="E4741">
            <v>32.697000000000003</v>
          </cell>
          <cell r="G4741" t="str">
            <v>$/MWh</v>
          </cell>
          <cell r="H4741">
            <v>13742.212666666668</v>
          </cell>
          <cell r="I4741" t="str">
            <v>Euro</v>
          </cell>
          <cell r="J4741" t="str">
            <v>Schek</v>
          </cell>
          <cell r="K4741">
            <v>449329.12756200007</v>
          </cell>
          <cell r="L4741">
            <v>449329.12756200007</v>
          </cell>
          <cell r="M4741">
            <v>13742.212666666668</v>
          </cell>
        </row>
        <row r="4742">
          <cell r="A4742">
            <v>37712</v>
          </cell>
          <cell r="B4742" t="str">
            <v>Electricity</v>
          </cell>
          <cell r="C4742" t="str">
            <v>Butachimie</v>
          </cell>
          <cell r="D4742" t="str">
            <v>EDF</v>
          </cell>
          <cell r="E4742">
            <v>32.697000000000003</v>
          </cell>
          <cell r="G4742" t="str">
            <v>$/MWh</v>
          </cell>
          <cell r="H4742">
            <v>13742.212666666668</v>
          </cell>
          <cell r="I4742" t="str">
            <v>Euro</v>
          </cell>
          <cell r="J4742" t="str">
            <v>Schek</v>
          </cell>
          <cell r="K4742">
            <v>449329.12756200007</v>
          </cell>
          <cell r="L4742">
            <v>449329.12756200007</v>
          </cell>
          <cell r="M4742">
            <v>13742.212666666668</v>
          </cell>
        </row>
        <row r="4743">
          <cell r="A4743">
            <v>37742</v>
          </cell>
          <cell r="B4743" t="str">
            <v>Electricity</v>
          </cell>
          <cell r="C4743" t="str">
            <v>Butachimie</v>
          </cell>
          <cell r="D4743" t="str">
            <v>EDF</v>
          </cell>
          <cell r="E4743">
            <v>32.697000000000003</v>
          </cell>
          <cell r="G4743" t="str">
            <v>$/MWh</v>
          </cell>
          <cell r="H4743">
            <v>13742.212666666668</v>
          </cell>
          <cell r="I4743" t="str">
            <v>Euro</v>
          </cell>
          <cell r="J4743" t="str">
            <v>Schek</v>
          </cell>
          <cell r="K4743">
            <v>449329.12756200007</v>
          </cell>
          <cell r="L4743">
            <v>449329.12756200007</v>
          </cell>
          <cell r="M4743">
            <v>13742.212666666668</v>
          </cell>
        </row>
        <row r="4744">
          <cell r="A4744">
            <v>37773</v>
          </cell>
          <cell r="B4744" t="str">
            <v>Electricity</v>
          </cell>
          <cell r="C4744" t="str">
            <v>Butachimie</v>
          </cell>
          <cell r="D4744" t="str">
            <v>EDF</v>
          </cell>
          <cell r="E4744">
            <v>32.697000000000003</v>
          </cell>
          <cell r="G4744" t="str">
            <v>$/MWh</v>
          </cell>
          <cell r="H4744">
            <v>13742.212666666668</v>
          </cell>
          <cell r="I4744" t="str">
            <v>Euro</v>
          </cell>
          <cell r="J4744" t="str">
            <v>Schek</v>
          </cell>
          <cell r="K4744">
            <v>449329.12756200007</v>
          </cell>
          <cell r="L4744">
            <v>449329.12756200007</v>
          </cell>
          <cell r="M4744">
            <v>13742.212666666668</v>
          </cell>
        </row>
        <row r="4745">
          <cell r="A4745">
            <v>37803</v>
          </cell>
          <cell r="B4745" t="str">
            <v>Electricity</v>
          </cell>
          <cell r="C4745" t="str">
            <v>Butachimie</v>
          </cell>
          <cell r="D4745" t="str">
            <v>EDF</v>
          </cell>
          <cell r="E4745">
            <v>33.5</v>
          </cell>
          <cell r="G4745" t="str">
            <v>$/MWh</v>
          </cell>
          <cell r="H4745">
            <v>13742.212666666668</v>
          </cell>
          <cell r="I4745" t="str">
            <v>Euro</v>
          </cell>
          <cell r="J4745" t="str">
            <v>Schek</v>
          </cell>
          <cell r="K4745">
            <v>460364.1243333334</v>
          </cell>
          <cell r="L4745">
            <v>460364.1243333334</v>
          </cell>
          <cell r="M4745">
            <v>13742.212666666668</v>
          </cell>
        </row>
        <row r="4746">
          <cell r="A4746">
            <v>37834</v>
          </cell>
          <cell r="B4746" t="str">
            <v>Electricity</v>
          </cell>
          <cell r="C4746" t="str">
            <v>Butachimie</v>
          </cell>
          <cell r="D4746" t="str">
            <v>EDF</v>
          </cell>
          <cell r="E4746">
            <v>33.5</v>
          </cell>
          <cell r="G4746" t="str">
            <v>$/MWh</v>
          </cell>
          <cell r="H4746">
            <v>13742.212666666668</v>
          </cell>
          <cell r="I4746" t="str">
            <v>Euro</v>
          </cell>
          <cell r="J4746" t="str">
            <v>Schek</v>
          </cell>
          <cell r="K4746">
            <v>460364.1243333334</v>
          </cell>
          <cell r="L4746">
            <v>460364.1243333334</v>
          </cell>
          <cell r="M4746">
            <v>13742.212666666668</v>
          </cell>
        </row>
        <row r="4747">
          <cell r="A4747">
            <v>37865</v>
          </cell>
          <cell r="B4747" t="str">
            <v>Electricity</v>
          </cell>
          <cell r="C4747" t="str">
            <v>Butachimie</v>
          </cell>
          <cell r="D4747" t="str">
            <v>EDF</v>
          </cell>
          <cell r="E4747">
            <v>33.5</v>
          </cell>
          <cell r="G4747" t="str">
            <v>$/MWh</v>
          </cell>
          <cell r="H4747">
            <v>13742.212666666668</v>
          </cell>
          <cell r="I4747" t="str">
            <v>Euro</v>
          </cell>
          <cell r="J4747" t="str">
            <v>Schek</v>
          </cell>
          <cell r="K4747">
            <v>460364.1243333334</v>
          </cell>
          <cell r="L4747">
            <v>460364.1243333334</v>
          </cell>
          <cell r="M4747">
            <v>13742.212666666668</v>
          </cell>
        </row>
        <row r="4748">
          <cell r="A4748">
            <v>37895</v>
          </cell>
          <cell r="B4748" t="str">
            <v>Electricity</v>
          </cell>
          <cell r="C4748" t="str">
            <v>Butachimie</v>
          </cell>
          <cell r="D4748" t="str">
            <v>EDF</v>
          </cell>
          <cell r="E4748">
            <v>33.5</v>
          </cell>
          <cell r="G4748" t="str">
            <v>$/MWh</v>
          </cell>
          <cell r="H4748">
            <v>13742.212666666668</v>
          </cell>
          <cell r="I4748" t="str">
            <v>Euro</v>
          </cell>
          <cell r="J4748" t="str">
            <v>Schek</v>
          </cell>
          <cell r="K4748">
            <v>460364.1243333334</v>
          </cell>
          <cell r="L4748">
            <v>460364.1243333334</v>
          </cell>
          <cell r="M4748">
            <v>13742.212666666668</v>
          </cell>
        </row>
        <row r="4749">
          <cell r="A4749">
            <v>37926</v>
          </cell>
          <cell r="B4749" t="str">
            <v>Electricity</v>
          </cell>
          <cell r="C4749" t="str">
            <v>Butachimie</v>
          </cell>
          <cell r="D4749" t="str">
            <v>EDF</v>
          </cell>
          <cell r="E4749">
            <v>33.5</v>
          </cell>
          <cell r="G4749" t="str">
            <v>$/MWh</v>
          </cell>
          <cell r="H4749">
            <v>13742.212666666668</v>
          </cell>
          <cell r="I4749" t="str">
            <v>Euro</v>
          </cell>
          <cell r="J4749" t="str">
            <v>Schek</v>
          </cell>
          <cell r="K4749">
            <v>460364.1243333334</v>
          </cell>
          <cell r="L4749">
            <v>460364.1243333334</v>
          </cell>
          <cell r="M4749">
            <v>13742.212666666668</v>
          </cell>
        </row>
        <row r="4750">
          <cell r="A4750">
            <v>37956</v>
          </cell>
          <cell r="B4750" t="str">
            <v>Electricity</v>
          </cell>
          <cell r="C4750" t="str">
            <v>Butachimie</v>
          </cell>
          <cell r="D4750" t="str">
            <v>EDF</v>
          </cell>
          <cell r="E4750">
            <v>33.5</v>
          </cell>
          <cell r="G4750" t="str">
            <v>$/MWh</v>
          </cell>
          <cell r="H4750">
            <v>13742.212666666668</v>
          </cell>
          <cell r="I4750" t="str">
            <v>Euro</v>
          </cell>
          <cell r="J4750" t="str">
            <v>Schek</v>
          </cell>
          <cell r="K4750">
            <v>460364.1243333334</v>
          </cell>
          <cell r="L4750">
            <v>460364.1243333334</v>
          </cell>
          <cell r="M4750">
            <v>13742.212666666668</v>
          </cell>
        </row>
        <row r="4751">
          <cell r="A4751">
            <v>37987</v>
          </cell>
          <cell r="B4751" t="str">
            <v>Electricity</v>
          </cell>
          <cell r="C4751" t="str">
            <v>Butachimie</v>
          </cell>
          <cell r="D4751" t="str">
            <v>EDF</v>
          </cell>
          <cell r="E4751">
            <v>33.5</v>
          </cell>
          <cell r="G4751" t="str">
            <v>$/MWh</v>
          </cell>
          <cell r="H4751">
            <v>13742.212666666668</v>
          </cell>
          <cell r="I4751" t="str">
            <v>Euro</v>
          </cell>
          <cell r="J4751" t="str">
            <v>Schek</v>
          </cell>
          <cell r="K4751">
            <v>460364.1243333334</v>
          </cell>
          <cell r="L4751">
            <v>460364.1243333334</v>
          </cell>
          <cell r="M4751">
            <v>13742.212666666668</v>
          </cell>
        </row>
        <row r="4752">
          <cell r="A4752">
            <v>38018</v>
          </cell>
          <cell r="B4752" t="str">
            <v>Electricity</v>
          </cell>
          <cell r="C4752" t="str">
            <v>Butachimie</v>
          </cell>
          <cell r="D4752" t="str">
            <v>EDF</v>
          </cell>
          <cell r="E4752">
            <v>33.5</v>
          </cell>
          <cell r="G4752" t="str">
            <v>$/MWh</v>
          </cell>
          <cell r="H4752">
            <v>13742.212666666668</v>
          </cell>
          <cell r="I4752" t="str">
            <v>Euro</v>
          </cell>
          <cell r="J4752" t="str">
            <v>Schek</v>
          </cell>
          <cell r="K4752">
            <v>460364.1243333334</v>
          </cell>
          <cell r="L4752">
            <v>460364.1243333334</v>
          </cell>
          <cell r="M4752">
            <v>13742.212666666668</v>
          </cell>
        </row>
        <row r="4753">
          <cell r="A4753">
            <v>38047</v>
          </cell>
          <cell r="B4753" t="str">
            <v>Electricity</v>
          </cell>
          <cell r="C4753" t="str">
            <v>Butachimie</v>
          </cell>
          <cell r="D4753" t="str">
            <v>EDF</v>
          </cell>
          <cell r="E4753">
            <v>33.5</v>
          </cell>
          <cell r="G4753" t="str">
            <v>$/MWh</v>
          </cell>
          <cell r="H4753">
            <v>13742.212666666668</v>
          </cell>
          <cell r="I4753" t="str">
            <v>Euro</v>
          </cell>
          <cell r="J4753" t="str">
            <v>Schek</v>
          </cell>
          <cell r="K4753">
            <v>460364.1243333334</v>
          </cell>
          <cell r="L4753">
            <v>460364.1243333334</v>
          </cell>
          <cell r="M4753">
            <v>13742.212666666668</v>
          </cell>
        </row>
        <row r="4754">
          <cell r="A4754">
            <v>38078</v>
          </cell>
          <cell r="B4754" t="str">
            <v>Electricity</v>
          </cell>
          <cell r="C4754" t="str">
            <v>Butachimie</v>
          </cell>
          <cell r="D4754" t="str">
            <v>EDF</v>
          </cell>
          <cell r="E4754">
            <v>33.5</v>
          </cell>
          <cell r="G4754" t="str">
            <v>$/MWh</v>
          </cell>
          <cell r="H4754">
            <v>13742.212666666668</v>
          </cell>
          <cell r="I4754" t="str">
            <v>Euro</v>
          </cell>
          <cell r="J4754" t="str">
            <v>Schek</v>
          </cell>
          <cell r="K4754">
            <v>460364.1243333334</v>
          </cell>
          <cell r="L4754">
            <v>460364.1243333334</v>
          </cell>
          <cell r="M4754">
            <v>13742.212666666668</v>
          </cell>
        </row>
        <row r="4755">
          <cell r="A4755">
            <v>38108</v>
          </cell>
          <cell r="B4755" t="str">
            <v>Electricity</v>
          </cell>
          <cell r="C4755" t="str">
            <v>Butachimie</v>
          </cell>
          <cell r="D4755" t="str">
            <v>EDF</v>
          </cell>
          <cell r="E4755">
            <v>33.5</v>
          </cell>
          <cell r="G4755" t="str">
            <v>$/MWh</v>
          </cell>
          <cell r="H4755">
            <v>13742.212666666668</v>
          </cell>
          <cell r="I4755" t="str">
            <v>Euro</v>
          </cell>
          <cell r="J4755" t="str">
            <v>Schek</v>
          </cell>
          <cell r="K4755">
            <v>460364.1243333334</v>
          </cell>
          <cell r="L4755">
            <v>460364.1243333334</v>
          </cell>
          <cell r="M4755">
            <v>13742.212666666668</v>
          </cell>
        </row>
        <row r="4756">
          <cell r="A4756">
            <v>38139</v>
          </cell>
          <cell r="B4756" t="str">
            <v>Electricity</v>
          </cell>
          <cell r="C4756" t="str">
            <v>Butachimie</v>
          </cell>
          <cell r="D4756" t="str">
            <v>EDF</v>
          </cell>
          <cell r="E4756">
            <v>33.5</v>
          </cell>
          <cell r="G4756" t="str">
            <v>$/MWh</v>
          </cell>
          <cell r="H4756">
            <v>13742.212666666668</v>
          </cell>
          <cell r="I4756" t="str">
            <v>Euro</v>
          </cell>
          <cell r="J4756" t="str">
            <v>Schek</v>
          </cell>
          <cell r="K4756">
            <v>460364.1243333334</v>
          </cell>
          <cell r="L4756">
            <v>460364.1243333334</v>
          </cell>
          <cell r="M4756">
            <v>13742.212666666668</v>
          </cell>
        </row>
        <row r="4757">
          <cell r="A4757">
            <v>38169</v>
          </cell>
          <cell r="B4757" t="str">
            <v>Electricity</v>
          </cell>
          <cell r="C4757" t="str">
            <v>Butachimie</v>
          </cell>
          <cell r="D4757" t="str">
            <v>EDF</v>
          </cell>
          <cell r="E4757">
            <v>33.5</v>
          </cell>
          <cell r="G4757" t="str">
            <v>$/MWh</v>
          </cell>
          <cell r="H4757">
            <v>13742.212666666668</v>
          </cell>
          <cell r="I4757" t="str">
            <v>Euro</v>
          </cell>
          <cell r="J4757" t="str">
            <v>Schek</v>
          </cell>
          <cell r="K4757">
            <v>460364.1243333334</v>
          </cell>
          <cell r="L4757">
            <v>460364.1243333334</v>
          </cell>
          <cell r="M4757">
            <v>13742.212666666668</v>
          </cell>
        </row>
        <row r="4758">
          <cell r="A4758">
            <v>38200</v>
          </cell>
          <cell r="B4758" t="str">
            <v>Electricity</v>
          </cell>
          <cell r="C4758" t="str">
            <v>Butachimie</v>
          </cell>
          <cell r="D4758" t="str">
            <v>EDF</v>
          </cell>
          <cell r="E4758">
            <v>33.5</v>
          </cell>
          <cell r="G4758" t="str">
            <v>$/MWh</v>
          </cell>
          <cell r="H4758">
            <v>13742.212666666668</v>
          </cell>
          <cell r="I4758" t="str">
            <v>Euro</v>
          </cell>
          <cell r="J4758" t="str">
            <v>Schek</v>
          </cell>
          <cell r="K4758">
            <v>460364.1243333334</v>
          </cell>
          <cell r="L4758">
            <v>460364.1243333334</v>
          </cell>
          <cell r="M4758">
            <v>13742.212666666668</v>
          </cell>
        </row>
        <row r="4759">
          <cell r="A4759">
            <v>38231</v>
          </cell>
          <cell r="B4759" t="str">
            <v>Electricity</v>
          </cell>
          <cell r="C4759" t="str">
            <v>Butachimie</v>
          </cell>
          <cell r="D4759" t="str">
            <v>EDF</v>
          </cell>
          <cell r="E4759">
            <v>33.5</v>
          </cell>
          <cell r="G4759" t="str">
            <v>$/MWh</v>
          </cell>
          <cell r="H4759">
            <v>13742.212666666668</v>
          </cell>
          <cell r="I4759" t="str">
            <v>Euro</v>
          </cell>
          <cell r="J4759" t="str">
            <v>Schek</v>
          </cell>
          <cell r="K4759">
            <v>460364.1243333334</v>
          </cell>
          <cell r="L4759">
            <v>460364.1243333334</v>
          </cell>
          <cell r="M4759">
            <v>13742.212666666668</v>
          </cell>
        </row>
        <row r="4760">
          <cell r="A4760">
            <v>38261</v>
          </cell>
          <cell r="B4760" t="str">
            <v>Electricity</v>
          </cell>
          <cell r="C4760" t="str">
            <v>Butachimie</v>
          </cell>
          <cell r="D4760" t="str">
            <v>EDF</v>
          </cell>
          <cell r="E4760">
            <v>33.5</v>
          </cell>
          <cell r="G4760" t="str">
            <v>$/MWh</v>
          </cell>
          <cell r="H4760">
            <v>13742.212666666668</v>
          </cell>
          <cell r="I4760" t="str">
            <v>Euro</v>
          </cell>
          <cell r="J4760" t="str">
            <v>Schek</v>
          </cell>
          <cell r="K4760">
            <v>460364.1243333334</v>
          </cell>
          <cell r="L4760">
            <v>460364.1243333334</v>
          </cell>
          <cell r="M4760">
            <v>13742.212666666668</v>
          </cell>
        </row>
        <row r="4761">
          <cell r="A4761">
            <v>38292</v>
          </cell>
          <cell r="B4761" t="str">
            <v>Electricity</v>
          </cell>
          <cell r="C4761" t="str">
            <v>Butachimie</v>
          </cell>
          <cell r="D4761" t="str">
            <v>EDF</v>
          </cell>
          <cell r="E4761">
            <v>33.5</v>
          </cell>
          <cell r="G4761" t="str">
            <v>$/MWh</v>
          </cell>
          <cell r="H4761">
            <v>13742.212666666668</v>
          </cell>
          <cell r="I4761" t="str">
            <v>Euro</v>
          </cell>
          <cell r="J4761" t="str">
            <v>Schek</v>
          </cell>
          <cell r="K4761">
            <v>460364.1243333334</v>
          </cell>
          <cell r="L4761">
            <v>460364.1243333334</v>
          </cell>
          <cell r="M4761">
            <v>13742.212666666668</v>
          </cell>
        </row>
        <row r="4762">
          <cell r="A4762">
            <v>38322</v>
          </cell>
          <cell r="B4762" t="str">
            <v>Electricity</v>
          </cell>
          <cell r="C4762" t="str">
            <v>Butachimie</v>
          </cell>
          <cell r="D4762" t="str">
            <v>EDF</v>
          </cell>
          <cell r="E4762">
            <v>33.5</v>
          </cell>
          <cell r="G4762" t="str">
            <v>$/MWh</v>
          </cell>
          <cell r="H4762">
            <v>13742.212666666668</v>
          </cell>
          <cell r="I4762" t="str">
            <v>Euro</v>
          </cell>
          <cell r="J4762" t="str">
            <v>Schek</v>
          </cell>
          <cell r="K4762">
            <v>460364.1243333334</v>
          </cell>
          <cell r="L4762">
            <v>460364.1243333334</v>
          </cell>
          <cell r="M4762">
            <v>13742.212666666668</v>
          </cell>
        </row>
        <row r="4763">
          <cell r="A4763">
            <v>38353</v>
          </cell>
          <cell r="B4763" t="str">
            <v>Electricity</v>
          </cell>
          <cell r="C4763" t="str">
            <v>Butachimie</v>
          </cell>
          <cell r="D4763" t="str">
            <v>EDF</v>
          </cell>
          <cell r="G4763" t="str">
            <v>$/MWh</v>
          </cell>
          <cell r="H4763">
            <v>13742.212666666668</v>
          </cell>
          <cell r="I4763" t="str">
            <v>Euro</v>
          </cell>
          <cell r="J4763" t="str">
            <v>Schek</v>
          </cell>
          <cell r="K4763">
            <v>0</v>
          </cell>
          <cell r="L4763">
            <v>0</v>
          </cell>
          <cell r="M4763">
            <v>0</v>
          </cell>
        </row>
        <row r="4764">
          <cell r="A4764">
            <v>38384</v>
          </cell>
          <cell r="B4764" t="str">
            <v>Electricity</v>
          </cell>
          <cell r="C4764" t="str">
            <v>Butachimie</v>
          </cell>
          <cell r="D4764" t="str">
            <v>EDF</v>
          </cell>
          <cell r="G4764" t="str">
            <v>$/MWh</v>
          </cell>
          <cell r="H4764">
            <v>13742.212666666668</v>
          </cell>
          <cell r="I4764" t="str">
            <v>Euro</v>
          </cell>
          <cell r="J4764" t="str">
            <v>Schek</v>
          </cell>
          <cell r="K4764">
            <v>0</v>
          </cell>
          <cell r="L4764">
            <v>0</v>
          </cell>
          <cell r="M4764">
            <v>0</v>
          </cell>
        </row>
        <row r="4765">
          <cell r="A4765">
            <v>38412</v>
          </cell>
          <cell r="B4765" t="str">
            <v>Electricity</v>
          </cell>
          <cell r="C4765" t="str">
            <v>Butachimie</v>
          </cell>
          <cell r="D4765" t="str">
            <v>EDF</v>
          </cell>
          <cell r="G4765" t="str">
            <v>$/MWh</v>
          </cell>
          <cell r="H4765">
            <v>13742.212666666668</v>
          </cell>
          <cell r="I4765" t="str">
            <v>Euro</v>
          </cell>
          <cell r="J4765" t="str">
            <v>Schek</v>
          </cell>
          <cell r="K4765">
            <v>0</v>
          </cell>
          <cell r="L4765">
            <v>0</v>
          </cell>
          <cell r="M4765">
            <v>0</v>
          </cell>
        </row>
        <row r="4766">
          <cell r="A4766">
            <v>38443</v>
          </cell>
          <cell r="B4766" t="str">
            <v>Electricity</v>
          </cell>
          <cell r="C4766" t="str">
            <v>Butachimie</v>
          </cell>
          <cell r="D4766" t="str">
            <v>EDF</v>
          </cell>
          <cell r="G4766" t="str">
            <v>$/MWh</v>
          </cell>
          <cell r="H4766">
            <v>13742.212666666668</v>
          </cell>
          <cell r="I4766" t="str">
            <v>Euro</v>
          </cell>
          <cell r="J4766" t="str">
            <v>Schek</v>
          </cell>
          <cell r="K4766">
            <v>0</v>
          </cell>
          <cell r="L4766">
            <v>0</v>
          </cell>
          <cell r="M4766">
            <v>0</v>
          </cell>
        </row>
        <row r="4767">
          <cell r="A4767">
            <v>38473</v>
          </cell>
          <cell r="B4767" t="str">
            <v>Electricity</v>
          </cell>
          <cell r="C4767" t="str">
            <v>Butachimie</v>
          </cell>
          <cell r="D4767" t="str">
            <v>EDF</v>
          </cell>
          <cell r="G4767" t="str">
            <v>$/MWh</v>
          </cell>
          <cell r="H4767">
            <v>13742.212666666668</v>
          </cell>
          <cell r="I4767" t="str">
            <v>Euro</v>
          </cell>
          <cell r="J4767" t="str">
            <v>Schek</v>
          </cell>
          <cell r="K4767">
            <v>0</v>
          </cell>
          <cell r="L4767">
            <v>0</v>
          </cell>
          <cell r="M4767">
            <v>0</v>
          </cell>
        </row>
        <row r="4768">
          <cell r="A4768">
            <v>38504</v>
          </cell>
          <cell r="B4768" t="str">
            <v>Electricity</v>
          </cell>
          <cell r="C4768" t="str">
            <v>Butachimie</v>
          </cell>
          <cell r="D4768" t="str">
            <v>EDF</v>
          </cell>
          <cell r="G4768" t="str">
            <v>$/MWh</v>
          </cell>
          <cell r="H4768">
            <v>13742.212666666668</v>
          </cell>
          <cell r="I4768" t="str">
            <v>Euro</v>
          </cell>
          <cell r="J4768" t="str">
            <v>Schek</v>
          </cell>
          <cell r="K4768">
            <v>0</v>
          </cell>
          <cell r="L4768">
            <v>0</v>
          </cell>
          <cell r="M4768">
            <v>0</v>
          </cell>
        </row>
        <row r="4769">
          <cell r="A4769">
            <v>38534</v>
          </cell>
          <cell r="B4769" t="str">
            <v>Electricity</v>
          </cell>
          <cell r="C4769" t="str">
            <v>Butachimie</v>
          </cell>
          <cell r="D4769" t="str">
            <v>EDF</v>
          </cell>
          <cell r="G4769" t="str">
            <v>$/MWh</v>
          </cell>
          <cell r="H4769">
            <v>13742.212666666668</v>
          </cell>
          <cell r="I4769" t="str">
            <v>Euro</v>
          </cell>
          <cell r="J4769" t="str">
            <v>Schek</v>
          </cell>
          <cell r="K4769">
            <v>0</v>
          </cell>
          <cell r="L4769">
            <v>0</v>
          </cell>
          <cell r="M4769">
            <v>0</v>
          </cell>
        </row>
        <row r="4770">
          <cell r="A4770">
            <v>38565</v>
          </cell>
          <cell r="B4770" t="str">
            <v>Electricity</v>
          </cell>
          <cell r="C4770" t="str">
            <v>Butachimie</v>
          </cell>
          <cell r="D4770" t="str">
            <v>EDF</v>
          </cell>
          <cell r="G4770" t="str">
            <v>$/MWh</v>
          </cell>
          <cell r="H4770">
            <v>13742.212666666668</v>
          </cell>
          <cell r="I4770" t="str">
            <v>Euro</v>
          </cell>
          <cell r="J4770" t="str">
            <v>Schek</v>
          </cell>
          <cell r="K4770">
            <v>0</v>
          </cell>
          <cell r="L4770">
            <v>0</v>
          </cell>
          <cell r="M4770">
            <v>0</v>
          </cell>
        </row>
        <row r="4771">
          <cell r="A4771">
            <v>38596</v>
          </cell>
          <cell r="B4771" t="str">
            <v>Electricity</v>
          </cell>
          <cell r="C4771" t="str">
            <v>Butachimie</v>
          </cell>
          <cell r="D4771" t="str">
            <v>EDF</v>
          </cell>
          <cell r="G4771" t="str">
            <v>$/MWh</v>
          </cell>
          <cell r="H4771">
            <v>13742.212666666668</v>
          </cell>
          <cell r="I4771" t="str">
            <v>Euro</v>
          </cell>
          <cell r="J4771" t="str">
            <v>Schek</v>
          </cell>
          <cell r="K4771">
            <v>0</v>
          </cell>
          <cell r="L4771">
            <v>0</v>
          </cell>
          <cell r="M4771">
            <v>0</v>
          </cell>
        </row>
        <row r="4772">
          <cell r="A4772">
            <v>38626</v>
          </cell>
          <cell r="B4772" t="str">
            <v>Electricity</v>
          </cell>
          <cell r="C4772" t="str">
            <v>Butachimie</v>
          </cell>
          <cell r="D4772" t="str">
            <v>EDF</v>
          </cell>
          <cell r="G4772" t="str">
            <v>$/MWh</v>
          </cell>
          <cell r="H4772">
            <v>13742.212666666668</v>
          </cell>
          <cell r="I4772" t="str">
            <v>Euro</v>
          </cell>
          <cell r="J4772" t="str">
            <v>Schek</v>
          </cell>
          <cell r="K4772">
            <v>0</v>
          </cell>
          <cell r="L4772">
            <v>0</v>
          </cell>
          <cell r="M4772">
            <v>0</v>
          </cell>
        </row>
        <row r="4773">
          <cell r="A4773">
            <v>38657</v>
          </cell>
          <cell r="B4773" t="str">
            <v>Electricity</v>
          </cell>
          <cell r="C4773" t="str">
            <v>Butachimie</v>
          </cell>
          <cell r="D4773" t="str">
            <v>EDF</v>
          </cell>
          <cell r="G4773" t="str">
            <v>$/MWh</v>
          </cell>
          <cell r="H4773">
            <v>13742.212666666668</v>
          </cell>
          <cell r="I4773" t="str">
            <v>Euro</v>
          </cell>
          <cell r="J4773" t="str">
            <v>Schek</v>
          </cell>
          <cell r="K4773">
            <v>0</v>
          </cell>
          <cell r="L4773">
            <v>0</v>
          </cell>
          <cell r="M4773">
            <v>0</v>
          </cell>
        </row>
        <row r="4774">
          <cell r="A4774">
            <v>38687</v>
          </cell>
          <cell r="B4774" t="str">
            <v>Electricity</v>
          </cell>
          <cell r="C4774" t="str">
            <v>Butachimie</v>
          </cell>
          <cell r="D4774" t="str">
            <v>EDF</v>
          </cell>
          <cell r="G4774" t="str">
            <v>$/MWh</v>
          </cell>
          <cell r="H4774">
            <v>13742.212666666668</v>
          </cell>
          <cell r="I4774" t="str">
            <v>Euro</v>
          </cell>
          <cell r="J4774" t="str">
            <v>Schek</v>
          </cell>
          <cell r="K4774">
            <v>0</v>
          </cell>
          <cell r="L4774">
            <v>0</v>
          </cell>
          <cell r="M4774">
            <v>0</v>
          </cell>
        </row>
        <row r="4775">
          <cell r="A4775">
            <v>37622</v>
          </cell>
          <cell r="B4775" t="str">
            <v>NG</v>
          </cell>
          <cell r="C4775" t="str">
            <v>Butachimie</v>
          </cell>
          <cell r="D4775" t="str">
            <v>GDF</v>
          </cell>
          <cell r="E4775">
            <v>11.79</v>
          </cell>
          <cell r="G4775" t="str">
            <v>$/MWh</v>
          </cell>
          <cell r="H4775">
            <v>95833.333333333328</v>
          </cell>
          <cell r="I4775" t="str">
            <v>Euro</v>
          </cell>
          <cell r="J4775" t="str">
            <v>Schek</v>
          </cell>
          <cell r="K4775">
            <v>1129874.9999999998</v>
          </cell>
          <cell r="L4775">
            <v>1129874.9999999998</v>
          </cell>
          <cell r="M4775">
            <v>326996.94166666665</v>
          </cell>
        </row>
        <row r="4776">
          <cell r="A4776">
            <v>37653</v>
          </cell>
          <cell r="B4776" t="str">
            <v>NG</v>
          </cell>
          <cell r="C4776" t="str">
            <v>Butachimie</v>
          </cell>
          <cell r="D4776" t="str">
            <v>GDF</v>
          </cell>
          <cell r="E4776">
            <v>11.79</v>
          </cell>
          <cell r="G4776" t="str">
            <v>$/MWh</v>
          </cell>
          <cell r="H4776">
            <v>95833.333333333328</v>
          </cell>
          <cell r="I4776" t="str">
            <v>Euro</v>
          </cell>
          <cell r="J4776" t="str">
            <v>Schek</v>
          </cell>
          <cell r="K4776">
            <v>1129874.9999999998</v>
          </cell>
          <cell r="L4776">
            <v>1129874.9999999998</v>
          </cell>
          <cell r="M4776">
            <v>326996.94166666665</v>
          </cell>
        </row>
        <row r="4777">
          <cell r="A4777">
            <v>37681</v>
          </cell>
          <cell r="B4777" t="str">
            <v>NG</v>
          </cell>
          <cell r="C4777" t="str">
            <v>Butachimie</v>
          </cell>
          <cell r="D4777" t="str">
            <v>GDF</v>
          </cell>
          <cell r="E4777">
            <v>11.79</v>
          </cell>
          <cell r="G4777" t="str">
            <v>$/MWh</v>
          </cell>
          <cell r="H4777">
            <v>95833.333333333328</v>
          </cell>
          <cell r="I4777" t="str">
            <v>Euro</v>
          </cell>
          <cell r="J4777" t="str">
            <v>Schek</v>
          </cell>
          <cell r="K4777">
            <v>1129874.9999999998</v>
          </cell>
          <cell r="L4777">
            <v>1129874.9999999998</v>
          </cell>
          <cell r="M4777">
            <v>326996.94166666665</v>
          </cell>
        </row>
        <row r="4778">
          <cell r="A4778">
            <v>37712</v>
          </cell>
          <cell r="B4778" t="str">
            <v>NG</v>
          </cell>
          <cell r="C4778" t="str">
            <v>Butachimie</v>
          </cell>
          <cell r="D4778" t="str">
            <v>GDF</v>
          </cell>
          <cell r="E4778">
            <v>11.79</v>
          </cell>
          <cell r="G4778" t="str">
            <v>$/MWh</v>
          </cell>
          <cell r="H4778">
            <v>95833.333333333328</v>
          </cell>
          <cell r="I4778" t="str">
            <v>Euro</v>
          </cell>
          <cell r="J4778" t="str">
            <v>Schek</v>
          </cell>
          <cell r="K4778">
            <v>1129874.9999999998</v>
          </cell>
          <cell r="L4778">
            <v>1129874.9999999998</v>
          </cell>
          <cell r="M4778">
            <v>326996.94166666665</v>
          </cell>
        </row>
        <row r="4779">
          <cell r="A4779">
            <v>37742</v>
          </cell>
          <cell r="B4779" t="str">
            <v>NG</v>
          </cell>
          <cell r="C4779" t="str">
            <v>Butachimie</v>
          </cell>
          <cell r="D4779" t="str">
            <v>GDF</v>
          </cell>
          <cell r="E4779">
            <v>11.79</v>
          </cell>
          <cell r="G4779" t="str">
            <v>$/MWh</v>
          </cell>
          <cell r="H4779">
            <v>95833.333333333328</v>
          </cell>
          <cell r="I4779" t="str">
            <v>Euro</v>
          </cell>
          <cell r="J4779" t="str">
            <v>Schek</v>
          </cell>
          <cell r="K4779">
            <v>1129874.9999999998</v>
          </cell>
          <cell r="L4779">
            <v>1129874.9999999998</v>
          </cell>
          <cell r="M4779">
            <v>326996.94166666665</v>
          </cell>
        </row>
        <row r="4780">
          <cell r="A4780">
            <v>37773</v>
          </cell>
          <cell r="B4780" t="str">
            <v>NG</v>
          </cell>
          <cell r="C4780" t="str">
            <v>Butachimie</v>
          </cell>
          <cell r="D4780" t="str">
            <v>GDF</v>
          </cell>
          <cell r="E4780">
            <v>11.79</v>
          </cell>
          <cell r="G4780" t="str">
            <v>$/MWh</v>
          </cell>
          <cell r="H4780">
            <v>95833.333333333328</v>
          </cell>
          <cell r="I4780" t="str">
            <v>Euro</v>
          </cell>
          <cell r="J4780" t="str">
            <v>Schek</v>
          </cell>
          <cell r="K4780">
            <v>1129874.9999999998</v>
          </cell>
          <cell r="L4780">
            <v>1129874.9999999998</v>
          </cell>
          <cell r="M4780">
            <v>326996.94166666665</v>
          </cell>
        </row>
        <row r="4781">
          <cell r="A4781">
            <v>37803</v>
          </cell>
          <cell r="B4781" t="str">
            <v>NG</v>
          </cell>
          <cell r="C4781" t="str">
            <v>Butachimie</v>
          </cell>
          <cell r="D4781" t="str">
            <v>GDF</v>
          </cell>
          <cell r="E4781">
            <v>11.8</v>
          </cell>
          <cell r="G4781" t="str">
            <v>$/MWh</v>
          </cell>
          <cell r="H4781">
            <v>95833.333333333328</v>
          </cell>
          <cell r="I4781" t="str">
            <v>Euro</v>
          </cell>
          <cell r="J4781" t="str">
            <v>Schek</v>
          </cell>
          <cell r="K4781">
            <v>1130833.3333333333</v>
          </cell>
          <cell r="L4781">
            <v>1130833.3333333333</v>
          </cell>
          <cell r="M4781">
            <v>326996.94166666665</v>
          </cell>
        </row>
        <row r="4782">
          <cell r="A4782">
            <v>37834</v>
          </cell>
          <cell r="B4782" t="str">
            <v>NG</v>
          </cell>
          <cell r="C4782" t="str">
            <v>Butachimie</v>
          </cell>
          <cell r="D4782" t="str">
            <v>GDF</v>
          </cell>
          <cell r="E4782">
            <v>11.8</v>
          </cell>
          <cell r="G4782" t="str">
            <v>$/MWh</v>
          </cell>
          <cell r="H4782">
            <v>95833.333333333328</v>
          </cell>
          <cell r="I4782" t="str">
            <v>Euro</v>
          </cell>
          <cell r="J4782" t="str">
            <v>Schek</v>
          </cell>
          <cell r="K4782">
            <v>1130833.3333333333</v>
          </cell>
          <cell r="L4782">
            <v>1130833.3333333333</v>
          </cell>
          <cell r="M4782">
            <v>326996.94166666665</v>
          </cell>
        </row>
        <row r="4783">
          <cell r="A4783">
            <v>37865</v>
          </cell>
          <cell r="B4783" t="str">
            <v>NG</v>
          </cell>
          <cell r="C4783" t="str">
            <v>Butachimie</v>
          </cell>
          <cell r="D4783" t="str">
            <v>GDF</v>
          </cell>
          <cell r="E4783">
            <v>11.8</v>
          </cell>
          <cell r="G4783" t="str">
            <v>$/MWh</v>
          </cell>
          <cell r="H4783">
            <v>95833.333333333328</v>
          </cell>
          <cell r="I4783" t="str">
            <v>Euro</v>
          </cell>
          <cell r="J4783" t="str">
            <v>Schek</v>
          </cell>
          <cell r="K4783">
            <v>1130833.3333333333</v>
          </cell>
          <cell r="L4783">
            <v>1130833.3333333333</v>
          </cell>
          <cell r="M4783">
            <v>326996.94166666665</v>
          </cell>
        </row>
        <row r="4784">
          <cell r="A4784">
            <v>37895</v>
          </cell>
          <cell r="B4784" t="str">
            <v>NG</v>
          </cell>
          <cell r="C4784" t="str">
            <v>Butachimie</v>
          </cell>
          <cell r="D4784" t="str">
            <v>GDF</v>
          </cell>
          <cell r="E4784">
            <v>16.5</v>
          </cell>
          <cell r="G4784" t="str">
            <v>$/MWh</v>
          </cell>
          <cell r="H4784">
            <v>95833.333333333328</v>
          </cell>
          <cell r="I4784" t="str">
            <v>Euro</v>
          </cell>
          <cell r="J4784" t="str">
            <v>Schek</v>
          </cell>
          <cell r="K4784">
            <v>1581250</v>
          </cell>
          <cell r="L4784">
            <v>1581250</v>
          </cell>
          <cell r="M4784">
            <v>326996.94166666665</v>
          </cell>
        </row>
        <row r="4785">
          <cell r="A4785">
            <v>37926</v>
          </cell>
          <cell r="B4785" t="str">
            <v>NG</v>
          </cell>
          <cell r="C4785" t="str">
            <v>Butachimie</v>
          </cell>
          <cell r="D4785" t="str">
            <v>GDF</v>
          </cell>
          <cell r="E4785">
            <v>16.5</v>
          </cell>
          <cell r="G4785" t="str">
            <v>$/MWh</v>
          </cell>
          <cell r="H4785">
            <v>95833.333333333328</v>
          </cell>
          <cell r="I4785" t="str">
            <v>Euro</v>
          </cell>
          <cell r="J4785" t="str">
            <v>Schek</v>
          </cell>
          <cell r="K4785">
            <v>1581250</v>
          </cell>
          <cell r="L4785">
            <v>1581250</v>
          </cell>
          <cell r="M4785">
            <v>326996.94166666665</v>
          </cell>
        </row>
        <row r="4786">
          <cell r="A4786">
            <v>37956</v>
          </cell>
          <cell r="B4786" t="str">
            <v>NG</v>
          </cell>
          <cell r="C4786" t="str">
            <v>Butachimie</v>
          </cell>
          <cell r="D4786" t="str">
            <v>GDF</v>
          </cell>
          <cell r="E4786">
            <v>16.5</v>
          </cell>
          <cell r="G4786" t="str">
            <v>$/MWh</v>
          </cell>
          <cell r="H4786">
            <v>95833.333333333328</v>
          </cell>
          <cell r="I4786" t="str">
            <v>Euro</v>
          </cell>
          <cell r="J4786" t="str">
            <v>Schek</v>
          </cell>
          <cell r="K4786">
            <v>1581250</v>
          </cell>
          <cell r="L4786">
            <v>1581250</v>
          </cell>
          <cell r="M4786">
            <v>326996.94166666665</v>
          </cell>
        </row>
        <row r="4787">
          <cell r="A4787">
            <v>37987</v>
          </cell>
          <cell r="B4787" t="str">
            <v>NG</v>
          </cell>
          <cell r="C4787" t="str">
            <v>Butachimie</v>
          </cell>
          <cell r="D4787" t="str">
            <v>GDF</v>
          </cell>
          <cell r="E4787">
            <v>18.5</v>
          </cell>
          <cell r="G4787" t="str">
            <v>$/MWh</v>
          </cell>
          <cell r="H4787">
            <v>95833.333333333328</v>
          </cell>
          <cell r="I4787" t="str">
            <v>Euro</v>
          </cell>
          <cell r="J4787" t="str">
            <v>Schek</v>
          </cell>
          <cell r="K4787">
            <v>1772916.6666666665</v>
          </cell>
          <cell r="L4787">
            <v>1772916.6666666665</v>
          </cell>
          <cell r="M4787">
            <v>326996.94166666665</v>
          </cell>
        </row>
        <row r="4788">
          <cell r="A4788">
            <v>38018</v>
          </cell>
          <cell r="B4788" t="str">
            <v>NG</v>
          </cell>
          <cell r="C4788" t="str">
            <v>Butachimie</v>
          </cell>
          <cell r="D4788" t="str">
            <v>GDF</v>
          </cell>
          <cell r="E4788">
            <v>18.5</v>
          </cell>
          <cell r="G4788" t="str">
            <v>$/MWh</v>
          </cell>
          <cell r="H4788">
            <v>95833.333333333328</v>
          </cell>
          <cell r="I4788" t="str">
            <v>Euro</v>
          </cell>
          <cell r="J4788" t="str">
            <v>Schek</v>
          </cell>
          <cell r="K4788">
            <v>1772916.6666666665</v>
          </cell>
          <cell r="L4788">
            <v>1772916.6666666665</v>
          </cell>
          <cell r="M4788">
            <v>326996.94166666665</v>
          </cell>
        </row>
        <row r="4789">
          <cell r="A4789">
            <v>38047</v>
          </cell>
          <cell r="B4789" t="str">
            <v>NG</v>
          </cell>
          <cell r="C4789" t="str">
            <v>Butachimie</v>
          </cell>
          <cell r="D4789" t="str">
            <v>GDF</v>
          </cell>
          <cell r="E4789">
            <v>18.5</v>
          </cell>
          <cell r="G4789" t="str">
            <v>$/MWh</v>
          </cell>
          <cell r="H4789">
            <v>95833.333333333328</v>
          </cell>
          <cell r="I4789" t="str">
            <v>Euro</v>
          </cell>
          <cell r="J4789" t="str">
            <v>Schek</v>
          </cell>
          <cell r="K4789">
            <v>1772916.6666666665</v>
          </cell>
          <cell r="L4789">
            <v>1772916.6666666665</v>
          </cell>
          <cell r="M4789">
            <v>326996.94166666665</v>
          </cell>
        </row>
        <row r="4790">
          <cell r="A4790">
            <v>38078</v>
          </cell>
          <cell r="B4790" t="str">
            <v>NG</v>
          </cell>
          <cell r="C4790" t="str">
            <v>Butachimie</v>
          </cell>
          <cell r="D4790" t="str">
            <v>GDF</v>
          </cell>
          <cell r="E4790">
            <v>18.5</v>
          </cell>
          <cell r="G4790" t="str">
            <v>$/MWh</v>
          </cell>
          <cell r="H4790">
            <v>95833.333333333328</v>
          </cell>
          <cell r="I4790" t="str">
            <v>Euro</v>
          </cell>
          <cell r="J4790" t="str">
            <v>Schek</v>
          </cell>
          <cell r="K4790">
            <v>1772916.6666666665</v>
          </cell>
          <cell r="L4790">
            <v>1772916.6666666665</v>
          </cell>
          <cell r="M4790">
            <v>326996.94166666665</v>
          </cell>
        </row>
        <row r="4791">
          <cell r="A4791">
            <v>38108</v>
          </cell>
          <cell r="B4791" t="str">
            <v>NG</v>
          </cell>
          <cell r="C4791" t="str">
            <v>Butachimie</v>
          </cell>
          <cell r="D4791" t="str">
            <v>GDF</v>
          </cell>
          <cell r="E4791">
            <v>18.5</v>
          </cell>
          <cell r="G4791" t="str">
            <v>$/MWh</v>
          </cell>
          <cell r="H4791">
            <v>95833.333333333328</v>
          </cell>
          <cell r="I4791" t="str">
            <v>Euro</v>
          </cell>
          <cell r="J4791" t="str">
            <v>Schek</v>
          </cell>
          <cell r="K4791">
            <v>1772916.6666666665</v>
          </cell>
          <cell r="L4791">
            <v>1772916.6666666665</v>
          </cell>
          <cell r="M4791">
            <v>326996.94166666665</v>
          </cell>
        </row>
        <row r="4792">
          <cell r="A4792">
            <v>38139</v>
          </cell>
          <cell r="B4792" t="str">
            <v>NG</v>
          </cell>
          <cell r="C4792" t="str">
            <v>Butachimie</v>
          </cell>
          <cell r="D4792" t="str">
            <v>GDF</v>
          </cell>
          <cell r="E4792">
            <v>18.5</v>
          </cell>
          <cell r="G4792" t="str">
            <v>$/MWh</v>
          </cell>
          <cell r="H4792">
            <v>95833.333333333328</v>
          </cell>
          <cell r="I4792" t="str">
            <v>Euro</v>
          </cell>
          <cell r="J4792" t="str">
            <v>Schek</v>
          </cell>
          <cell r="K4792">
            <v>1772916.6666666665</v>
          </cell>
          <cell r="L4792">
            <v>1772916.6666666665</v>
          </cell>
          <cell r="M4792">
            <v>326996.94166666665</v>
          </cell>
        </row>
        <row r="4793">
          <cell r="A4793">
            <v>38169</v>
          </cell>
          <cell r="B4793" t="str">
            <v>NG</v>
          </cell>
          <cell r="C4793" t="str">
            <v>Butachimie</v>
          </cell>
          <cell r="D4793" t="str">
            <v>GDF</v>
          </cell>
          <cell r="E4793">
            <v>18.5</v>
          </cell>
          <cell r="G4793" t="str">
            <v>$/MWh</v>
          </cell>
          <cell r="H4793">
            <v>95833.333333333328</v>
          </cell>
          <cell r="I4793" t="str">
            <v>Euro</v>
          </cell>
          <cell r="J4793" t="str">
            <v>Schek</v>
          </cell>
          <cell r="K4793">
            <v>1772916.6666666665</v>
          </cell>
          <cell r="L4793">
            <v>1772916.6666666665</v>
          </cell>
          <cell r="M4793">
            <v>326996.94166666665</v>
          </cell>
        </row>
        <row r="4794">
          <cell r="A4794">
            <v>38200</v>
          </cell>
          <cell r="B4794" t="str">
            <v>NG</v>
          </cell>
          <cell r="C4794" t="str">
            <v>Butachimie</v>
          </cell>
          <cell r="D4794" t="str">
            <v>GDF</v>
          </cell>
          <cell r="E4794">
            <v>18.5</v>
          </cell>
          <cell r="G4794" t="str">
            <v>$/MWh</v>
          </cell>
          <cell r="H4794">
            <v>95833.333333333328</v>
          </cell>
          <cell r="I4794" t="str">
            <v>Euro</v>
          </cell>
          <cell r="J4794" t="str">
            <v>Schek</v>
          </cell>
          <cell r="K4794">
            <v>1772916.6666666665</v>
          </cell>
          <cell r="L4794">
            <v>1772916.6666666665</v>
          </cell>
          <cell r="M4794">
            <v>326996.94166666665</v>
          </cell>
        </row>
        <row r="4795">
          <cell r="A4795">
            <v>38231</v>
          </cell>
          <cell r="B4795" t="str">
            <v>NG</v>
          </cell>
          <cell r="C4795" t="str">
            <v>Butachimie</v>
          </cell>
          <cell r="D4795" t="str">
            <v>GDF</v>
          </cell>
          <cell r="E4795">
            <v>18.5</v>
          </cell>
          <cell r="G4795" t="str">
            <v>$/MWh</v>
          </cell>
          <cell r="H4795">
            <v>95833.333333333328</v>
          </cell>
          <cell r="I4795" t="str">
            <v>Euro</v>
          </cell>
          <cell r="J4795" t="str">
            <v>Schek</v>
          </cell>
          <cell r="K4795">
            <v>1772916.6666666665</v>
          </cell>
          <cell r="L4795">
            <v>1772916.6666666665</v>
          </cell>
          <cell r="M4795">
            <v>326996.94166666665</v>
          </cell>
        </row>
        <row r="4796">
          <cell r="A4796">
            <v>38261</v>
          </cell>
          <cell r="B4796" t="str">
            <v>NG</v>
          </cell>
          <cell r="C4796" t="str">
            <v>Butachimie</v>
          </cell>
          <cell r="D4796" t="str">
            <v>GDF</v>
          </cell>
          <cell r="E4796">
            <v>18.5</v>
          </cell>
          <cell r="G4796" t="str">
            <v>$/MWh</v>
          </cell>
          <cell r="H4796">
            <v>95833.333333333328</v>
          </cell>
          <cell r="I4796" t="str">
            <v>Euro</v>
          </cell>
          <cell r="J4796" t="str">
            <v>Schek</v>
          </cell>
          <cell r="K4796">
            <v>1772916.6666666665</v>
          </cell>
          <cell r="L4796">
            <v>1772916.6666666665</v>
          </cell>
          <cell r="M4796">
            <v>326996.94166666665</v>
          </cell>
        </row>
        <row r="4797">
          <cell r="A4797">
            <v>38292</v>
          </cell>
          <cell r="B4797" t="str">
            <v>NG</v>
          </cell>
          <cell r="C4797" t="str">
            <v>Butachimie</v>
          </cell>
          <cell r="D4797" t="str">
            <v>GDF</v>
          </cell>
          <cell r="E4797">
            <v>18.5</v>
          </cell>
          <cell r="G4797" t="str">
            <v>$/MWh</v>
          </cell>
          <cell r="H4797">
            <v>95833.333333333328</v>
          </cell>
          <cell r="I4797" t="str">
            <v>Euro</v>
          </cell>
          <cell r="J4797" t="str">
            <v>Schek</v>
          </cell>
          <cell r="K4797">
            <v>1772916.6666666665</v>
          </cell>
          <cell r="L4797">
            <v>1772916.6666666665</v>
          </cell>
          <cell r="M4797">
            <v>326996.94166666665</v>
          </cell>
        </row>
        <row r="4798">
          <cell r="A4798">
            <v>38322</v>
          </cell>
          <cell r="B4798" t="str">
            <v>NG</v>
          </cell>
          <cell r="C4798" t="str">
            <v>Butachimie</v>
          </cell>
          <cell r="D4798" t="str">
            <v>GDF</v>
          </cell>
          <cell r="E4798">
            <v>18.5</v>
          </cell>
          <cell r="G4798" t="str">
            <v>$/MWh</v>
          </cell>
          <cell r="H4798">
            <v>95833.333333333328</v>
          </cell>
          <cell r="I4798" t="str">
            <v>Euro</v>
          </cell>
          <cell r="J4798" t="str">
            <v>Schek</v>
          </cell>
          <cell r="K4798">
            <v>1772916.6666666665</v>
          </cell>
          <cell r="L4798">
            <v>1772916.6666666665</v>
          </cell>
          <cell r="M4798">
            <v>326996.94166666665</v>
          </cell>
        </row>
        <row r="4799">
          <cell r="A4799">
            <v>38353</v>
          </cell>
          <cell r="B4799" t="str">
            <v>NG</v>
          </cell>
          <cell r="C4799" t="str">
            <v>Butachimie</v>
          </cell>
          <cell r="D4799" t="str">
            <v>GDF</v>
          </cell>
          <cell r="G4799" t="str">
            <v>€/mmbtu</v>
          </cell>
          <cell r="H4799">
            <v>95833.333333333328</v>
          </cell>
          <cell r="I4799" t="str">
            <v>Euro</v>
          </cell>
          <cell r="J4799" t="str">
            <v>Schek</v>
          </cell>
          <cell r="K4799">
            <v>0</v>
          </cell>
          <cell r="L4799">
            <v>144317.63736679193</v>
          </cell>
          <cell r="M4799">
            <v>0</v>
          </cell>
        </row>
        <row r="4800">
          <cell r="A4800">
            <v>38384</v>
          </cell>
          <cell r="B4800" t="str">
            <v>NG</v>
          </cell>
          <cell r="C4800" t="str">
            <v>Butachimie</v>
          </cell>
          <cell r="D4800" t="str">
            <v>GDF</v>
          </cell>
          <cell r="G4800" t="str">
            <v>€/mmbtu</v>
          </cell>
          <cell r="H4800">
            <v>95833.333333333328</v>
          </cell>
          <cell r="I4800" t="str">
            <v>Euro</v>
          </cell>
          <cell r="J4800" t="str">
            <v>Schek</v>
          </cell>
          <cell r="K4800">
            <v>0</v>
          </cell>
          <cell r="L4800">
            <v>144317.63736679193</v>
          </cell>
          <cell r="M4800">
            <v>0</v>
          </cell>
        </row>
        <row r="4801">
          <cell r="A4801">
            <v>38412</v>
          </cell>
          <cell r="B4801" t="str">
            <v>NG</v>
          </cell>
          <cell r="C4801" t="str">
            <v>Butachimie</v>
          </cell>
          <cell r="D4801" t="str">
            <v>GDF</v>
          </cell>
          <cell r="G4801" t="str">
            <v>€/mmbtu</v>
          </cell>
          <cell r="H4801">
            <v>95833.333333333328</v>
          </cell>
          <cell r="I4801" t="str">
            <v>Euro</v>
          </cell>
          <cell r="J4801" t="str">
            <v>Schek</v>
          </cell>
          <cell r="K4801">
            <v>0</v>
          </cell>
          <cell r="L4801">
            <v>144317.63736679193</v>
          </cell>
          <cell r="M4801">
            <v>0</v>
          </cell>
        </row>
        <row r="4802">
          <cell r="A4802">
            <v>38443</v>
          </cell>
          <cell r="B4802" t="str">
            <v>NG</v>
          </cell>
          <cell r="C4802" t="str">
            <v>Butachimie</v>
          </cell>
          <cell r="D4802" t="str">
            <v>GDF</v>
          </cell>
          <cell r="G4802" t="str">
            <v>€/mmbtu</v>
          </cell>
          <cell r="H4802">
            <v>95833.333333333328</v>
          </cell>
          <cell r="I4802" t="str">
            <v>Euro</v>
          </cell>
          <cell r="J4802" t="str">
            <v>Schek</v>
          </cell>
          <cell r="K4802">
            <v>0</v>
          </cell>
          <cell r="L4802">
            <v>144317.63736679193</v>
          </cell>
          <cell r="M4802">
            <v>0</v>
          </cell>
        </row>
        <row r="4803">
          <cell r="A4803">
            <v>38473</v>
          </cell>
          <cell r="B4803" t="str">
            <v>NG</v>
          </cell>
          <cell r="C4803" t="str">
            <v>Butachimie</v>
          </cell>
          <cell r="D4803" t="str">
            <v>GDF</v>
          </cell>
          <cell r="G4803" t="str">
            <v>€/mmbtu</v>
          </cell>
          <cell r="H4803">
            <v>95833.333333333328</v>
          </cell>
          <cell r="I4803" t="str">
            <v>Euro</v>
          </cell>
          <cell r="J4803" t="str">
            <v>Schek</v>
          </cell>
          <cell r="K4803">
            <v>0</v>
          </cell>
          <cell r="L4803">
            <v>144317.63736679193</v>
          </cell>
          <cell r="M4803">
            <v>0</v>
          </cell>
        </row>
        <row r="4804">
          <cell r="A4804">
            <v>38504</v>
          </cell>
          <cell r="B4804" t="str">
            <v>NG</v>
          </cell>
          <cell r="C4804" t="str">
            <v>Butachimie</v>
          </cell>
          <cell r="D4804" t="str">
            <v>GDF</v>
          </cell>
          <cell r="G4804" t="str">
            <v>€/mmbtu</v>
          </cell>
          <cell r="H4804">
            <v>95833.333333333328</v>
          </cell>
          <cell r="I4804" t="str">
            <v>Euro</v>
          </cell>
          <cell r="J4804" t="str">
            <v>Schek</v>
          </cell>
          <cell r="K4804">
            <v>0</v>
          </cell>
          <cell r="L4804">
            <v>144317.63736679193</v>
          </cell>
          <cell r="M4804">
            <v>0</v>
          </cell>
        </row>
        <row r="4805">
          <cell r="A4805">
            <v>38534</v>
          </cell>
          <cell r="B4805" t="str">
            <v>NG</v>
          </cell>
          <cell r="C4805" t="str">
            <v>Butachimie</v>
          </cell>
          <cell r="D4805" t="str">
            <v>GDF</v>
          </cell>
          <cell r="G4805" t="str">
            <v>€/mmbtu</v>
          </cell>
          <cell r="H4805">
            <v>95833.333333333328</v>
          </cell>
          <cell r="I4805" t="str">
            <v>Euro</v>
          </cell>
          <cell r="J4805" t="str">
            <v>Schek</v>
          </cell>
          <cell r="K4805">
            <v>0</v>
          </cell>
          <cell r="L4805">
            <v>144317.63736679193</v>
          </cell>
          <cell r="M4805">
            <v>0</v>
          </cell>
        </row>
        <row r="4806">
          <cell r="A4806">
            <v>38565</v>
          </cell>
          <cell r="B4806" t="str">
            <v>NG</v>
          </cell>
          <cell r="C4806" t="str">
            <v>Butachimie</v>
          </cell>
          <cell r="D4806" t="str">
            <v>GDF</v>
          </cell>
          <cell r="G4806" t="str">
            <v>€/mmbtu</v>
          </cell>
          <cell r="H4806">
            <v>95833.333333333328</v>
          </cell>
          <cell r="I4806" t="str">
            <v>Euro</v>
          </cell>
          <cell r="J4806" t="str">
            <v>Schek</v>
          </cell>
          <cell r="K4806">
            <v>0</v>
          </cell>
          <cell r="L4806">
            <v>144317.63736679193</v>
          </cell>
          <cell r="M4806">
            <v>0</v>
          </cell>
        </row>
        <row r="4807">
          <cell r="A4807">
            <v>38596</v>
          </cell>
          <cell r="B4807" t="str">
            <v>NG</v>
          </cell>
          <cell r="C4807" t="str">
            <v>Butachimie</v>
          </cell>
          <cell r="D4807" t="str">
            <v>GDF</v>
          </cell>
          <cell r="G4807" t="str">
            <v>€/mmbtu</v>
          </cell>
          <cell r="H4807">
            <v>95833.333333333328</v>
          </cell>
          <cell r="I4807" t="str">
            <v>Euro</v>
          </cell>
          <cell r="J4807" t="str">
            <v>Schek</v>
          </cell>
          <cell r="K4807">
            <v>0</v>
          </cell>
          <cell r="L4807">
            <v>144317.63736679193</v>
          </cell>
          <cell r="M4807">
            <v>0</v>
          </cell>
        </row>
        <row r="4808">
          <cell r="A4808">
            <v>38626</v>
          </cell>
          <cell r="B4808" t="str">
            <v>NG</v>
          </cell>
          <cell r="C4808" t="str">
            <v>Butachimie</v>
          </cell>
          <cell r="D4808" t="str">
            <v>GDF</v>
          </cell>
          <cell r="G4808" t="str">
            <v>€/mmbtu</v>
          </cell>
          <cell r="H4808">
            <v>95833.333333333328</v>
          </cell>
          <cell r="I4808" t="str">
            <v>Euro</v>
          </cell>
          <cell r="J4808" t="str">
            <v>Schek</v>
          </cell>
          <cell r="K4808">
            <v>0</v>
          </cell>
          <cell r="L4808">
            <v>144317.63736679193</v>
          </cell>
          <cell r="M4808">
            <v>0</v>
          </cell>
        </row>
        <row r="4809">
          <cell r="A4809">
            <v>38657</v>
          </cell>
          <cell r="B4809" t="str">
            <v>NG</v>
          </cell>
          <cell r="C4809" t="str">
            <v>Butachimie</v>
          </cell>
          <cell r="D4809" t="str">
            <v>GDF</v>
          </cell>
          <cell r="G4809" t="str">
            <v>€/mmbtu</v>
          </cell>
          <cell r="H4809">
            <v>95833.333333333328</v>
          </cell>
          <cell r="I4809" t="str">
            <v>Euro</v>
          </cell>
          <cell r="J4809" t="str">
            <v>Schek</v>
          </cell>
          <cell r="K4809">
            <v>0</v>
          </cell>
          <cell r="L4809">
            <v>144317.63736679193</v>
          </cell>
          <cell r="M4809">
            <v>0</v>
          </cell>
        </row>
        <row r="4810">
          <cell r="A4810">
            <v>38687</v>
          </cell>
          <cell r="B4810" t="str">
            <v>NG</v>
          </cell>
          <cell r="C4810" t="str">
            <v>Butachimie</v>
          </cell>
          <cell r="D4810" t="str">
            <v>GDF</v>
          </cell>
          <cell r="G4810" t="str">
            <v>€/mmbtu</v>
          </cell>
          <cell r="H4810">
            <v>95833.333333333328</v>
          </cell>
          <cell r="I4810" t="str">
            <v>Euro</v>
          </cell>
          <cell r="J4810" t="str">
            <v>Schek</v>
          </cell>
          <cell r="K4810">
            <v>0</v>
          </cell>
          <cell r="L4810">
            <v>144317.63736679193</v>
          </cell>
          <cell r="M4810">
            <v>0</v>
          </cell>
        </row>
        <row r="4811">
          <cell r="A4811">
            <v>37622</v>
          </cell>
          <cell r="B4811" t="str">
            <v>Fuel Oil</v>
          </cell>
          <cell r="C4811" t="str">
            <v>Camden</v>
          </cell>
          <cell r="D4811" t="str">
            <v>Amerada Hess</v>
          </cell>
          <cell r="E4811">
            <v>33.450000000000003</v>
          </cell>
          <cell r="G4811" t="str">
            <v>$/bbl</v>
          </cell>
          <cell r="H4811">
            <v>6666.666666666667</v>
          </cell>
          <cell r="I4811" t="str">
            <v>US</v>
          </cell>
          <cell r="J4811" t="str">
            <v>Greene</v>
          </cell>
          <cell r="K4811">
            <v>223000.00000000003</v>
          </cell>
          <cell r="L4811">
            <v>223000.00000000003</v>
          </cell>
          <cell r="M4811">
            <v>6666.666666666667</v>
          </cell>
        </row>
        <row r="4812">
          <cell r="A4812">
            <v>37653</v>
          </cell>
          <cell r="B4812" t="str">
            <v>Fuel Oil</v>
          </cell>
          <cell r="C4812" t="str">
            <v>Camden</v>
          </cell>
          <cell r="D4812" t="str">
            <v>Amerada Hess</v>
          </cell>
          <cell r="E4812">
            <v>35.375</v>
          </cell>
          <cell r="G4812" t="str">
            <v>$/bbl</v>
          </cell>
          <cell r="H4812">
            <v>6666.666666666667</v>
          </cell>
          <cell r="I4812" t="str">
            <v>US</v>
          </cell>
          <cell r="J4812" t="str">
            <v>Greene</v>
          </cell>
          <cell r="K4812">
            <v>235833.33333333334</v>
          </cell>
          <cell r="L4812">
            <v>235833.33333333334</v>
          </cell>
          <cell r="M4812">
            <v>6666.666666666667</v>
          </cell>
        </row>
        <row r="4813">
          <cell r="A4813">
            <v>37681</v>
          </cell>
          <cell r="B4813" t="str">
            <v>Fuel Oil</v>
          </cell>
          <cell r="C4813" t="str">
            <v>Camden</v>
          </cell>
          <cell r="D4813" t="str">
            <v>Amerada Hess</v>
          </cell>
          <cell r="E4813">
            <v>30.393333333333334</v>
          </cell>
          <cell r="G4813" t="str">
            <v>$/bbl</v>
          </cell>
          <cell r="H4813">
            <v>6666.666666666667</v>
          </cell>
          <cell r="I4813" t="str">
            <v>US</v>
          </cell>
          <cell r="J4813" t="str">
            <v>Greene</v>
          </cell>
          <cell r="K4813">
            <v>202622.22222222225</v>
          </cell>
          <cell r="L4813">
            <v>202622.22222222225</v>
          </cell>
          <cell r="M4813">
            <v>6666.666666666667</v>
          </cell>
        </row>
        <row r="4814">
          <cell r="A4814">
            <v>37712</v>
          </cell>
          <cell r="B4814" t="str">
            <v>Fuel Oil</v>
          </cell>
          <cell r="C4814" t="str">
            <v>Camden</v>
          </cell>
          <cell r="D4814" t="str">
            <v>Amerada Hess</v>
          </cell>
          <cell r="E4814">
            <v>25.274999999999999</v>
          </cell>
          <cell r="G4814" t="str">
            <v>$/bbl</v>
          </cell>
          <cell r="H4814">
            <v>6666.666666666667</v>
          </cell>
          <cell r="I4814" t="str">
            <v>US</v>
          </cell>
          <cell r="J4814" t="str">
            <v>Greene</v>
          </cell>
          <cell r="K4814">
            <v>168500</v>
          </cell>
          <cell r="L4814">
            <v>168500</v>
          </cell>
          <cell r="M4814">
            <v>6666.666666666667</v>
          </cell>
        </row>
        <row r="4815">
          <cell r="A4815">
            <v>37742</v>
          </cell>
          <cell r="B4815" t="str">
            <v>Fuel Oil</v>
          </cell>
          <cell r="C4815" t="str">
            <v>Camden</v>
          </cell>
          <cell r="D4815" t="str">
            <v>Amerada Hess</v>
          </cell>
          <cell r="E4815">
            <v>26.122499999999999</v>
          </cell>
          <cell r="G4815" t="str">
            <v>$/bbl</v>
          </cell>
          <cell r="H4815">
            <v>6666.666666666667</v>
          </cell>
          <cell r="I4815" t="str">
            <v>US</v>
          </cell>
          <cell r="J4815" t="str">
            <v>Greene</v>
          </cell>
          <cell r="K4815">
            <v>174150</v>
          </cell>
          <cell r="L4815">
            <v>174150</v>
          </cell>
          <cell r="M4815">
            <v>6666.666666666667</v>
          </cell>
        </row>
        <row r="4816">
          <cell r="A4816">
            <v>37773</v>
          </cell>
          <cell r="B4816" t="str">
            <v>Fuel Oil</v>
          </cell>
          <cell r="C4816" t="str">
            <v>Camden</v>
          </cell>
          <cell r="D4816" t="str">
            <v>Amerada Hess</v>
          </cell>
          <cell r="E4816">
            <v>26.774999999999999</v>
          </cell>
          <cell r="G4816" t="str">
            <v>$/bbl</v>
          </cell>
          <cell r="H4816">
            <v>6666.666666666667</v>
          </cell>
          <cell r="I4816" t="str">
            <v>US</v>
          </cell>
          <cell r="J4816" t="str">
            <v>Greene</v>
          </cell>
          <cell r="K4816">
            <v>178500</v>
          </cell>
          <cell r="L4816">
            <v>178500</v>
          </cell>
          <cell r="M4816">
            <v>6666.666666666667</v>
          </cell>
        </row>
        <row r="4817">
          <cell r="A4817">
            <v>37803</v>
          </cell>
          <cell r="B4817" t="str">
            <v>Fuel Oil</v>
          </cell>
          <cell r="C4817" t="str">
            <v>Camden</v>
          </cell>
          <cell r="D4817" t="str">
            <v>Amerada Hess</v>
          </cell>
          <cell r="E4817">
            <v>30.475000000000001</v>
          </cell>
          <cell r="G4817" t="str">
            <v>$/bbl</v>
          </cell>
          <cell r="H4817">
            <v>6666.666666666667</v>
          </cell>
          <cell r="I4817" t="str">
            <v>US</v>
          </cell>
          <cell r="J4817" t="str">
            <v>Greene</v>
          </cell>
          <cell r="K4817">
            <v>203166.66666666669</v>
          </cell>
          <cell r="L4817">
            <v>203166.66666666669</v>
          </cell>
          <cell r="M4817">
            <v>6666.666666666667</v>
          </cell>
        </row>
        <row r="4818">
          <cell r="A4818">
            <v>37834</v>
          </cell>
          <cell r="B4818" t="str">
            <v>Fuel Oil</v>
          </cell>
          <cell r="C4818" t="str">
            <v>Camden</v>
          </cell>
          <cell r="D4818" t="str">
            <v>Amerada Hess</v>
          </cell>
          <cell r="E4818">
            <v>30.16</v>
          </cell>
          <cell r="G4818" t="str">
            <v>$/bbl</v>
          </cell>
          <cell r="H4818">
            <v>6666.666666666667</v>
          </cell>
          <cell r="I4818" t="str">
            <v>US</v>
          </cell>
          <cell r="J4818" t="str">
            <v>Greene</v>
          </cell>
          <cell r="K4818">
            <v>201066.66666666669</v>
          </cell>
          <cell r="L4818">
            <v>201066.66666666669</v>
          </cell>
          <cell r="M4818">
            <v>6666.666666666667</v>
          </cell>
        </row>
        <row r="4819">
          <cell r="A4819">
            <v>37865</v>
          </cell>
          <cell r="B4819" t="str">
            <v>Fuel Oil</v>
          </cell>
          <cell r="C4819" t="str">
            <v>Camden</v>
          </cell>
          <cell r="D4819" t="str">
            <v>Amerada Hess</v>
          </cell>
          <cell r="E4819">
            <v>28.23</v>
          </cell>
          <cell r="G4819" t="str">
            <v>$/bbl</v>
          </cell>
          <cell r="H4819">
            <v>6666.666666666667</v>
          </cell>
          <cell r="I4819" t="str">
            <v>US</v>
          </cell>
          <cell r="J4819" t="str">
            <v>Greene</v>
          </cell>
          <cell r="K4819">
            <v>188200</v>
          </cell>
          <cell r="L4819">
            <v>188200</v>
          </cell>
          <cell r="M4819">
            <v>6666.666666666667</v>
          </cell>
        </row>
        <row r="4820">
          <cell r="A4820">
            <v>37895</v>
          </cell>
          <cell r="B4820" t="str">
            <v>Fuel Oil</v>
          </cell>
          <cell r="C4820" t="str">
            <v>Camden</v>
          </cell>
          <cell r="D4820" t="str">
            <v>Amerada Hess</v>
          </cell>
          <cell r="E4820">
            <v>28.36</v>
          </cell>
          <cell r="G4820" t="str">
            <v>$/bbl</v>
          </cell>
          <cell r="H4820">
            <v>6666.666666666667</v>
          </cell>
          <cell r="I4820" t="str">
            <v>US</v>
          </cell>
          <cell r="J4820" t="str">
            <v>Greene</v>
          </cell>
          <cell r="K4820">
            <v>189066.66666666666</v>
          </cell>
          <cell r="L4820">
            <v>189066.66666666666</v>
          </cell>
          <cell r="M4820">
            <v>6666.666666666667</v>
          </cell>
        </row>
        <row r="4821">
          <cell r="A4821">
            <v>37926</v>
          </cell>
          <cell r="B4821" t="str">
            <v>Fuel Oil</v>
          </cell>
          <cell r="C4821" t="str">
            <v>Camden</v>
          </cell>
          <cell r="D4821" t="str">
            <v>Amerada Hess</v>
          </cell>
          <cell r="E4821">
            <v>28.86</v>
          </cell>
          <cell r="G4821" t="str">
            <v>$/bbl</v>
          </cell>
          <cell r="H4821">
            <v>6666.666666666667</v>
          </cell>
          <cell r="I4821" t="str">
            <v>US</v>
          </cell>
          <cell r="J4821" t="str">
            <v>Greene</v>
          </cell>
          <cell r="K4821">
            <v>192400</v>
          </cell>
          <cell r="L4821">
            <v>192400</v>
          </cell>
          <cell r="M4821">
            <v>6666.666666666667</v>
          </cell>
        </row>
        <row r="4822">
          <cell r="A4822">
            <v>37956</v>
          </cell>
          <cell r="B4822" t="str">
            <v>Fuel Oil</v>
          </cell>
          <cell r="C4822" t="str">
            <v>Camden</v>
          </cell>
          <cell r="D4822" t="str">
            <v>Amerada Hess</v>
          </cell>
          <cell r="E4822">
            <v>28.86</v>
          </cell>
          <cell r="G4822" t="str">
            <v>$/bbl</v>
          </cell>
          <cell r="H4822">
            <v>6666.666666666667</v>
          </cell>
          <cell r="I4822" t="str">
            <v>US</v>
          </cell>
          <cell r="J4822" t="str">
            <v>Greene</v>
          </cell>
          <cell r="K4822">
            <v>192400</v>
          </cell>
          <cell r="L4822">
            <v>192400</v>
          </cell>
          <cell r="M4822">
            <v>6666.666666666667</v>
          </cell>
        </row>
        <row r="4823">
          <cell r="A4823">
            <v>37987</v>
          </cell>
          <cell r="B4823" t="str">
            <v>Fuel Oil</v>
          </cell>
          <cell r="C4823" t="str">
            <v>Camden</v>
          </cell>
          <cell r="D4823" t="str">
            <v>Amerada Hess</v>
          </cell>
          <cell r="E4823">
            <v>27.54</v>
          </cell>
          <cell r="G4823" t="str">
            <v>$/bbl</v>
          </cell>
          <cell r="H4823">
            <v>2083.3333333333335</v>
          </cell>
          <cell r="I4823" t="str">
            <v>US</v>
          </cell>
          <cell r="J4823" t="str">
            <v>Greene</v>
          </cell>
          <cell r="K4823">
            <v>57375</v>
          </cell>
          <cell r="L4823">
            <v>57375</v>
          </cell>
          <cell r="M4823">
            <v>2083.3333333333335</v>
          </cell>
        </row>
        <row r="4824">
          <cell r="A4824">
            <v>38018</v>
          </cell>
          <cell r="B4824" t="str">
            <v>Fuel Oil</v>
          </cell>
          <cell r="C4824" t="str">
            <v>Camden</v>
          </cell>
          <cell r="D4824" t="str">
            <v>Amerada Hess</v>
          </cell>
          <cell r="E4824">
            <v>30.36</v>
          </cell>
          <cell r="G4824" t="str">
            <v>$/bbl</v>
          </cell>
          <cell r="H4824">
            <v>2083.3333333333335</v>
          </cell>
          <cell r="I4824" t="str">
            <v>US</v>
          </cell>
          <cell r="J4824" t="str">
            <v>Greene</v>
          </cell>
          <cell r="K4824">
            <v>63250</v>
          </cell>
          <cell r="L4824">
            <v>63250</v>
          </cell>
          <cell r="M4824">
            <v>2083.3333333333335</v>
          </cell>
        </row>
        <row r="4825">
          <cell r="A4825">
            <v>38047</v>
          </cell>
          <cell r="B4825" t="str">
            <v>Fuel Oil</v>
          </cell>
          <cell r="C4825" t="str">
            <v>Camden</v>
          </cell>
          <cell r="D4825" t="str">
            <v>Amerada Hess</v>
          </cell>
          <cell r="E4825">
            <v>30.916000000000004</v>
          </cell>
          <cell r="G4825" t="str">
            <v>$/bbl</v>
          </cell>
          <cell r="H4825">
            <v>2083.3333333333335</v>
          </cell>
          <cell r="I4825" t="str">
            <v>US</v>
          </cell>
          <cell r="J4825" t="str">
            <v>Greene</v>
          </cell>
          <cell r="K4825">
            <v>64408.333333333343</v>
          </cell>
          <cell r="L4825">
            <v>64408.333333333343</v>
          </cell>
          <cell r="M4825">
            <v>2083.3333333333335</v>
          </cell>
        </row>
        <row r="4826">
          <cell r="A4826">
            <v>38078</v>
          </cell>
          <cell r="B4826" t="str">
            <v>Fuel Oil</v>
          </cell>
          <cell r="C4826" t="str">
            <v>Camden</v>
          </cell>
          <cell r="D4826" t="str">
            <v>Amerada Hess</v>
          </cell>
          <cell r="E4826">
            <v>31.5548</v>
          </cell>
          <cell r="G4826" t="str">
            <v>$/bbl</v>
          </cell>
          <cell r="H4826">
            <v>2083.3333333333335</v>
          </cell>
          <cell r="I4826" t="str">
            <v>US</v>
          </cell>
          <cell r="J4826" t="str">
            <v>Greene</v>
          </cell>
          <cell r="K4826">
            <v>65739.166666666672</v>
          </cell>
          <cell r="L4826">
            <v>65739.166666666672</v>
          </cell>
          <cell r="M4826">
            <v>2083.3333333333335</v>
          </cell>
        </row>
        <row r="4827">
          <cell r="A4827">
            <v>38108</v>
          </cell>
          <cell r="B4827" t="str">
            <v>Fuel Oil</v>
          </cell>
          <cell r="C4827" t="str">
            <v>Camden</v>
          </cell>
          <cell r="D4827" t="str">
            <v>Amerada Hess</v>
          </cell>
          <cell r="E4827">
            <v>31.092800000000004</v>
          </cell>
          <cell r="G4827" t="str">
            <v>$/bbl</v>
          </cell>
          <cell r="H4827">
            <v>2083.3333333333335</v>
          </cell>
          <cell r="I4827" t="str">
            <v>US</v>
          </cell>
          <cell r="J4827" t="str">
            <v>Greene</v>
          </cell>
          <cell r="K4827">
            <v>64776.666666666679</v>
          </cell>
          <cell r="L4827">
            <v>64776.666666666679</v>
          </cell>
          <cell r="M4827">
            <v>2083.3333333333335</v>
          </cell>
        </row>
        <row r="4828">
          <cell r="A4828">
            <v>38139</v>
          </cell>
          <cell r="B4828" t="str">
            <v>Fuel Oil</v>
          </cell>
          <cell r="C4828" t="str">
            <v>Camden</v>
          </cell>
          <cell r="D4828" t="str">
            <v>Amerada Hess</v>
          </cell>
          <cell r="E4828">
            <v>30.614000000000004</v>
          </cell>
          <cell r="G4828" t="str">
            <v>$/bbl</v>
          </cell>
          <cell r="H4828">
            <v>2083.3333333333335</v>
          </cell>
          <cell r="I4828" t="str">
            <v>US</v>
          </cell>
          <cell r="J4828" t="str">
            <v>Greene</v>
          </cell>
          <cell r="K4828">
            <v>63779.166666666679</v>
          </cell>
          <cell r="L4828">
            <v>63779.166666666679</v>
          </cell>
          <cell r="M4828">
            <v>2083.3333333333335</v>
          </cell>
        </row>
        <row r="4829">
          <cell r="A4829">
            <v>38169</v>
          </cell>
          <cell r="B4829" t="str">
            <v>Fuel Oil</v>
          </cell>
          <cell r="C4829" t="str">
            <v>Camden</v>
          </cell>
          <cell r="D4829" t="str">
            <v>Amerada Hess</v>
          </cell>
          <cell r="E4829">
            <v>30.135200000000005</v>
          </cell>
          <cell r="G4829" t="str">
            <v>$/bbl</v>
          </cell>
          <cell r="H4829">
            <v>2083.3333333333335</v>
          </cell>
          <cell r="I4829" t="str">
            <v>US</v>
          </cell>
          <cell r="J4829" t="str">
            <v>Greene</v>
          </cell>
          <cell r="K4829">
            <v>62781.666666666679</v>
          </cell>
          <cell r="L4829">
            <v>62781.666666666679</v>
          </cell>
          <cell r="M4829">
            <v>2083.3333333333335</v>
          </cell>
        </row>
        <row r="4830">
          <cell r="A4830">
            <v>38200</v>
          </cell>
          <cell r="B4830" t="str">
            <v>Fuel Oil</v>
          </cell>
          <cell r="C4830" t="str">
            <v>Camden</v>
          </cell>
          <cell r="D4830" t="str">
            <v>Amerada Hess</v>
          </cell>
          <cell r="E4830">
            <v>29.715200000000003</v>
          </cell>
          <cell r="G4830" t="str">
            <v>$/bbl</v>
          </cell>
          <cell r="H4830">
            <v>2083.3333333333335</v>
          </cell>
          <cell r="I4830" t="str">
            <v>US</v>
          </cell>
          <cell r="J4830" t="str">
            <v>Greene</v>
          </cell>
          <cell r="K4830">
            <v>61906.666666666679</v>
          </cell>
          <cell r="L4830">
            <v>61906.666666666679</v>
          </cell>
          <cell r="M4830">
            <v>2083.3333333333335</v>
          </cell>
        </row>
        <row r="4831">
          <cell r="A4831">
            <v>38231</v>
          </cell>
          <cell r="B4831" t="str">
            <v>Fuel Oil</v>
          </cell>
          <cell r="C4831" t="str">
            <v>Camden</v>
          </cell>
          <cell r="D4831" t="str">
            <v>Amerada Hess</v>
          </cell>
          <cell r="E4831">
            <v>29.345599999999997</v>
          </cell>
          <cell r="G4831" t="str">
            <v>$/bbl</v>
          </cell>
          <cell r="H4831">
            <v>2083.3333333333335</v>
          </cell>
          <cell r="I4831" t="str">
            <v>US</v>
          </cell>
          <cell r="J4831" t="str">
            <v>Greene</v>
          </cell>
          <cell r="K4831">
            <v>61136.666666666664</v>
          </cell>
          <cell r="L4831">
            <v>61136.666666666664</v>
          </cell>
          <cell r="M4831">
            <v>2083.3333333333335</v>
          </cell>
        </row>
        <row r="4832">
          <cell r="A4832">
            <v>38261</v>
          </cell>
          <cell r="B4832" t="str">
            <v>Fuel Oil</v>
          </cell>
          <cell r="C4832" t="str">
            <v>Camden</v>
          </cell>
          <cell r="D4832" t="str">
            <v>Amerada Hess</v>
          </cell>
          <cell r="E4832">
            <v>29.034799999999997</v>
          </cell>
          <cell r="G4832" t="str">
            <v>$/bbl</v>
          </cell>
          <cell r="H4832">
            <v>2083.3333333333335</v>
          </cell>
          <cell r="I4832" t="str">
            <v>US</v>
          </cell>
          <cell r="J4832" t="str">
            <v>Greene</v>
          </cell>
          <cell r="K4832">
            <v>60489.166666666664</v>
          </cell>
          <cell r="L4832">
            <v>60489.166666666664</v>
          </cell>
          <cell r="M4832">
            <v>2083.3333333333335</v>
          </cell>
        </row>
        <row r="4833">
          <cell r="A4833">
            <v>38292</v>
          </cell>
          <cell r="B4833" t="str">
            <v>Fuel Oil</v>
          </cell>
          <cell r="C4833" t="str">
            <v>Camden</v>
          </cell>
          <cell r="D4833" t="str">
            <v>Amerada Hess</v>
          </cell>
          <cell r="E4833">
            <v>28.791200000000003</v>
          </cell>
          <cell r="G4833" t="str">
            <v>$/bbl</v>
          </cell>
          <cell r="H4833">
            <v>2083.3333333333335</v>
          </cell>
          <cell r="I4833" t="str">
            <v>US</v>
          </cell>
          <cell r="J4833" t="str">
            <v>Greene</v>
          </cell>
          <cell r="K4833">
            <v>59981.666666666679</v>
          </cell>
          <cell r="L4833">
            <v>59981.666666666679</v>
          </cell>
          <cell r="M4833">
            <v>2083.3333333333335</v>
          </cell>
        </row>
        <row r="4834">
          <cell r="A4834">
            <v>38322</v>
          </cell>
          <cell r="B4834" t="str">
            <v>Fuel Oil</v>
          </cell>
          <cell r="C4834" t="str">
            <v>Camden</v>
          </cell>
          <cell r="D4834" t="str">
            <v>Amerada Hess</v>
          </cell>
          <cell r="E4834">
            <v>28.597999999999999</v>
          </cell>
          <cell r="G4834" t="str">
            <v>$/bbl</v>
          </cell>
          <cell r="H4834">
            <v>2083.3333333333335</v>
          </cell>
          <cell r="I4834" t="str">
            <v>US</v>
          </cell>
          <cell r="J4834" t="str">
            <v>Greene</v>
          </cell>
          <cell r="K4834">
            <v>59579.166666666672</v>
          </cell>
          <cell r="L4834">
            <v>59579.166666666672</v>
          </cell>
          <cell r="M4834">
            <v>2083.3333333333335</v>
          </cell>
        </row>
        <row r="4835">
          <cell r="A4835">
            <v>38353</v>
          </cell>
          <cell r="B4835" t="str">
            <v>Fuel Oil</v>
          </cell>
          <cell r="C4835" t="str">
            <v>Camden</v>
          </cell>
          <cell r="D4835" t="str">
            <v>Amerada Hess</v>
          </cell>
          <cell r="E4835">
            <v>32.86</v>
          </cell>
          <cell r="G4835" t="str">
            <v>$/bbl</v>
          </cell>
          <cell r="H4835">
            <v>2083.3333333333335</v>
          </cell>
          <cell r="I4835" t="str">
            <v>US</v>
          </cell>
          <cell r="J4835" t="str">
            <v>Greene</v>
          </cell>
          <cell r="K4835">
            <v>68458.333333333343</v>
          </cell>
          <cell r="L4835">
            <v>68458.333333333343</v>
          </cell>
          <cell r="M4835">
            <v>2083.3333333333335</v>
          </cell>
        </row>
        <row r="4836">
          <cell r="A4836">
            <v>38384</v>
          </cell>
          <cell r="B4836" t="str">
            <v>Fuel Oil</v>
          </cell>
          <cell r="C4836" t="str">
            <v>Camden</v>
          </cell>
          <cell r="D4836" t="str">
            <v>Amerada Hess</v>
          </cell>
          <cell r="E4836">
            <v>32.86</v>
          </cell>
          <cell r="G4836" t="str">
            <v>$/bbl</v>
          </cell>
          <cell r="H4836">
            <v>2083.3333333333335</v>
          </cell>
          <cell r="I4836" t="str">
            <v>US</v>
          </cell>
          <cell r="J4836" t="str">
            <v>Greene</v>
          </cell>
          <cell r="K4836">
            <v>68458.333333333343</v>
          </cell>
          <cell r="L4836">
            <v>68458.333333333343</v>
          </cell>
          <cell r="M4836">
            <v>2083.3333333333335</v>
          </cell>
        </row>
        <row r="4837">
          <cell r="A4837">
            <v>38412</v>
          </cell>
          <cell r="B4837" t="str">
            <v>Fuel Oil</v>
          </cell>
          <cell r="C4837" t="str">
            <v>Camden</v>
          </cell>
          <cell r="D4837" t="str">
            <v>Amerada Hess</v>
          </cell>
          <cell r="E4837">
            <v>32.86</v>
          </cell>
          <cell r="G4837" t="str">
            <v>$/bbl</v>
          </cell>
          <cell r="H4837">
            <v>2083.3333333333335</v>
          </cell>
          <cell r="I4837" t="str">
            <v>US</v>
          </cell>
          <cell r="J4837" t="str">
            <v>Greene</v>
          </cell>
          <cell r="K4837">
            <v>68458.333333333343</v>
          </cell>
          <cell r="L4837">
            <v>68458.333333333343</v>
          </cell>
          <cell r="M4837">
            <v>2083.3333333333335</v>
          </cell>
        </row>
        <row r="4838">
          <cell r="A4838">
            <v>38443</v>
          </cell>
          <cell r="B4838" t="str">
            <v>Fuel Oil</v>
          </cell>
          <cell r="C4838" t="str">
            <v>Camden</v>
          </cell>
          <cell r="D4838" t="str">
            <v>Amerada Hess</v>
          </cell>
          <cell r="E4838">
            <v>32.86</v>
          </cell>
          <cell r="G4838" t="str">
            <v>$/bbl</v>
          </cell>
          <cell r="H4838">
            <v>2083.3333333333335</v>
          </cell>
          <cell r="I4838" t="str">
            <v>US</v>
          </cell>
          <cell r="J4838" t="str">
            <v>Greene</v>
          </cell>
          <cell r="K4838">
            <v>68458.333333333343</v>
          </cell>
          <cell r="L4838">
            <v>68458.333333333343</v>
          </cell>
          <cell r="M4838">
            <v>2083.3333333333335</v>
          </cell>
        </row>
        <row r="4839">
          <cell r="A4839">
            <v>38473</v>
          </cell>
          <cell r="B4839" t="str">
            <v>Fuel Oil</v>
          </cell>
          <cell r="C4839" t="str">
            <v>Camden</v>
          </cell>
          <cell r="D4839" t="str">
            <v>Amerada Hess</v>
          </cell>
          <cell r="E4839">
            <v>32.86</v>
          </cell>
          <cell r="G4839" t="str">
            <v>$/bbl</v>
          </cell>
          <cell r="H4839">
            <v>2083.3333333333335</v>
          </cell>
          <cell r="I4839" t="str">
            <v>US</v>
          </cell>
          <cell r="J4839" t="str">
            <v>Greene</v>
          </cell>
          <cell r="K4839">
            <v>68458.333333333343</v>
          </cell>
          <cell r="L4839">
            <v>68458.333333333343</v>
          </cell>
          <cell r="M4839">
            <v>2083.3333333333335</v>
          </cell>
        </row>
        <row r="4840">
          <cell r="A4840">
            <v>38504</v>
          </cell>
          <cell r="B4840" t="str">
            <v>Fuel Oil</v>
          </cell>
          <cell r="C4840" t="str">
            <v>Camden</v>
          </cell>
          <cell r="D4840" t="str">
            <v>Amerada Hess</v>
          </cell>
          <cell r="E4840">
            <v>32.86</v>
          </cell>
          <cell r="G4840" t="str">
            <v>$/bbl</v>
          </cell>
          <cell r="H4840">
            <v>2083.3333333333335</v>
          </cell>
          <cell r="I4840" t="str">
            <v>US</v>
          </cell>
          <cell r="J4840" t="str">
            <v>Greene</v>
          </cell>
          <cell r="K4840">
            <v>68458.333333333343</v>
          </cell>
          <cell r="L4840">
            <v>68458.333333333343</v>
          </cell>
          <cell r="M4840">
            <v>2083.3333333333335</v>
          </cell>
        </row>
        <row r="4841">
          <cell r="A4841">
            <v>38534</v>
          </cell>
          <cell r="B4841" t="str">
            <v>Fuel Oil</v>
          </cell>
          <cell r="C4841" t="str">
            <v>Camden</v>
          </cell>
          <cell r="D4841" t="str">
            <v>Amerada Hess</v>
          </cell>
          <cell r="E4841">
            <v>32.86</v>
          </cell>
          <cell r="G4841" t="str">
            <v>$/bbl</v>
          </cell>
          <cell r="H4841">
            <v>2083.3333333333335</v>
          </cell>
          <cell r="I4841" t="str">
            <v>US</v>
          </cell>
          <cell r="J4841" t="str">
            <v>Greene</v>
          </cell>
          <cell r="K4841">
            <v>68458.333333333343</v>
          </cell>
          <cell r="L4841">
            <v>68458.333333333343</v>
          </cell>
          <cell r="M4841">
            <v>2083.3333333333335</v>
          </cell>
        </row>
        <row r="4842">
          <cell r="A4842">
            <v>38565</v>
          </cell>
          <cell r="B4842" t="str">
            <v>Fuel Oil</v>
          </cell>
          <cell r="C4842" t="str">
            <v>Camden</v>
          </cell>
          <cell r="D4842" t="str">
            <v>Amerada Hess</v>
          </cell>
          <cell r="E4842">
            <v>32.86</v>
          </cell>
          <cell r="G4842" t="str">
            <v>$/bbl</v>
          </cell>
          <cell r="H4842">
            <v>2083.3333333333335</v>
          </cell>
          <cell r="I4842" t="str">
            <v>US</v>
          </cell>
          <cell r="J4842" t="str">
            <v>Greene</v>
          </cell>
          <cell r="K4842">
            <v>68458.333333333343</v>
          </cell>
          <cell r="L4842">
            <v>68458.333333333343</v>
          </cell>
          <cell r="M4842">
            <v>2083.3333333333335</v>
          </cell>
        </row>
        <row r="4843">
          <cell r="A4843">
            <v>38596</v>
          </cell>
          <cell r="B4843" t="str">
            <v>Fuel Oil</v>
          </cell>
          <cell r="C4843" t="str">
            <v>Camden</v>
          </cell>
          <cell r="D4843" t="str">
            <v>Amerada Hess</v>
          </cell>
          <cell r="E4843">
            <v>32.86</v>
          </cell>
          <cell r="G4843" t="str">
            <v>$/bbl</v>
          </cell>
          <cell r="H4843">
            <v>2083.3333333333335</v>
          </cell>
          <cell r="I4843" t="str">
            <v>US</v>
          </cell>
          <cell r="J4843" t="str">
            <v>Greene</v>
          </cell>
          <cell r="K4843">
            <v>68458.333333333343</v>
          </cell>
          <cell r="L4843">
            <v>68458.333333333343</v>
          </cell>
          <cell r="M4843">
            <v>2083.3333333333335</v>
          </cell>
        </row>
        <row r="4844">
          <cell r="A4844">
            <v>38626</v>
          </cell>
          <cell r="B4844" t="str">
            <v>Fuel Oil</v>
          </cell>
          <cell r="C4844" t="str">
            <v>Camden</v>
          </cell>
          <cell r="D4844" t="str">
            <v>Amerada Hess</v>
          </cell>
          <cell r="E4844">
            <v>32.86</v>
          </cell>
          <cell r="G4844" t="str">
            <v>$/bbl</v>
          </cell>
          <cell r="H4844">
            <v>2083.3333333333335</v>
          </cell>
          <cell r="I4844" t="str">
            <v>US</v>
          </cell>
          <cell r="J4844" t="str">
            <v>Greene</v>
          </cell>
          <cell r="K4844">
            <v>68458.333333333343</v>
          </cell>
          <cell r="L4844">
            <v>68458.333333333343</v>
          </cell>
          <cell r="M4844">
            <v>2083.3333333333335</v>
          </cell>
        </row>
        <row r="4845">
          <cell r="A4845">
            <v>38657</v>
          </cell>
          <cell r="B4845" t="str">
            <v>Fuel Oil</v>
          </cell>
          <cell r="C4845" t="str">
            <v>Camden</v>
          </cell>
          <cell r="D4845" t="str">
            <v>Amerada Hess</v>
          </cell>
          <cell r="E4845">
            <v>32.86</v>
          </cell>
          <cell r="G4845" t="str">
            <v>$/bbl</v>
          </cell>
          <cell r="H4845">
            <v>2083.3333333333335</v>
          </cell>
          <cell r="I4845" t="str">
            <v>US</v>
          </cell>
          <cell r="J4845" t="str">
            <v>Greene</v>
          </cell>
          <cell r="K4845">
            <v>68458.333333333343</v>
          </cell>
          <cell r="L4845">
            <v>68458.333333333343</v>
          </cell>
          <cell r="M4845">
            <v>2083.3333333333335</v>
          </cell>
        </row>
        <row r="4846">
          <cell r="A4846">
            <v>38687</v>
          </cell>
          <cell r="B4846" t="str">
            <v>Fuel Oil</v>
          </cell>
          <cell r="C4846" t="str">
            <v>Camden</v>
          </cell>
          <cell r="D4846" t="str">
            <v>Amerada Hess</v>
          </cell>
          <cell r="E4846">
            <v>32.86</v>
          </cell>
          <cell r="G4846" t="str">
            <v>$/bbl</v>
          </cell>
          <cell r="H4846">
            <v>2083.3333333333335</v>
          </cell>
          <cell r="I4846" t="str">
            <v>US</v>
          </cell>
          <cell r="J4846" t="str">
            <v>Greene</v>
          </cell>
          <cell r="K4846">
            <v>68458.333333333343</v>
          </cell>
          <cell r="L4846">
            <v>68458.333333333343</v>
          </cell>
          <cell r="M4846">
            <v>2083.3333333333335</v>
          </cell>
        </row>
        <row r="4847">
          <cell r="A4847">
            <v>37622</v>
          </cell>
          <cell r="B4847" t="str">
            <v>NG</v>
          </cell>
          <cell r="C4847" t="str">
            <v>Camden</v>
          </cell>
          <cell r="D4847" t="str">
            <v>Carolina Pipeline</v>
          </cell>
          <cell r="G4847" t="str">
            <v>$/MMBtu</v>
          </cell>
          <cell r="H4847">
            <v>29166.666666666668</v>
          </cell>
          <cell r="I4847" t="str">
            <v>US</v>
          </cell>
          <cell r="J4847" t="str">
            <v>Greene</v>
          </cell>
          <cell r="K4847">
            <v>0</v>
          </cell>
          <cell r="L4847">
            <v>0</v>
          </cell>
          <cell r="M4847">
            <v>0</v>
          </cell>
        </row>
        <row r="4848">
          <cell r="A4848">
            <v>37653</v>
          </cell>
          <cell r="B4848" t="str">
            <v>NG</v>
          </cell>
          <cell r="C4848" t="str">
            <v>Camden</v>
          </cell>
          <cell r="D4848" t="str">
            <v>Carolina Pipeline</v>
          </cell>
          <cell r="E4848">
            <v>6.6429770834411048</v>
          </cell>
          <cell r="G4848" t="str">
            <v>$/MMBtu</v>
          </cell>
          <cell r="H4848">
            <v>29166.666666666668</v>
          </cell>
          <cell r="I4848" t="str">
            <v>US</v>
          </cell>
          <cell r="J4848" t="str">
            <v>Greene</v>
          </cell>
          <cell r="K4848">
            <v>193753.49826703224</v>
          </cell>
          <cell r="L4848">
            <v>193753.49826703224</v>
          </cell>
          <cell r="M4848">
            <v>29166.666666666668</v>
          </cell>
        </row>
        <row r="4849">
          <cell r="A4849">
            <v>37681</v>
          </cell>
          <cell r="B4849" t="str">
            <v>NG</v>
          </cell>
          <cell r="C4849" t="str">
            <v>Camden</v>
          </cell>
          <cell r="D4849" t="str">
            <v>Carolina Pipeline</v>
          </cell>
          <cell r="E4849">
            <v>13.910749464668093</v>
          </cell>
          <cell r="G4849" t="str">
            <v>$/MMBtu</v>
          </cell>
          <cell r="H4849">
            <v>29166.666666666668</v>
          </cell>
          <cell r="I4849" t="str">
            <v>US</v>
          </cell>
          <cell r="J4849" t="str">
            <v>Greene</v>
          </cell>
          <cell r="K4849">
            <v>405730.19271948608</v>
          </cell>
          <cell r="L4849">
            <v>405730.19271948608</v>
          </cell>
          <cell r="M4849">
            <v>29166.666666666668</v>
          </cell>
        </row>
        <row r="4850">
          <cell r="A4850">
            <v>37712</v>
          </cell>
          <cell r="B4850" t="str">
            <v>NG</v>
          </cell>
          <cell r="C4850" t="str">
            <v>Camden</v>
          </cell>
          <cell r="D4850" t="str">
            <v>Carolina Pipeline</v>
          </cell>
          <cell r="E4850">
            <v>5.8534645936452181</v>
          </cell>
          <cell r="G4850" t="str">
            <v>$/MMBtu</v>
          </cell>
          <cell r="H4850">
            <v>29166.666666666668</v>
          </cell>
          <cell r="I4850" t="str">
            <v>US</v>
          </cell>
          <cell r="J4850" t="str">
            <v>Greene</v>
          </cell>
          <cell r="K4850">
            <v>170726.05064798554</v>
          </cell>
          <cell r="L4850">
            <v>170726.05064798554</v>
          </cell>
          <cell r="M4850">
            <v>29166.666666666668</v>
          </cell>
        </row>
        <row r="4851">
          <cell r="A4851">
            <v>37742</v>
          </cell>
          <cell r="B4851" t="str">
            <v>NG</v>
          </cell>
          <cell r="C4851" t="str">
            <v>Camden</v>
          </cell>
          <cell r="D4851" t="str">
            <v>Carolina Pipeline</v>
          </cell>
          <cell r="E4851">
            <v>9.4066037735849051</v>
          </cell>
          <cell r="G4851" t="str">
            <v>$/MMBtu</v>
          </cell>
          <cell r="H4851">
            <v>29166.666666666668</v>
          </cell>
          <cell r="I4851" t="str">
            <v>US</v>
          </cell>
          <cell r="J4851" t="str">
            <v>Greene</v>
          </cell>
          <cell r="K4851">
            <v>274359.27672955976</v>
          </cell>
          <cell r="L4851">
            <v>274359.27672955976</v>
          </cell>
          <cell r="M4851">
            <v>29166.666666666668</v>
          </cell>
        </row>
        <row r="4852">
          <cell r="A4852">
            <v>37773</v>
          </cell>
          <cell r="B4852" t="str">
            <v>NG</v>
          </cell>
          <cell r="C4852" t="str">
            <v>Camden</v>
          </cell>
          <cell r="D4852" t="str">
            <v>Carolina Pipeline</v>
          </cell>
          <cell r="E4852">
            <v>7.6238357400722014</v>
          </cell>
          <cell r="G4852" t="str">
            <v>$/MMBtu</v>
          </cell>
          <cell r="H4852">
            <v>29166.666666666668</v>
          </cell>
          <cell r="I4852" t="str">
            <v>US</v>
          </cell>
          <cell r="J4852" t="str">
            <v>Greene</v>
          </cell>
          <cell r="K4852">
            <v>222361.87575210587</v>
          </cell>
          <cell r="L4852">
            <v>222361.87575210587</v>
          </cell>
          <cell r="M4852">
            <v>29166.666666666668</v>
          </cell>
        </row>
        <row r="4853">
          <cell r="A4853">
            <v>37803</v>
          </cell>
          <cell r="B4853" t="str">
            <v>NG</v>
          </cell>
          <cell r="C4853" t="str">
            <v>Camden</v>
          </cell>
          <cell r="D4853" t="str">
            <v>Carolina Pipeline</v>
          </cell>
          <cell r="E4853">
            <v>6.21</v>
          </cell>
          <cell r="G4853" t="str">
            <v>$/MMBtu</v>
          </cell>
          <cell r="H4853">
            <v>29166.666666666668</v>
          </cell>
          <cell r="I4853" t="str">
            <v>US</v>
          </cell>
          <cell r="J4853" t="str">
            <v>Greene</v>
          </cell>
          <cell r="K4853">
            <v>181125</v>
          </cell>
          <cell r="L4853">
            <v>181125</v>
          </cell>
          <cell r="M4853">
            <v>29166.666666666668</v>
          </cell>
        </row>
        <row r="4854">
          <cell r="A4854">
            <v>37834</v>
          </cell>
          <cell r="B4854" t="str">
            <v>NG</v>
          </cell>
          <cell r="C4854" t="str">
            <v>Camden</v>
          </cell>
          <cell r="D4854" t="str">
            <v>Carolina Pipeline</v>
          </cell>
          <cell r="E4854">
            <v>5.51</v>
          </cell>
          <cell r="G4854" t="str">
            <v>$/MMBtu</v>
          </cell>
          <cell r="H4854">
            <v>29166.666666666668</v>
          </cell>
          <cell r="I4854" t="str">
            <v>US</v>
          </cell>
          <cell r="J4854" t="str">
            <v>Greene</v>
          </cell>
          <cell r="K4854">
            <v>160708.33333333334</v>
          </cell>
          <cell r="L4854">
            <v>160708.33333333334</v>
          </cell>
          <cell r="M4854">
            <v>29166.666666666668</v>
          </cell>
        </row>
        <row r="4855">
          <cell r="A4855">
            <v>37865</v>
          </cell>
          <cell r="B4855" t="str">
            <v>NG</v>
          </cell>
          <cell r="C4855" t="str">
            <v>Camden</v>
          </cell>
          <cell r="D4855" t="str">
            <v>Carolina Pipeline</v>
          </cell>
          <cell r="E4855">
            <v>5.67</v>
          </cell>
          <cell r="G4855" t="str">
            <v>$/MMBtu</v>
          </cell>
          <cell r="H4855">
            <v>29166.666666666668</v>
          </cell>
          <cell r="I4855" t="str">
            <v>US</v>
          </cell>
          <cell r="J4855" t="str">
            <v>Greene</v>
          </cell>
          <cell r="K4855">
            <v>165375</v>
          </cell>
          <cell r="L4855">
            <v>165375</v>
          </cell>
          <cell r="M4855">
            <v>29166.666666666668</v>
          </cell>
        </row>
        <row r="4856">
          <cell r="A4856">
            <v>37895</v>
          </cell>
          <cell r="B4856" t="str">
            <v>NG</v>
          </cell>
          <cell r="C4856" t="str">
            <v>Camden</v>
          </cell>
          <cell r="D4856" t="str">
            <v>Carolina Pipeline</v>
          </cell>
          <cell r="E4856">
            <v>5.1100000000000003</v>
          </cell>
          <cell r="G4856" t="str">
            <v>$/MMBtu</v>
          </cell>
          <cell r="H4856">
            <v>29166.666666666668</v>
          </cell>
          <cell r="I4856" t="str">
            <v>US</v>
          </cell>
          <cell r="J4856" t="str">
            <v>Greene</v>
          </cell>
          <cell r="K4856">
            <v>149041.66666666669</v>
          </cell>
          <cell r="L4856">
            <v>149041.66666666669</v>
          </cell>
          <cell r="M4856">
            <v>29166.666666666668</v>
          </cell>
        </row>
        <row r="4857">
          <cell r="A4857">
            <v>37926</v>
          </cell>
          <cell r="B4857" t="str">
            <v>NG</v>
          </cell>
          <cell r="C4857" t="str">
            <v>Camden</v>
          </cell>
          <cell r="D4857" t="str">
            <v>Carolina Pipeline</v>
          </cell>
          <cell r="E4857">
            <v>5.14</v>
          </cell>
          <cell r="G4857" t="str">
            <v>$/MMBtu</v>
          </cell>
          <cell r="H4857">
            <v>29166.666666666668</v>
          </cell>
          <cell r="I4857" t="str">
            <v>US</v>
          </cell>
          <cell r="J4857" t="str">
            <v>Greene</v>
          </cell>
          <cell r="K4857">
            <v>149916.66666666666</v>
          </cell>
          <cell r="L4857">
            <v>149916.66666666666</v>
          </cell>
          <cell r="M4857">
            <v>29166.666666666668</v>
          </cell>
        </row>
        <row r="4858">
          <cell r="A4858">
            <v>37956</v>
          </cell>
          <cell r="B4858" t="str">
            <v>NG</v>
          </cell>
          <cell r="C4858" t="str">
            <v>Camden</v>
          </cell>
          <cell r="D4858" t="str">
            <v>Carolina Pipeline</v>
          </cell>
          <cell r="E4858">
            <v>5.54</v>
          </cell>
          <cell r="G4858" t="str">
            <v>$/MMBtu</v>
          </cell>
          <cell r="H4858">
            <v>29166.666666666668</v>
          </cell>
          <cell r="I4858" t="str">
            <v>US</v>
          </cell>
          <cell r="J4858" t="str">
            <v>Greene</v>
          </cell>
          <cell r="K4858">
            <v>161583.33333333334</v>
          </cell>
          <cell r="L4858">
            <v>161583.33333333334</v>
          </cell>
          <cell r="M4858">
            <v>29166.666666666668</v>
          </cell>
        </row>
        <row r="4859">
          <cell r="A4859">
            <v>37987</v>
          </cell>
          <cell r="B4859" t="str">
            <v>NG</v>
          </cell>
          <cell r="C4859" t="str">
            <v>Camden</v>
          </cell>
          <cell r="D4859" t="str">
            <v>Carolina Pipeline</v>
          </cell>
          <cell r="E4859">
            <v>7.866528545595453</v>
          </cell>
          <cell r="G4859" t="str">
            <v>$/MMBtu</v>
          </cell>
          <cell r="H4859">
            <v>19355</v>
          </cell>
          <cell r="I4859" t="str">
            <v>US</v>
          </cell>
          <cell r="J4859" t="str">
            <v>Greene</v>
          </cell>
          <cell r="K4859">
            <v>152256.66</v>
          </cell>
          <cell r="L4859">
            <v>152256.66</v>
          </cell>
          <cell r="M4859">
            <v>19355</v>
          </cell>
        </row>
        <row r="4860">
          <cell r="A4860">
            <v>38018</v>
          </cell>
          <cell r="B4860" t="str">
            <v>NG</v>
          </cell>
          <cell r="C4860" t="str">
            <v>Camden</v>
          </cell>
          <cell r="D4860" t="str">
            <v>Carolina Pipeline</v>
          </cell>
          <cell r="E4860">
            <v>8.2726222723852523</v>
          </cell>
          <cell r="G4860" t="str">
            <v>$/MMBtu</v>
          </cell>
          <cell r="H4860">
            <v>2658</v>
          </cell>
          <cell r="I4860" t="str">
            <v>US</v>
          </cell>
          <cell r="J4860" t="str">
            <v>Greene</v>
          </cell>
          <cell r="K4860">
            <v>21988.63</v>
          </cell>
          <cell r="L4860">
            <v>21988.63</v>
          </cell>
          <cell r="M4860">
            <v>2658</v>
          </cell>
        </row>
        <row r="4861">
          <cell r="A4861">
            <v>38047</v>
          </cell>
          <cell r="B4861" t="str">
            <v>NG</v>
          </cell>
          <cell r="C4861" t="str">
            <v>Camden</v>
          </cell>
          <cell r="D4861" t="str">
            <v>Carolina Pipeline</v>
          </cell>
          <cell r="E4861">
            <v>8.1094840667678305</v>
          </cell>
          <cell r="G4861" t="str">
            <v>$/MMBtu</v>
          </cell>
          <cell r="H4861">
            <v>1977</v>
          </cell>
          <cell r="I4861" t="str">
            <v>US</v>
          </cell>
          <cell r="J4861" t="str">
            <v>Greene</v>
          </cell>
          <cell r="K4861">
            <v>16032.45</v>
          </cell>
          <cell r="L4861">
            <v>16032.45</v>
          </cell>
          <cell r="M4861">
            <v>1977</v>
          </cell>
        </row>
        <row r="4862">
          <cell r="A4862">
            <v>38078</v>
          </cell>
          <cell r="B4862" t="str">
            <v>NG</v>
          </cell>
          <cell r="C4862" t="str">
            <v>Camden</v>
          </cell>
          <cell r="D4862" t="str">
            <v>Carolina Pipeline</v>
          </cell>
          <cell r="E4862">
            <v>8.2336435253569675</v>
          </cell>
          <cell r="G4862" t="str">
            <v>$/MMBtu</v>
          </cell>
          <cell r="H4862">
            <v>2031</v>
          </cell>
          <cell r="I4862" t="str">
            <v>US</v>
          </cell>
          <cell r="J4862" t="str">
            <v>Greene</v>
          </cell>
          <cell r="K4862">
            <v>16722.530000000002</v>
          </cell>
          <cell r="L4862">
            <v>16722.530000000002</v>
          </cell>
          <cell r="M4862">
            <v>2031</v>
          </cell>
        </row>
        <row r="4863">
          <cell r="A4863">
            <v>38108</v>
          </cell>
          <cell r="B4863" t="str">
            <v>NG</v>
          </cell>
          <cell r="C4863" t="str">
            <v>Camden</v>
          </cell>
          <cell r="D4863" t="str">
            <v>Carolina Pipeline</v>
          </cell>
          <cell r="E4863">
            <v>8.3483003492433063</v>
          </cell>
          <cell r="G4863" t="str">
            <v>$/MMBtu</v>
          </cell>
          <cell r="H4863">
            <v>1718</v>
          </cell>
          <cell r="I4863" t="str">
            <v>US</v>
          </cell>
          <cell r="J4863" t="str">
            <v>Greene</v>
          </cell>
          <cell r="K4863">
            <v>14342.380000000001</v>
          </cell>
          <cell r="L4863">
            <v>14342.380000000001</v>
          </cell>
          <cell r="M4863">
            <v>1718</v>
          </cell>
        </row>
        <row r="4864">
          <cell r="A4864">
            <v>38139</v>
          </cell>
          <cell r="B4864" t="str">
            <v>NG</v>
          </cell>
          <cell r="C4864" t="str">
            <v>Camden</v>
          </cell>
          <cell r="D4864" t="str">
            <v>Carolina Pipeline</v>
          </cell>
          <cell r="E4864">
            <v>7.5299999999999994</v>
          </cell>
          <cell r="G4864" t="str">
            <v>$/MMBtu</v>
          </cell>
          <cell r="H4864">
            <v>58333.333333333336</v>
          </cell>
          <cell r="I4864" t="str">
            <v>US</v>
          </cell>
          <cell r="J4864" t="str">
            <v>Greene</v>
          </cell>
          <cell r="K4864">
            <v>439250</v>
          </cell>
          <cell r="L4864">
            <v>439250</v>
          </cell>
          <cell r="M4864">
            <v>58333.333333333336</v>
          </cell>
        </row>
        <row r="4865">
          <cell r="A4865">
            <v>38169</v>
          </cell>
          <cell r="B4865" t="str">
            <v>NG</v>
          </cell>
          <cell r="C4865" t="str">
            <v>Camden</v>
          </cell>
          <cell r="D4865" t="str">
            <v>Carolina Pipeline</v>
          </cell>
          <cell r="E4865">
            <v>6.9899999999999993</v>
          </cell>
          <cell r="G4865" t="str">
            <v>$/MMBtu</v>
          </cell>
          <cell r="H4865">
            <v>58333.333333333336</v>
          </cell>
          <cell r="I4865" t="str">
            <v>US</v>
          </cell>
          <cell r="J4865" t="str">
            <v>Greene</v>
          </cell>
          <cell r="K4865">
            <v>407750</v>
          </cell>
          <cell r="L4865">
            <v>407750</v>
          </cell>
          <cell r="M4865">
            <v>58333.333333333336</v>
          </cell>
        </row>
        <row r="4866">
          <cell r="A4866">
            <v>38200</v>
          </cell>
          <cell r="B4866" t="str">
            <v>NG</v>
          </cell>
          <cell r="C4866" t="str">
            <v>Camden</v>
          </cell>
          <cell r="D4866" t="str">
            <v>Carolina Pipeline</v>
          </cell>
          <cell r="E4866">
            <v>6.8979999999999997</v>
          </cell>
          <cell r="G4866" t="str">
            <v>$/MMBtu</v>
          </cell>
          <cell r="H4866">
            <v>58333.333333333336</v>
          </cell>
          <cell r="I4866" t="str">
            <v>US</v>
          </cell>
          <cell r="J4866" t="str">
            <v>Greene</v>
          </cell>
          <cell r="K4866">
            <v>402383.33333333331</v>
          </cell>
          <cell r="L4866">
            <v>402383.33333333331</v>
          </cell>
          <cell r="M4866">
            <v>58333.333333333336</v>
          </cell>
        </row>
        <row r="4867">
          <cell r="A4867">
            <v>38231</v>
          </cell>
          <cell r="B4867" t="str">
            <v>NG</v>
          </cell>
          <cell r="C4867" t="str">
            <v>Camden</v>
          </cell>
          <cell r="D4867" t="str">
            <v>Carolina Pipeline</v>
          </cell>
          <cell r="E4867">
            <v>6.0389999999999997</v>
          </cell>
          <cell r="G4867" t="str">
            <v>$/MMBtu</v>
          </cell>
          <cell r="H4867">
            <v>58333.333333333336</v>
          </cell>
          <cell r="I4867" t="str">
            <v>US</v>
          </cell>
          <cell r="J4867" t="str">
            <v>Greene</v>
          </cell>
          <cell r="K4867">
            <v>352275</v>
          </cell>
          <cell r="L4867">
            <v>352275</v>
          </cell>
          <cell r="M4867">
            <v>58333.333333333336</v>
          </cell>
        </row>
        <row r="4868">
          <cell r="A4868">
            <v>38261</v>
          </cell>
          <cell r="B4868" t="str">
            <v>NG</v>
          </cell>
          <cell r="C4868" t="str">
            <v>Camden</v>
          </cell>
          <cell r="D4868" t="str">
            <v>Carolina Pipeline</v>
          </cell>
          <cell r="E4868">
            <v>6.4789999999999992</v>
          </cell>
          <cell r="G4868" t="str">
            <v>$/MMBtu</v>
          </cell>
          <cell r="H4868">
            <v>58333.333333333336</v>
          </cell>
          <cell r="I4868" t="str">
            <v>US</v>
          </cell>
          <cell r="J4868" t="str">
            <v>Greene</v>
          </cell>
          <cell r="K4868">
            <v>377941.66666666663</v>
          </cell>
          <cell r="L4868">
            <v>377941.66666666663</v>
          </cell>
          <cell r="M4868">
            <v>58333.333333333336</v>
          </cell>
        </row>
        <row r="4869">
          <cell r="A4869">
            <v>38292</v>
          </cell>
          <cell r="B4869" t="str">
            <v>NG</v>
          </cell>
          <cell r="C4869" t="str">
            <v>Camden</v>
          </cell>
          <cell r="D4869" t="str">
            <v>Carolina Pipeline</v>
          </cell>
          <cell r="E4869">
            <v>7.0919999999999996</v>
          </cell>
          <cell r="G4869" t="str">
            <v>$/MMBtu</v>
          </cell>
          <cell r="H4869">
            <v>58333.333333333336</v>
          </cell>
          <cell r="I4869" t="str">
            <v>US</v>
          </cell>
          <cell r="J4869" t="str">
            <v>Greene</v>
          </cell>
          <cell r="K4869">
            <v>413700</v>
          </cell>
          <cell r="L4869">
            <v>413700</v>
          </cell>
          <cell r="M4869">
            <v>58333.333333333336</v>
          </cell>
        </row>
        <row r="4870">
          <cell r="A4870">
            <v>38322</v>
          </cell>
          <cell r="B4870" t="str">
            <v>NG</v>
          </cell>
          <cell r="C4870" t="str">
            <v>Camden</v>
          </cell>
          <cell r="D4870" t="str">
            <v>Carolina Pipeline</v>
          </cell>
          <cell r="E4870">
            <v>7.6319999999999997</v>
          </cell>
          <cell r="G4870" t="str">
            <v>$/MMBtu</v>
          </cell>
          <cell r="H4870">
            <v>58333.333333333336</v>
          </cell>
          <cell r="I4870" t="str">
            <v>US</v>
          </cell>
          <cell r="J4870" t="str">
            <v>Greene</v>
          </cell>
          <cell r="K4870">
            <v>445200</v>
          </cell>
          <cell r="L4870">
            <v>445200</v>
          </cell>
          <cell r="M4870">
            <v>58333.333333333336</v>
          </cell>
        </row>
        <row r="4871">
          <cell r="A4871">
            <v>38353</v>
          </cell>
          <cell r="B4871" t="str">
            <v>NG</v>
          </cell>
          <cell r="C4871" t="str">
            <v>Camden</v>
          </cell>
          <cell r="D4871" t="str">
            <v>Carolina Pipeline</v>
          </cell>
          <cell r="E4871">
            <v>8.7919999999999998</v>
          </cell>
          <cell r="G4871" t="str">
            <v>$/MMBtu</v>
          </cell>
          <cell r="H4871">
            <v>58333.333333333336</v>
          </cell>
          <cell r="I4871" t="str">
            <v>US</v>
          </cell>
          <cell r="J4871" t="str">
            <v>Greene</v>
          </cell>
          <cell r="K4871">
            <v>512866.66666666669</v>
          </cell>
          <cell r="L4871">
            <v>512866.66666666669</v>
          </cell>
          <cell r="M4871">
            <v>58333.333333333336</v>
          </cell>
        </row>
        <row r="4872">
          <cell r="A4872">
            <v>38384</v>
          </cell>
          <cell r="B4872" t="str">
            <v>NG</v>
          </cell>
          <cell r="C4872" t="str">
            <v>Camden</v>
          </cell>
          <cell r="D4872" t="str">
            <v>Carolina Pipeline</v>
          </cell>
          <cell r="E4872">
            <v>8.7420000000000009</v>
          </cell>
          <cell r="G4872" t="str">
            <v>$/MMBtu</v>
          </cell>
          <cell r="H4872">
            <v>58333.333333333336</v>
          </cell>
          <cell r="I4872" t="str">
            <v>US</v>
          </cell>
          <cell r="J4872" t="str">
            <v>Greene</v>
          </cell>
          <cell r="K4872">
            <v>509950.00000000006</v>
          </cell>
          <cell r="L4872">
            <v>509950.00000000006</v>
          </cell>
          <cell r="M4872">
            <v>58333.333333333336</v>
          </cell>
        </row>
        <row r="4873">
          <cell r="A4873">
            <v>38412</v>
          </cell>
          <cell r="B4873" t="str">
            <v>NG</v>
          </cell>
          <cell r="C4873" t="str">
            <v>Camden</v>
          </cell>
          <cell r="D4873" t="str">
            <v>Carolina Pipeline</v>
          </cell>
          <cell r="E4873">
            <v>8.4619999999999997</v>
          </cell>
          <cell r="G4873" t="str">
            <v>$/MMBtu</v>
          </cell>
          <cell r="H4873">
            <v>58333.333333333336</v>
          </cell>
          <cell r="I4873" t="str">
            <v>US</v>
          </cell>
          <cell r="J4873" t="str">
            <v>Greene</v>
          </cell>
          <cell r="K4873">
            <v>493616.66666666669</v>
          </cell>
          <cell r="L4873">
            <v>493616.66666666669</v>
          </cell>
          <cell r="M4873">
            <v>58333.333333333336</v>
          </cell>
        </row>
        <row r="4874">
          <cell r="A4874">
            <v>38443</v>
          </cell>
          <cell r="B4874" t="str">
            <v>NG</v>
          </cell>
          <cell r="C4874" t="str">
            <v>Camden</v>
          </cell>
          <cell r="D4874" t="str">
            <v>Carolina Pipeline</v>
          </cell>
          <cell r="E4874">
            <v>7.3879999999999999</v>
          </cell>
          <cell r="G4874" t="str">
            <v>$/MMBtu</v>
          </cell>
          <cell r="H4874">
            <v>58333.333333333336</v>
          </cell>
          <cell r="I4874" t="str">
            <v>US</v>
          </cell>
          <cell r="J4874" t="str">
            <v>Greene</v>
          </cell>
          <cell r="K4874">
            <v>430966.66666666669</v>
          </cell>
          <cell r="L4874">
            <v>430966.66666666669</v>
          </cell>
          <cell r="M4874">
            <v>58333.333333333336</v>
          </cell>
        </row>
        <row r="4875">
          <cell r="A4875">
            <v>38473</v>
          </cell>
          <cell r="B4875" t="str">
            <v>NG</v>
          </cell>
          <cell r="C4875" t="str">
            <v>Camden</v>
          </cell>
          <cell r="D4875" t="str">
            <v>Carolina Pipeline</v>
          </cell>
          <cell r="E4875">
            <v>7.1879999999999997</v>
          </cell>
          <cell r="G4875" t="str">
            <v>$/MMBtu</v>
          </cell>
          <cell r="H4875">
            <v>58333.333333333336</v>
          </cell>
          <cell r="I4875" t="str">
            <v>US</v>
          </cell>
          <cell r="J4875" t="str">
            <v>Greene</v>
          </cell>
          <cell r="K4875">
            <v>419300</v>
          </cell>
          <cell r="L4875">
            <v>419300</v>
          </cell>
          <cell r="M4875">
            <v>58333.333333333336</v>
          </cell>
        </row>
        <row r="4876">
          <cell r="A4876">
            <v>38504</v>
          </cell>
          <cell r="B4876" t="str">
            <v>NG</v>
          </cell>
          <cell r="C4876" t="str">
            <v>Camden</v>
          </cell>
          <cell r="D4876" t="str">
            <v>Carolina Pipeline</v>
          </cell>
          <cell r="E4876">
            <v>7.2050000000000001</v>
          </cell>
          <cell r="G4876" t="str">
            <v>$/MMBtu</v>
          </cell>
          <cell r="H4876">
            <v>58333.333333333336</v>
          </cell>
          <cell r="I4876" t="str">
            <v>US</v>
          </cell>
          <cell r="J4876" t="str">
            <v>Greene</v>
          </cell>
          <cell r="K4876">
            <v>420291.66666666669</v>
          </cell>
          <cell r="L4876">
            <v>420291.66666666669</v>
          </cell>
          <cell r="M4876">
            <v>58333.333333333336</v>
          </cell>
        </row>
        <row r="4877">
          <cell r="A4877">
            <v>38534</v>
          </cell>
          <cell r="B4877" t="str">
            <v>NG</v>
          </cell>
          <cell r="C4877" t="str">
            <v>Camden</v>
          </cell>
          <cell r="D4877" t="str">
            <v>Carolina Pipeline</v>
          </cell>
          <cell r="E4877">
            <v>7.2249999999999996</v>
          </cell>
          <cell r="G4877" t="str">
            <v>$/MMBtu</v>
          </cell>
          <cell r="H4877">
            <v>58333.333333333336</v>
          </cell>
          <cell r="I4877" t="str">
            <v>US</v>
          </cell>
          <cell r="J4877" t="str">
            <v>Greene</v>
          </cell>
          <cell r="K4877">
            <v>421458.33333333331</v>
          </cell>
          <cell r="L4877">
            <v>421458.33333333331</v>
          </cell>
          <cell r="M4877">
            <v>58333.333333333336</v>
          </cell>
        </row>
        <row r="4878">
          <cell r="A4878">
            <v>38565</v>
          </cell>
          <cell r="B4878" t="str">
            <v>NG</v>
          </cell>
          <cell r="C4878" t="str">
            <v>Camden</v>
          </cell>
          <cell r="D4878" t="str">
            <v>Carolina Pipeline</v>
          </cell>
          <cell r="E4878">
            <v>7.2439999999999998</v>
          </cell>
          <cell r="G4878" t="str">
            <v>$/MMBtu</v>
          </cell>
          <cell r="H4878">
            <v>58333.333333333336</v>
          </cell>
          <cell r="I4878" t="str">
            <v>US</v>
          </cell>
          <cell r="J4878" t="str">
            <v>Greene</v>
          </cell>
          <cell r="K4878">
            <v>422566.66666666669</v>
          </cell>
          <cell r="L4878">
            <v>422566.66666666669</v>
          </cell>
          <cell r="M4878">
            <v>58333.333333333336</v>
          </cell>
        </row>
        <row r="4879">
          <cell r="A4879">
            <v>38596</v>
          </cell>
          <cell r="B4879" t="str">
            <v>NG</v>
          </cell>
          <cell r="C4879" t="str">
            <v>Camden</v>
          </cell>
          <cell r="D4879" t="str">
            <v>Carolina Pipeline</v>
          </cell>
          <cell r="E4879">
            <v>7.2139999999999995</v>
          </cell>
          <cell r="G4879" t="str">
            <v>$/MMBtu</v>
          </cell>
          <cell r="H4879">
            <v>58333.333333333336</v>
          </cell>
          <cell r="I4879" t="str">
            <v>US</v>
          </cell>
          <cell r="J4879" t="str">
            <v>Greene</v>
          </cell>
          <cell r="K4879">
            <v>420816.66666666663</v>
          </cell>
          <cell r="L4879">
            <v>420816.66666666663</v>
          </cell>
          <cell r="M4879">
            <v>58333.333333333336</v>
          </cell>
        </row>
        <row r="4880">
          <cell r="A4880">
            <v>38626</v>
          </cell>
          <cell r="B4880" t="str">
            <v>NG</v>
          </cell>
          <cell r="C4880" t="str">
            <v>Camden</v>
          </cell>
          <cell r="D4880" t="str">
            <v>Carolina Pipeline</v>
          </cell>
          <cell r="E4880">
            <v>7.2379999999999995</v>
          </cell>
          <cell r="G4880" t="str">
            <v>$/MMBtu</v>
          </cell>
          <cell r="H4880">
            <v>58333.333333333336</v>
          </cell>
          <cell r="I4880" t="str">
            <v>US</v>
          </cell>
          <cell r="J4880" t="str">
            <v>Greene</v>
          </cell>
          <cell r="K4880">
            <v>422216.66666666669</v>
          </cell>
          <cell r="L4880">
            <v>422216.66666666669</v>
          </cell>
          <cell r="M4880">
            <v>58333.333333333336</v>
          </cell>
        </row>
        <row r="4881">
          <cell r="A4881">
            <v>38657</v>
          </cell>
          <cell r="B4881" t="str">
            <v>NG</v>
          </cell>
          <cell r="C4881" t="str">
            <v>Camden</v>
          </cell>
          <cell r="D4881" t="str">
            <v>Carolina Pipeline</v>
          </cell>
          <cell r="E4881">
            <v>7.4879999999999995</v>
          </cell>
          <cell r="G4881" t="str">
            <v>$/MMBtu</v>
          </cell>
          <cell r="H4881">
            <v>58333.333333333336</v>
          </cell>
          <cell r="I4881" t="str">
            <v>US</v>
          </cell>
          <cell r="J4881" t="str">
            <v>Greene</v>
          </cell>
          <cell r="K4881">
            <v>436800</v>
          </cell>
          <cell r="L4881">
            <v>436800</v>
          </cell>
          <cell r="M4881">
            <v>58333.333333333336</v>
          </cell>
        </row>
        <row r="4882">
          <cell r="A4882">
            <v>38687</v>
          </cell>
          <cell r="B4882" t="str">
            <v>NG</v>
          </cell>
          <cell r="C4882" t="str">
            <v>Camden</v>
          </cell>
          <cell r="D4882" t="str">
            <v>Carolina Pipeline</v>
          </cell>
          <cell r="E4882">
            <v>7.718</v>
          </cell>
          <cell r="G4882" t="str">
            <v>$/MMBtu</v>
          </cell>
          <cell r="H4882">
            <v>58333.333333333336</v>
          </cell>
          <cell r="I4882" t="str">
            <v>US</v>
          </cell>
          <cell r="J4882" t="str">
            <v>Greene</v>
          </cell>
          <cell r="K4882">
            <v>450216.66666666669</v>
          </cell>
          <cell r="L4882">
            <v>450216.66666666669</v>
          </cell>
          <cell r="M4882">
            <v>58333.333333333336</v>
          </cell>
        </row>
        <row r="4883">
          <cell r="A4883">
            <v>37622</v>
          </cell>
          <cell r="B4883" t="str">
            <v>Coal</v>
          </cell>
          <cell r="C4883" t="str">
            <v>Waynesboro</v>
          </cell>
          <cell r="D4883" t="str">
            <v>Central Coal</v>
          </cell>
          <cell r="E4883">
            <v>37.5</v>
          </cell>
          <cell r="F4883">
            <v>13.12</v>
          </cell>
          <cell r="G4883" t="str">
            <v>$/ton</v>
          </cell>
          <cell r="H4883">
            <v>6400</v>
          </cell>
          <cell r="I4883" t="str">
            <v>US</v>
          </cell>
          <cell r="J4883" t="str">
            <v>Greene</v>
          </cell>
          <cell r="K4883">
            <v>323968</v>
          </cell>
          <cell r="L4883">
            <v>240000</v>
          </cell>
          <cell r="M4883">
            <v>6400</v>
          </cell>
        </row>
        <row r="4884">
          <cell r="A4884">
            <v>37653</v>
          </cell>
          <cell r="B4884" t="str">
            <v>Coal</v>
          </cell>
          <cell r="C4884" t="str">
            <v>Waynesboro</v>
          </cell>
          <cell r="D4884" t="str">
            <v>Central Coal</v>
          </cell>
          <cell r="E4884">
            <v>37.5</v>
          </cell>
          <cell r="F4884">
            <v>13.12</v>
          </cell>
          <cell r="G4884" t="str">
            <v>$/ton</v>
          </cell>
          <cell r="H4884">
            <v>6400</v>
          </cell>
          <cell r="I4884" t="str">
            <v>US</v>
          </cell>
          <cell r="J4884" t="str">
            <v>Greene</v>
          </cell>
          <cell r="K4884">
            <v>323968</v>
          </cell>
          <cell r="L4884">
            <v>240000</v>
          </cell>
          <cell r="M4884">
            <v>6400</v>
          </cell>
        </row>
        <row r="4885">
          <cell r="A4885">
            <v>37681</v>
          </cell>
          <cell r="B4885" t="str">
            <v>Coal</v>
          </cell>
          <cell r="C4885" t="str">
            <v>Waynesboro</v>
          </cell>
          <cell r="D4885" t="str">
            <v>Central Coal</v>
          </cell>
          <cell r="E4885">
            <v>37.5</v>
          </cell>
          <cell r="F4885">
            <v>13.12</v>
          </cell>
          <cell r="G4885" t="str">
            <v>$/ton</v>
          </cell>
          <cell r="H4885">
            <v>6400</v>
          </cell>
          <cell r="I4885" t="str">
            <v>US</v>
          </cell>
          <cell r="J4885" t="str">
            <v>Greene</v>
          </cell>
          <cell r="K4885">
            <v>323968</v>
          </cell>
          <cell r="L4885">
            <v>240000</v>
          </cell>
          <cell r="M4885">
            <v>6400</v>
          </cell>
        </row>
        <row r="4886">
          <cell r="A4886">
            <v>37712</v>
          </cell>
          <cell r="B4886" t="str">
            <v>Coal</v>
          </cell>
          <cell r="C4886" t="str">
            <v>Waynesboro</v>
          </cell>
          <cell r="D4886" t="str">
            <v>Central Coal</v>
          </cell>
          <cell r="E4886">
            <v>37.5</v>
          </cell>
          <cell r="F4886">
            <v>13.12</v>
          </cell>
          <cell r="G4886" t="str">
            <v>$/ton</v>
          </cell>
          <cell r="H4886">
            <v>6400</v>
          </cell>
          <cell r="I4886" t="str">
            <v>US</v>
          </cell>
          <cell r="J4886" t="str">
            <v>Greene</v>
          </cell>
          <cell r="K4886">
            <v>323968</v>
          </cell>
          <cell r="L4886">
            <v>240000</v>
          </cell>
          <cell r="M4886">
            <v>6400</v>
          </cell>
        </row>
        <row r="4887">
          <cell r="A4887">
            <v>37742</v>
          </cell>
          <cell r="B4887" t="str">
            <v>Coal</v>
          </cell>
          <cell r="C4887" t="str">
            <v>Waynesboro</v>
          </cell>
          <cell r="D4887" t="str">
            <v>Central Coal</v>
          </cell>
          <cell r="E4887">
            <v>37.5</v>
          </cell>
          <cell r="F4887">
            <v>13.12</v>
          </cell>
          <cell r="G4887" t="str">
            <v>$/ton</v>
          </cell>
          <cell r="H4887">
            <v>6400</v>
          </cell>
          <cell r="I4887" t="str">
            <v>US</v>
          </cell>
          <cell r="J4887" t="str">
            <v>Greene</v>
          </cell>
          <cell r="K4887">
            <v>323968</v>
          </cell>
          <cell r="L4887">
            <v>240000</v>
          </cell>
          <cell r="M4887">
            <v>6400</v>
          </cell>
        </row>
        <row r="4888">
          <cell r="A4888">
            <v>37773</v>
          </cell>
          <cell r="B4888" t="str">
            <v>Coal</v>
          </cell>
          <cell r="C4888" t="str">
            <v>Waynesboro</v>
          </cell>
          <cell r="D4888" t="str">
            <v>Central Coal</v>
          </cell>
          <cell r="E4888">
            <v>37.5</v>
          </cell>
          <cell r="F4888">
            <v>13.12</v>
          </cell>
          <cell r="G4888" t="str">
            <v>$/ton</v>
          </cell>
          <cell r="H4888">
            <v>6400</v>
          </cell>
          <cell r="I4888" t="str">
            <v>US</v>
          </cell>
          <cell r="J4888" t="str">
            <v>Greene</v>
          </cell>
          <cell r="K4888">
            <v>323968</v>
          </cell>
          <cell r="L4888">
            <v>240000</v>
          </cell>
          <cell r="M4888">
            <v>6400</v>
          </cell>
        </row>
        <row r="4889">
          <cell r="A4889">
            <v>37803</v>
          </cell>
          <cell r="B4889" t="str">
            <v>Coal</v>
          </cell>
          <cell r="C4889" t="str">
            <v>Waynesboro</v>
          </cell>
          <cell r="D4889" t="str">
            <v>Central Coal</v>
          </cell>
          <cell r="E4889">
            <v>37.5</v>
          </cell>
          <cell r="F4889">
            <v>13.12</v>
          </cell>
          <cell r="G4889" t="str">
            <v>$/ton</v>
          </cell>
          <cell r="H4889">
            <v>6400</v>
          </cell>
          <cell r="I4889" t="str">
            <v>US</v>
          </cell>
          <cell r="J4889" t="str">
            <v>Greene</v>
          </cell>
          <cell r="K4889">
            <v>323968</v>
          </cell>
          <cell r="L4889">
            <v>240000</v>
          </cell>
          <cell r="M4889">
            <v>6400</v>
          </cell>
        </row>
        <row r="4890">
          <cell r="A4890">
            <v>37834</v>
          </cell>
          <cell r="B4890" t="str">
            <v>Coal</v>
          </cell>
          <cell r="C4890" t="str">
            <v>Waynesboro</v>
          </cell>
          <cell r="D4890" t="str">
            <v>Central Coal</v>
          </cell>
          <cell r="E4890">
            <v>37.5</v>
          </cell>
          <cell r="F4890">
            <v>13.12</v>
          </cell>
          <cell r="G4890" t="str">
            <v>$/ton</v>
          </cell>
          <cell r="H4890">
            <v>6400</v>
          </cell>
          <cell r="I4890" t="str">
            <v>US</v>
          </cell>
          <cell r="J4890" t="str">
            <v>Greene</v>
          </cell>
          <cell r="K4890">
            <v>323968</v>
          </cell>
          <cell r="L4890">
            <v>240000</v>
          </cell>
          <cell r="M4890">
            <v>6400</v>
          </cell>
        </row>
        <row r="4891">
          <cell r="A4891">
            <v>37865</v>
          </cell>
          <cell r="B4891" t="str">
            <v>Coal</v>
          </cell>
          <cell r="C4891" t="str">
            <v>Waynesboro</v>
          </cell>
          <cell r="D4891" t="str">
            <v>Central Coal</v>
          </cell>
          <cell r="E4891">
            <v>37.5</v>
          </cell>
          <cell r="F4891">
            <v>13.12</v>
          </cell>
          <cell r="G4891" t="str">
            <v>$/ton</v>
          </cell>
          <cell r="H4891">
            <v>6400</v>
          </cell>
          <cell r="I4891" t="str">
            <v>US</v>
          </cell>
          <cell r="J4891" t="str">
            <v>Greene</v>
          </cell>
          <cell r="K4891">
            <v>323968</v>
          </cell>
          <cell r="L4891">
            <v>240000</v>
          </cell>
          <cell r="M4891">
            <v>6400</v>
          </cell>
        </row>
        <row r="4892">
          <cell r="A4892">
            <v>37895</v>
          </cell>
          <cell r="B4892" t="str">
            <v>Coal</v>
          </cell>
          <cell r="C4892" t="str">
            <v>Waynesboro</v>
          </cell>
          <cell r="D4892" t="str">
            <v>Central Coal</v>
          </cell>
          <cell r="E4892">
            <v>37.5</v>
          </cell>
          <cell r="F4892">
            <v>13.12</v>
          </cell>
          <cell r="G4892" t="str">
            <v>$/ton</v>
          </cell>
          <cell r="H4892">
            <v>6400</v>
          </cell>
          <cell r="I4892" t="str">
            <v>US</v>
          </cell>
          <cell r="J4892" t="str">
            <v>Greene</v>
          </cell>
          <cell r="K4892">
            <v>323968</v>
          </cell>
          <cell r="L4892">
            <v>240000</v>
          </cell>
          <cell r="M4892">
            <v>6400</v>
          </cell>
        </row>
        <row r="4893">
          <cell r="A4893">
            <v>37926</v>
          </cell>
          <cell r="B4893" t="str">
            <v>Coal</v>
          </cell>
          <cell r="C4893" t="str">
            <v>Waynesboro</v>
          </cell>
          <cell r="D4893" t="str">
            <v>Central Coal</v>
          </cell>
          <cell r="E4893">
            <v>37.5</v>
          </cell>
          <cell r="F4893">
            <v>13.12</v>
          </cell>
          <cell r="G4893" t="str">
            <v>$/ton</v>
          </cell>
          <cell r="H4893">
            <v>6400</v>
          </cell>
          <cell r="I4893" t="str">
            <v>US</v>
          </cell>
          <cell r="J4893" t="str">
            <v>Greene</v>
          </cell>
          <cell r="K4893">
            <v>323968</v>
          </cell>
          <cell r="L4893">
            <v>240000</v>
          </cell>
          <cell r="M4893">
            <v>6400</v>
          </cell>
        </row>
        <row r="4894">
          <cell r="A4894">
            <v>37956</v>
          </cell>
          <cell r="B4894" t="str">
            <v>Coal</v>
          </cell>
          <cell r="C4894" t="str">
            <v>Waynesboro</v>
          </cell>
          <cell r="D4894" t="str">
            <v>Central Coal</v>
          </cell>
          <cell r="E4894">
            <v>37.5</v>
          </cell>
          <cell r="F4894">
            <v>13.12</v>
          </cell>
          <cell r="G4894" t="str">
            <v>$/ton</v>
          </cell>
          <cell r="H4894">
            <v>6400</v>
          </cell>
          <cell r="I4894" t="str">
            <v>US</v>
          </cell>
          <cell r="J4894" t="str">
            <v>Greene</v>
          </cell>
          <cell r="K4894">
            <v>323968</v>
          </cell>
          <cell r="L4894">
            <v>240000</v>
          </cell>
          <cell r="M4894">
            <v>6400</v>
          </cell>
        </row>
        <row r="4895">
          <cell r="A4895">
            <v>37987</v>
          </cell>
          <cell r="B4895" t="str">
            <v>Coal</v>
          </cell>
          <cell r="C4895" t="str">
            <v>Waynesboro</v>
          </cell>
          <cell r="D4895" t="str">
            <v>Central Coal</v>
          </cell>
          <cell r="E4895">
            <v>41.75</v>
          </cell>
          <cell r="F4895">
            <v>13.42</v>
          </cell>
          <cell r="G4895" t="str">
            <v>$/ton</v>
          </cell>
          <cell r="H4895">
            <v>6400</v>
          </cell>
          <cell r="I4895" t="str">
            <v>US</v>
          </cell>
          <cell r="J4895" t="str">
            <v>Greene</v>
          </cell>
          <cell r="K4895">
            <v>353088</v>
          </cell>
          <cell r="L4895">
            <v>267200</v>
          </cell>
          <cell r="M4895">
            <v>6400</v>
          </cell>
        </row>
        <row r="4896">
          <cell r="A4896">
            <v>38018</v>
          </cell>
          <cell r="B4896" t="str">
            <v>Coal</v>
          </cell>
          <cell r="C4896" t="str">
            <v>Waynesboro</v>
          </cell>
          <cell r="D4896" t="str">
            <v>Central Coal</v>
          </cell>
          <cell r="E4896">
            <v>41.75</v>
          </cell>
          <cell r="F4896">
            <v>13.42</v>
          </cell>
          <cell r="G4896" t="str">
            <v>$/ton</v>
          </cell>
          <cell r="H4896">
            <v>6400</v>
          </cell>
          <cell r="I4896" t="str">
            <v>US</v>
          </cell>
          <cell r="J4896" t="str">
            <v>Greene</v>
          </cell>
          <cell r="K4896">
            <v>353088</v>
          </cell>
          <cell r="L4896">
            <v>267200</v>
          </cell>
          <cell r="M4896">
            <v>6400</v>
          </cell>
        </row>
        <row r="4897">
          <cell r="A4897">
            <v>38047</v>
          </cell>
          <cell r="B4897" t="str">
            <v>Coal</v>
          </cell>
          <cell r="C4897" t="str">
            <v>Waynesboro</v>
          </cell>
          <cell r="D4897" t="str">
            <v>Central Coal</v>
          </cell>
          <cell r="E4897">
            <v>41.75</v>
          </cell>
          <cell r="F4897">
            <v>13.42</v>
          </cell>
          <cell r="G4897" t="str">
            <v>$/ton</v>
          </cell>
          <cell r="H4897">
            <v>6400</v>
          </cell>
          <cell r="I4897" t="str">
            <v>US</v>
          </cell>
          <cell r="J4897" t="str">
            <v>Greene</v>
          </cell>
          <cell r="K4897">
            <v>353088</v>
          </cell>
          <cell r="L4897">
            <v>267200</v>
          </cell>
          <cell r="M4897">
            <v>6400</v>
          </cell>
        </row>
        <row r="4898">
          <cell r="A4898">
            <v>38078</v>
          </cell>
          <cell r="B4898" t="str">
            <v>Coal</v>
          </cell>
          <cell r="C4898" t="str">
            <v>Waynesboro</v>
          </cell>
          <cell r="D4898" t="str">
            <v>Central Coal</v>
          </cell>
          <cell r="E4898">
            <v>41.75</v>
          </cell>
          <cell r="F4898">
            <v>13.42</v>
          </cell>
          <cell r="G4898" t="str">
            <v>$/ton</v>
          </cell>
          <cell r="H4898">
            <v>6400</v>
          </cell>
          <cell r="I4898" t="str">
            <v>US</v>
          </cell>
          <cell r="J4898" t="str">
            <v>Greene</v>
          </cell>
          <cell r="K4898">
            <v>353088</v>
          </cell>
          <cell r="L4898">
            <v>267200</v>
          </cell>
          <cell r="M4898">
            <v>6400</v>
          </cell>
        </row>
        <row r="4899">
          <cell r="A4899">
            <v>38108</v>
          </cell>
          <cell r="B4899" t="str">
            <v>Coal</v>
          </cell>
          <cell r="C4899" t="str">
            <v>Waynesboro</v>
          </cell>
          <cell r="D4899" t="str">
            <v>Central Coal</v>
          </cell>
          <cell r="E4899">
            <v>41.75</v>
          </cell>
          <cell r="F4899">
            <v>13.42</v>
          </cell>
          <cell r="G4899" t="str">
            <v>$/ton</v>
          </cell>
          <cell r="H4899">
            <v>6400</v>
          </cell>
          <cell r="I4899" t="str">
            <v>US</v>
          </cell>
          <cell r="J4899" t="str">
            <v>Greene</v>
          </cell>
          <cell r="K4899">
            <v>353088</v>
          </cell>
          <cell r="L4899">
            <v>267200</v>
          </cell>
          <cell r="M4899">
            <v>6400</v>
          </cell>
        </row>
        <row r="4900">
          <cell r="A4900">
            <v>38139</v>
          </cell>
          <cell r="B4900" t="str">
            <v>Coal</v>
          </cell>
          <cell r="C4900" t="str">
            <v>Waynesboro</v>
          </cell>
          <cell r="D4900" t="str">
            <v>Central Coal</v>
          </cell>
          <cell r="E4900">
            <v>41.75</v>
          </cell>
          <cell r="F4900">
            <v>13.42</v>
          </cell>
          <cell r="G4900" t="str">
            <v>$/ton</v>
          </cell>
          <cell r="H4900">
            <v>6400</v>
          </cell>
          <cell r="I4900" t="str">
            <v>US</v>
          </cell>
          <cell r="J4900" t="str">
            <v>Greene</v>
          </cell>
          <cell r="K4900">
            <v>353088</v>
          </cell>
          <cell r="L4900">
            <v>267200</v>
          </cell>
          <cell r="M4900">
            <v>6400</v>
          </cell>
        </row>
        <row r="4901">
          <cell r="A4901">
            <v>38169</v>
          </cell>
          <cell r="B4901" t="str">
            <v>Coal</v>
          </cell>
          <cell r="C4901" t="str">
            <v>Waynesboro</v>
          </cell>
          <cell r="D4901" t="str">
            <v>Central Coal</v>
          </cell>
          <cell r="E4901">
            <v>65.195586624151744</v>
          </cell>
          <cell r="F4901">
            <v>13.42</v>
          </cell>
          <cell r="G4901" t="str">
            <v>$/ton</v>
          </cell>
          <cell r="H4901">
            <v>6115.5</v>
          </cell>
          <cell r="I4901" t="str">
            <v>US</v>
          </cell>
          <cell r="J4901" t="str">
            <v>Greene</v>
          </cell>
          <cell r="K4901">
            <v>480773.62</v>
          </cell>
          <cell r="L4901">
            <v>398703.61</v>
          </cell>
          <cell r="M4901">
            <v>6115.5</v>
          </cell>
        </row>
        <row r="4902">
          <cell r="A4902">
            <v>38200</v>
          </cell>
          <cell r="B4902" t="str">
            <v>Coal</v>
          </cell>
          <cell r="C4902" t="str">
            <v>Waynesboro</v>
          </cell>
          <cell r="D4902" t="str">
            <v>Central Coal</v>
          </cell>
          <cell r="E4902">
            <v>65.2</v>
          </cell>
          <cell r="F4902">
            <v>14.23</v>
          </cell>
          <cell r="G4902" t="str">
            <v>$/ton</v>
          </cell>
          <cell r="H4902">
            <v>6400</v>
          </cell>
          <cell r="I4902" t="str">
            <v>US</v>
          </cell>
          <cell r="J4902" t="str">
            <v>Greene</v>
          </cell>
          <cell r="K4902">
            <v>508352.00000000006</v>
          </cell>
          <cell r="L4902">
            <v>417280</v>
          </cell>
          <cell r="M4902">
            <v>6400</v>
          </cell>
        </row>
        <row r="4903">
          <cell r="A4903">
            <v>38231</v>
          </cell>
          <cell r="B4903" t="str">
            <v>Coal</v>
          </cell>
          <cell r="C4903" t="str">
            <v>Waynesboro</v>
          </cell>
          <cell r="D4903" t="str">
            <v>Central Coal</v>
          </cell>
          <cell r="E4903">
            <v>65.2</v>
          </cell>
          <cell r="F4903">
            <v>14.23</v>
          </cell>
          <cell r="G4903" t="str">
            <v>$/ton</v>
          </cell>
          <cell r="H4903">
            <v>6400</v>
          </cell>
          <cell r="I4903" t="str">
            <v>US</v>
          </cell>
          <cell r="J4903" t="str">
            <v>Greene</v>
          </cell>
          <cell r="K4903">
            <v>508352.00000000006</v>
          </cell>
          <cell r="L4903">
            <v>417280</v>
          </cell>
          <cell r="M4903">
            <v>6400</v>
          </cell>
        </row>
        <row r="4904">
          <cell r="A4904">
            <v>38261</v>
          </cell>
          <cell r="B4904" t="str">
            <v>Coal</v>
          </cell>
          <cell r="C4904" t="str">
            <v>Waynesboro</v>
          </cell>
          <cell r="D4904" t="str">
            <v>Central Coal</v>
          </cell>
          <cell r="E4904">
            <v>65.2</v>
          </cell>
          <cell r="F4904">
            <v>14.6</v>
          </cell>
          <cell r="G4904" t="str">
            <v>$/ton</v>
          </cell>
          <cell r="H4904">
            <v>6400</v>
          </cell>
          <cell r="I4904" t="str">
            <v>US</v>
          </cell>
          <cell r="J4904" t="str">
            <v>Greene</v>
          </cell>
          <cell r="K4904">
            <v>510720</v>
          </cell>
          <cell r="L4904">
            <v>417280</v>
          </cell>
          <cell r="M4904">
            <v>6400</v>
          </cell>
        </row>
        <row r="4905">
          <cell r="A4905">
            <v>38292</v>
          </cell>
          <cell r="B4905" t="str">
            <v>Coal</v>
          </cell>
          <cell r="C4905" t="str">
            <v>Waynesboro</v>
          </cell>
          <cell r="D4905" t="str">
            <v>Central Coal</v>
          </cell>
          <cell r="E4905">
            <v>65.2</v>
          </cell>
          <cell r="F4905">
            <v>14.6</v>
          </cell>
          <cell r="G4905" t="str">
            <v>$/ton</v>
          </cell>
          <cell r="H4905">
            <v>6400</v>
          </cell>
          <cell r="I4905" t="str">
            <v>US</v>
          </cell>
          <cell r="J4905" t="str">
            <v>Greene</v>
          </cell>
          <cell r="K4905">
            <v>510720</v>
          </cell>
          <cell r="L4905">
            <v>417280</v>
          </cell>
          <cell r="M4905">
            <v>6400</v>
          </cell>
        </row>
        <row r="4906">
          <cell r="A4906">
            <v>38322</v>
          </cell>
          <cell r="B4906" t="str">
            <v>Coal</v>
          </cell>
          <cell r="C4906" t="str">
            <v>Waynesboro</v>
          </cell>
          <cell r="D4906" t="str">
            <v>Central Coal</v>
          </cell>
          <cell r="E4906">
            <v>65.2</v>
          </cell>
          <cell r="F4906">
            <v>14.6</v>
          </cell>
          <cell r="G4906" t="str">
            <v>$/ton</v>
          </cell>
          <cell r="H4906">
            <v>6400</v>
          </cell>
          <cell r="I4906" t="str">
            <v>US</v>
          </cell>
          <cell r="J4906" t="str">
            <v>Greene</v>
          </cell>
          <cell r="K4906">
            <v>510720</v>
          </cell>
          <cell r="L4906">
            <v>417280</v>
          </cell>
          <cell r="M4906">
            <v>6400</v>
          </cell>
        </row>
        <row r="4907">
          <cell r="A4907">
            <v>38353</v>
          </cell>
          <cell r="B4907" t="str">
            <v>Coal</v>
          </cell>
          <cell r="C4907" t="str">
            <v>Waynesboro</v>
          </cell>
          <cell r="D4907" t="str">
            <v>Central Coal</v>
          </cell>
          <cell r="E4907">
            <v>74</v>
          </cell>
          <cell r="F4907">
            <v>14.6</v>
          </cell>
          <cell r="G4907" t="str">
            <v>$/ton</v>
          </cell>
          <cell r="H4907">
            <v>6400</v>
          </cell>
          <cell r="I4907" t="str">
            <v>US</v>
          </cell>
          <cell r="J4907" t="str">
            <v>Greene</v>
          </cell>
          <cell r="K4907">
            <v>567040</v>
          </cell>
          <cell r="L4907">
            <v>473600</v>
          </cell>
          <cell r="M4907">
            <v>6400</v>
          </cell>
        </row>
        <row r="4908">
          <cell r="A4908">
            <v>38384</v>
          </cell>
          <cell r="B4908" t="str">
            <v>Coal</v>
          </cell>
          <cell r="C4908" t="str">
            <v>Waynesboro</v>
          </cell>
          <cell r="D4908" t="str">
            <v>Central Coal</v>
          </cell>
          <cell r="E4908">
            <v>74</v>
          </cell>
          <cell r="F4908">
            <v>14.6</v>
          </cell>
          <cell r="G4908" t="str">
            <v>$/ton</v>
          </cell>
          <cell r="H4908">
            <v>6400</v>
          </cell>
          <cell r="I4908" t="str">
            <v>US</v>
          </cell>
          <cell r="J4908" t="str">
            <v>Greene</v>
          </cell>
          <cell r="K4908">
            <v>567040</v>
          </cell>
          <cell r="L4908">
            <v>473600</v>
          </cell>
          <cell r="M4908">
            <v>6400</v>
          </cell>
        </row>
        <row r="4909">
          <cell r="A4909">
            <v>38412</v>
          </cell>
          <cell r="B4909" t="str">
            <v>Coal</v>
          </cell>
          <cell r="C4909" t="str">
            <v>Waynesboro</v>
          </cell>
          <cell r="D4909" t="str">
            <v>Central Coal</v>
          </cell>
          <cell r="E4909">
            <v>74</v>
          </cell>
          <cell r="F4909">
            <v>14.6</v>
          </cell>
          <cell r="G4909" t="str">
            <v>$/ton</v>
          </cell>
          <cell r="H4909">
            <v>6400</v>
          </cell>
          <cell r="I4909" t="str">
            <v>US</v>
          </cell>
          <cell r="J4909" t="str">
            <v>Greene</v>
          </cell>
          <cell r="K4909">
            <v>567040</v>
          </cell>
          <cell r="L4909">
            <v>473600</v>
          </cell>
          <cell r="M4909">
            <v>6400</v>
          </cell>
        </row>
        <row r="4910">
          <cell r="A4910">
            <v>38443</v>
          </cell>
          <cell r="B4910" t="str">
            <v>Coal</v>
          </cell>
          <cell r="C4910" t="str">
            <v>Waynesboro</v>
          </cell>
          <cell r="D4910" t="str">
            <v>Central Coal</v>
          </cell>
          <cell r="E4910">
            <v>74</v>
          </cell>
          <cell r="F4910">
            <v>14.6</v>
          </cell>
          <cell r="G4910" t="str">
            <v>$/ton</v>
          </cell>
          <cell r="H4910">
            <v>6400</v>
          </cell>
          <cell r="I4910" t="str">
            <v>US</v>
          </cell>
          <cell r="J4910" t="str">
            <v>Greene</v>
          </cell>
          <cell r="K4910">
            <v>567040</v>
          </cell>
          <cell r="L4910">
            <v>473600</v>
          </cell>
          <cell r="M4910">
            <v>6400</v>
          </cell>
        </row>
        <row r="4911">
          <cell r="A4911">
            <v>38473</v>
          </cell>
          <cell r="B4911" t="str">
            <v>Coal</v>
          </cell>
          <cell r="C4911" t="str">
            <v>Waynesboro</v>
          </cell>
          <cell r="D4911" t="str">
            <v>Central Coal</v>
          </cell>
          <cell r="E4911">
            <v>74</v>
          </cell>
          <cell r="F4911">
            <v>14.6</v>
          </cell>
          <cell r="G4911" t="str">
            <v>$/ton</v>
          </cell>
          <cell r="H4911">
            <v>6400</v>
          </cell>
          <cell r="I4911" t="str">
            <v>US</v>
          </cell>
          <cell r="J4911" t="str">
            <v>Greene</v>
          </cell>
          <cell r="K4911">
            <v>567040</v>
          </cell>
          <cell r="L4911">
            <v>473600</v>
          </cell>
          <cell r="M4911">
            <v>6400</v>
          </cell>
        </row>
        <row r="4912">
          <cell r="A4912">
            <v>38504</v>
          </cell>
          <cell r="B4912" t="str">
            <v>Coal</v>
          </cell>
          <cell r="C4912" t="str">
            <v>Waynesboro</v>
          </cell>
          <cell r="D4912" t="str">
            <v>Central Coal</v>
          </cell>
          <cell r="E4912">
            <v>74</v>
          </cell>
          <cell r="F4912">
            <v>14.6</v>
          </cell>
          <cell r="G4912" t="str">
            <v>$/ton</v>
          </cell>
          <cell r="H4912">
            <v>6400</v>
          </cell>
          <cell r="I4912" t="str">
            <v>US</v>
          </cell>
          <cell r="J4912" t="str">
            <v>Greene</v>
          </cell>
          <cell r="K4912">
            <v>567040</v>
          </cell>
          <cell r="L4912">
            <v>473600</v>
          </cell>
          <cell r="M4912">
            <v>6400</v>
          </cell>
        </row>
        <row r="4913">
          <cell r="A4913">
            <v>38534</v>
          </cell>
          <cell r="B4913" t="str">
            <v>Coal</v>
          </cell>
          <cell r="C4913" t="str">
            <v>Waynesboro</v>
          </cell>
          <cell r="D4913" t="str">
            <v>Central Coal</v>
          </cell>
          <cell r="E4913">
            <v>74</v>
          </cell>
          <cell r="F4913">
            <v>14.6</v>
          </cell>
          <cell r="G4913" t="str">
            <v>$/ton</v>
          </cell>
          <cell r="H4913">
            <v>6400</v>
          </cell>
          <cell r="I4913" t="str">
            <v>US</v>
          </cell>
          <cell r="J4913" t="str">
            <v>Greene</v>
          </cell>
          <cell r="K4913">
            <v>567040</v>
          </cell>
          <cell r="L4913">
            <v>473600</v>
          </cell>
          <cell r="M4913">
            <v>6400</v>
          </cell>
        </row>
        <row r="4914">
          <cell r="A4914">
            <v>38565</v>
          </cell>
          <cell r="B4914" t="str">
            <v>Coal</v>
          </cell>
          <cell r="C4914" t="str">
            <v>Waynesboro</v>
          </cell>
          <cell r="D4914" t="str">
            <v>Central Coal</v>
          </cell>
          <cell r="E4914">
            <v>74</v>
          </cell>
          <cell r="F4914">
            <v>14.6</v>
          </cell>
          <cell r="G4914" t="str">
            <v>$/ton</v>
          </cell>
          <cell r="H4914">
            <v>6400</v>
          </cell>
          <cell r="I4914" t="str">
            <v>US</v>
          </cell>
          <cell r="J4914" t="str">
            <v>Greene</v>
          </cell>
          <cell r="K4914">
            <v>567040</v>
          </cell>
          <cell r="L4914">
            <v>473600</v>
          </cell>
          <cell r="M4914">
            <v>6400</v>
          </cell>
        </row>
        <row r="4915">
          <cell r="A4915">
            <v>38596</v>
          </cell>
          <cell r="B4915" t="str">
            <v>Coal</v>
          </cell>
          <cell r="C4915" t="str">
            <v>Waynesboro</v>
          </cell>
          <cell r="D4915" t="str">
            <v>Central Coal</v>
          </cell>
          <cell r="E4915">
            <v>74</v>
          </cell>
          <cell r="F4915">
            <v>14.6</v>
          </cell>
          <cell r="G4915" t="str">
            <v>$/ton</v>
          </cell>
          <cell r="H4915">
            <v>6400</v>
          </cell>
          <cell r="I4915" t="str">
            <v>US</v>
          </cell>
          <cell r="J4915" t="str">
            <v>Greene</v>
          </cell>
          <cell r="K4915">
            <v>567040</v>
          </cell>
          <cell r="L4915">
            <v>473600</v>
          </cell>
          <cell r="M4915">
            <v>6400</v>
          </cell>
        </row>
        <row r="4916">
          <cell r="A4916">
            <v>38626</v>
          </cell>
          <cell r="B4916" t="str">
            <v>Coal</v>
          </cell>
          <cell r="C4916" t="str">
            <v>Waynesboro</v>
          </cell>
          <cell r="D4916" t="str">
            <v>Central Coal</v>
          </cell>
          <cell r="E4916">
            <v>74</v>
          </cell>
          <cell r="F4916">
            <v>14.6</v>
          </cell>
          <cell r="G4916" t="str">
            <v>$/ton</v>
          </cell>
          <cell r="H4916">
            <v>6400</v>
          </cell>
          <cell r="I4916" t="str">
            <v>US</v>
          </cell>
          <cell r="J4916" t="str">
            <v>Greene</v>
          </cell>
          <cell r="K4916">
            <v>567040</v>
          </cell>
          <cell r="L4916">
            <v>473600</v>
          </cell>
          <cell r="M4916">
            <v>6400</v>
          </cell>
        </row>
        <row r="4917">
          <cell r="A4917">
            <v>38657</v>
          </cell>
          <cell r="B4917" t="str">
            <v>Coal</v>
          </cell>
          <cell r="C4917" t="str">
            <v>Waynesboro</v>
          </cell>
          <cell r="D4917" t="str">
            <v>Central Coal</v>
          </cell>
          <cell r="E4917">
            <v>74</v>
          </cell>
          <cell r="F4917">
            <v>14.6</v>
          </cell>
          <cell r="G4917" t="str">
            <v>$/ton</v>
          </cell>
          <cell r="H4917">
            <v>6400</v>
          </cell>
          <cell r="I4917" t="str">
            <v>US</v>
          </cell>
          <cell r="J4917" t="str">
            <v>Greene</v>
          </cell>
          <cell r="K4917">
            <v>567040</v>
          </cell>
          <cell r="L4917">
            <v>473600</v>
          </cell>
          <cell r="M4917">
            <v>6400</v>
          </cell>
        </row>
        <row r="4918">
          <cell r="A4918">
            <v>38687</v>
          </cell>
          <cell r="B4918" t="str">
            <v>Coal</v>
          </cell>
          <cell r="C4918" t="str">
            <v>Waynesboro</v>
          </cell>
          <cell r="D4918" t="str">
            <v>Central Coal</v>
          </cell>
          <cell r="E4918">
            <v>74</v>
          </cell>
          <cell r="F4918">
            <v>14.6</v>
          </cell>
          <cell r="G4918" t="str">
            <v>$/ton</v>
          </cell>
          <cell r="H4918">
            <v>6400</v>
          </cell>
          <cell r="I4918" t="str">
            <v>US</v>
          </cell>
          <cell r="J4918" t="str">
            <v>Greene</v>
          </cell>
          <cell r="K4918">
            <v>567040</v>
          </cell>
          <cell r="L4918">
            <v>473600</v>
          </cell>
          <cell r="M4918">
            <v>6400</v>
          </cell>
        </row>
        <row r="4919">
          <cell r="A4919">
            <v>37622</v>
          </cell>
          <cell r="B4919" t="str">
            <v>Coal</v>
          </cell>
          <cell r="C4919" t="str">
            <v>Waynesboro</v>
          </cell>
          <cell r="D4919" t="str">
            <v>White River</v>
          </cell>
          <cell r="E4919">
            <v>50.55</v>
          </cell>
          <cell r="G4919" t="str">
            <v>$/ton</v>
          </cell>
          <cell r="H4919">
            <v>1600</v>
          </cell>
          <cell r="I4919" t="str">
            <v>US</v>
          </cell>
          <cell r="J4919" t="str">
            <v>Greene</v>
          </cell>
          <cell r="K4919">
            <v>80880</v>
          </cell>
          <cell r="L4919">
            <v>80880</v>
          </cell>
          <cell r="M4919">
            <v>1600</v>
          </cell>
        </row>
        <row r="4920">
          <cell r="A4920">
            <v>37653</v>
          </cell>
          <cell r="B4920" t="str">
            <v>Coal</v>
          </cell>
          <cell r="C4920" t="str">
            <v>Waynesboro</v>
          </cell>
          <cell r="D4920" t="str">
            <v>White River</v>
          </cell>
          <cell r="E4920">
            <v>50.55</v>
          </cell>
          <cell r="G4920" t="str">
            <v>$/ton</v>
          </cell>
          <cell r="H4920">
            <v>1600</v>
          </cell>
          <cell r="I4920" t="str">
            <v>US</v>
          </cell>
          <cell r="J4920" t="str">
            <v>Greene</v>
          </cell>
          <cell r="K4920">
            <v>80880</v>
          </cell>
          <cell r="L4920">
            <v>80880</v>
          </cell>
          <cell r="M4920">
            <v>1600</v>
          </cell>
        </row>
        <row r="4921">
          <cell r="A4921">
            <v>37681</v>
          </cell>
          <cell r="B4921" t="str">
            <v>Coal</v>
          </cell>
          <cell r="C4921" t="str">
            <v>Waynesboro</v>
          </cell>
          <cell r="D4921" t="str">
            <v>White River</v>
          </cell>
          <cell r="E4921">
            <v>50.55</v>
          </cell>
          <cell r="G4921" t="str">
            <v>$/ton</v>
          </cell>
          <cell r="H4921">
            <v>1600</v>
          </cell>
          <cell r="I4921" t="str">
            <v>US</v>
          </cell>
          <cell r="J4921" t="str">
            <v>Greene</v>
          </cell>
          <cell r="K4921">
            <v>80880</v>
          </cell>
          <cell r="L4921">
            <v>80880</v>
          </cell>
          <cell r="M4921">
            <v>1600</v>
          </cell>
        </row>
        <row r="4922">
          <cell r="A4922">
            <v>37712</v>
          </cell>
          <cell r="B4922" t="str">
            <v>Coal</v>
          </cell>
          <cell r="C4922" t="str">
            <v>Waynesboro</v>
          </cell>
          <cell r="D4922" t="str">
            <v>White River</v>
          </cell>
          <cell r="E4922">
            <v>50.55</v>
          </cell>
          <cell r="G4922" t="str">
            <v>$/ton</v>
          </cell>
          <cell r="H4922">
            <v>1600</v>
          </cell>
          <cell r="I4922" t="str">
            <v>US</v>
          </cell>
          <cell r="J4922" t="str">
            <v>Greene</v>
          </cell>
          <cell r="K4922">
            <v>80880</v>
          </cell>
          <cell r="L4922">
            <v>80880</v>
          </cell>
          <cell r="M4922">
            <v>1600</v>
          </cell>
        </row>
        <row r="4923">
          <cell r="A4923">
            <v>37742</v>
          </cell>
          <cell r="B4923" t="str">
            <v>Coal</v>
          </cell>
          <cell r="C4923" t="str">
            <v>Waynesboro</v>
          </cell>
          <cell r="D4923" t="str">
            <v>White River</v>
          </cell>
          <cell r="E4923">
            <v>50.55</v>
          </cell>
          <cell r="G4923" t="str">
            <v>$/ton</v>
          </cell>
          <cell r="H4923">
            <v>1600</v>
          </cell>
          <cell r="I4923" t="str">
            <v>US</v>
          </cell>
          <cell r="J4923" t="str">
            <v>Greene</v>
          </cell>
          <cell r="K4923">
            <v>80880</v>
          </cell>
          <cell r="L4923">
            <v>80880</v>
          </cell>
          <cell r="M4923">
            <v>1600</v>
          </cell>
        </row>
        <row r="4924">
          <cell r="A4924">
            <v>37773</v>
          </cell>
          <cell r="B4924" t="str">
            <v>Coal</v>
          </cell>
          <cell r="C4924" t="str">
            <v>Waynesboro</v>
          </cell>
          <cell r="D4924" t="str">
            <v>White River</v>
          </cell>
          <cell r="E4924">
            <v>50.55</v>
          </cell>
          <cell r="G4924" t="str">
            <v>$/ton</v>
          </cell>
          <cell r="H4924">
            <v>1600</v>
          </cell>
          <cell r="I4924" t="str">
            <v>US</v>
          </cell>
          <cell r="J4924" t="str">
            <v>Greene</v>
          </cell>
          <cell r="K4924">
            <v>80880</v>
          </cell>
          <cell r="L4924">
            <v>80880</v>
          </cell>
          <cell r="M4924">
            <v>1600</v>
          </cell>
        </row>
        <row r="4925">
          <cell r="A4925">
            <v>37803</v>
          </cell>
          <cell r="B4925" t="str">
            <v>Coal</v>
          </cell>
          <cell r="C4925" t="str">
            <v>Waynesboro</v>
          </cell>
          <cell r="D4925" t="str">
            <v>White River</v>
          </cell>
          <cell r="E4925">
            <v>50.55</v>
          </cell>
          <cell r="G4925" t="str">
            <v>$/ton</v>
          </cell>
          <cell r="H4925">
            <v>1600</v>
          </cell>
          <cell r="I4925" t="str">
            <v>US</v>
          </cell>
          <cell r="J4925" t="str">
            <v>Greene</v>
          </cell>
          <cell r="K4925">
            <v>80880</v>
          </cell>
          <cell r="L4925">
            <v>80880</v>
          </cell>
          <cell r="M4925">
            <v>1600</v>
          </cell>
        </row>
        <row r="4926">
          <cell r="A4926">
            <v>37834</v>
          </cell>
          <cell r="B4926" t="str">
            <v>Coal</v>
          </cell>
          <cell r="C4926" t="str">
            <v>Waynesboro</v>
          </cell>
          <cell r="D4926" t="str">
            <v>White River</v>
          </cell>
          <cell r="E4926">
            <v>50.55</v>
          </cell>
          <cell r="G4926" t="str">
            <v>$/ton</v>
          </cell>
          <cell r="H4926">
            <v>1600</v>
          </cell>
          <cell r="I4926" t="str">
            <v>US</v>
          </cell>
          <cell r="J4926" t="str">
            <v>Greene</v>
          </cell>
          <cell r="K4926">
            <v>80880</v>
          </cell>
          <cell r="L4926">
            <v>80880</v>
          </cell>
          <cell r="M4926">
            <v>1600</v>
          </cell>
        </row>
        <row r="4927">
          <cell r="A4927">
            <v>37865</v>
          </cell>
          <cell r="B4927" t="str">
            <v>Coal</v>
          </cell>
          <cell r="C4927" t="str">
            <v>Waynesboro</v>
          </cell>
          <cell r="D4927" t="str">
            <v>White River</v>
          </cell>
          <cell r="E4927">
            <v>50.55</v>
          </cell>
          <cell r="G4927" t="str">
            <v>$/ton</v>
          </cell>
          <cell r="H4927">
            <v>1600</v>
          </cell>
          <cell r="I4927" t="str">
            <v>US</v>
          </cell>
          <cell r="J4927" t="str">
            <v>Greene</v>
          </cell>
          <cell r="K4927">
            <v>80880</v>
          </cell>
          <cell r="L4927">
            <v>80880</v>
          </cell>
          <cell r="M4927">
            <v>1600</v>
          </cell>
        </row>
        <row r="4928">
          <cell r="A4928">
            <v>37895</v>
          </cell>
          <cell r="B4928" t="str">
            <v>Coal</v>
          </cell>
          <cell r="C4928" t="str">
            <v>Waynesboro</v>
          </cell>
          <cell r="D4928" t="str">
            <v>White River</v>
          </cell>
          <cell r="E4928">
            <v>50.55</v>
          </cell>
          <cell r="G4928" t="str">
            <v>$/ton</v>
          </cell>
          <cell r="H4928">
            <v>1600</v>
          </cell>
          <cell r="I4928" t="str">
            <v>US</v>
          </cell>
          <cell r="J4928" t="str">
            <v>Greene</v>
          </cell>
          <cell r="K4928">
            <v>80880</v>
          </cell>
          <cell r="L4928">
            <v>80880</v>
          </cell>
          <cell r="M4928">
            <v>1600</v>
          </cell>
        </row>
        <row r="4929">
          <cell r="A4929">
            <v>37926</v>
          </cell>
          <cell r="B4929" t="str">
            <v>Coal</v>
          </cell>
          <cell r="C4929" t="str">
            <v>Waynesboro</v>
          </cell>
          <cell r="D4929" t="str">
            <v>White River</v>
          </cell>
          <cell r="E4929">
            <v>50.55</v>
          </cell>
          <cell r="G4929" t="str">
            <v>$/ton</v>
          </cell>
          <cell r="H4929">
            <v>1600</v>
          </cell>
          <cell r="I4929" t="str">
            <v>US</v>
          </cell>
          <cell r="J4929" t="str">
            <v>Greene</v>
          </cell>
          <cell r="K4929">
            <v>80880</v>
          </cell>
          <cell r="L4929">
            <v>80880</v>
          </cell>
          <cell r="M4929">
            <v>1600</v>
          </cell>
        </row>
        <row r="4930">
          <cell r="A4930">
            <v>37956</v>
          </cell>
          <cell r="B4930" t="str">
            <v>Coal</v>
          </cell>
          <cell r="C4930" t="str">
            <v>Waynesboro</v>
          </cell>
          <cell r="D4930" t="str">
            <v>White River</v>
          </cell>
          <cell r="E4930">
            <v>50.55</v>
          </cell>
          <cell r="G4930" t="str">
            <v>$/ton</v>
          </cell>
          <cell r="H4930">
            <v>1600</v>
          </cell>
          <cell r="I4930" t="str">
            <v>US</v>
          </cell>
          <cell r="J4930" t="str">
            <v>Greene</v>
          </cell>
          <cell r="K4930">
            <v>80880</v>
          </cell>
          <cell r="L4930">
            <v>80880</v>
          </cell>
          <cell r="M4930">
            <v>1600</v>
          </cell>
        </row>
        <row r="4931">
          <cell r="A4931">
            <v>37987</v>
          </cell>
          <cell r="B4931" t="str">
            <v>Coal</v>
          </cell>
          <cell r="C4931" t="str">
            <v>Waynesboro</v>
          </cell>
          <cell r="D4931" t="str">
            <v>White River</v>
          </cell>
          <cell r="E4931">
            <v>42.382673362951515</v>
          </cell>
          <cell r="F4931">
            <v>13.35</v>
          </cell>
          <cell r="G4931" t="str">
            <v>$/ton</v>
          </cell>
          <cell r="H4931">
            <v>2070.8000000000002</v>
          </cell>
          <cell r="I4931" t="str">
            <v>US</v>
          </cell>
          <cell r="J4931" t="str">
            <v>Greene</v>
          </cell>
          <cell r="K4931">
            <v>115411.22000000002</v>
          </cell>
          <cell r="L4931">
            <v>87766.040000000008</v>
          </cell>
          <cell r="M4931">
            <v>2070.8000000000002</v>
          </cell>
        </row>
        <row r="4932">
          <cell r="A4932">
            <v>38018</v>
          </cell>
          <cell r="B4932" t="str">
            <v>Coal</v>
          </cell>
          <cell r="C4932" t="str">
            <v>Waynesboro</v>
          </cell>
          <cell r="D4932" t="str">
            <v>White River</v>
          </cell>
          <cell r="E4932">
            <v>42.225305892524965</v>
          </cell>
          <cell r="F4932">
            <v>13.35</v>
          </cell>
          <cell r="G4932" t="str">
            <v>$/ton</v>
          </cell>
          <cell r="H4932">
            <v>1908.35</v>
          </cell>
          <cell r="I4932" t="str">
            <v>US</v>
          </cell>
          <cell r="J4932" t="str">
            <v>Greene</v>
          </cell>
          <cell r="K4932">
            <v>106057.13500000001</v>
          </cell>
          <cell r="L4932">
            <v>80580.662500000006</v>
          </cell>
          <cell r="M4932">
            <v>1908.35</v>
          </cell>
        </row>
        <row r="4933">
          <cell r="A4933">
            <v>38047</v>
          </cell>
          <cell r="B4933" t="str">
            <v>Coal</v>
          </cell>
          <cell r="C4933" t="str">
            <v>Waynesboro</v>
          </cell>
          <cell r="D4933" t="str">
            <v>White River</v>
          </cell>
          <cell r="E4933">
            <v>43.005709870183388</v>
          </cell>
          <cell r="F4933">
            <v>13.35</v>
          </cell>
          <cell r="G4933" t="str">
            <v>$/ton</v>
          </cell>
          <cell r="H4933">
            <v>1213.25</v>
          </cell>
          <cell r="I4933" t="str">
            <v>US</v>
          </cell>
          <cell r="J4933" t="str">
            <v>Greene</v>
          </cell>
          <cell r="K4933">
            <v>68373.565000000002</v>
          </cell>
          <cell r="L4933">
            <v>52176.677499999998</v>
          </cell>
          <cell r="M4933">
            <v>1213.25</v>
          </cell>
        </row>
        <row r="4934">
          <cell r="A4934">
            <v>38078</v>
          </cell>
          <cell r="B4934" t="str">
            <v>Coal</v>
          </cell>
          <cell r="C4934" t="str">
            <v>Waynesboro</v>
          </cell>
          <cell r="D4934" t="str">
            <v>White River</v>
          </cell>
          <cell r="E4934">
            <v>43.901730829204062</v>
          </cell>
          <cell r="F4934">
            <v>13.35</v>
          </cell>
          <cell r="G4934" t="str">
            <v>$/ton</v>
          </cell>
          <cell r="H4934">
            <v>1442.95</v>
          </cell>
          <cell r="I4934" t="str">
            <v>US</v>
          </cell>
          <cell r="J4934" t="str">
            <v>Greene</v>
          </cell>
          <cell r="K4934">
            <v>82611.385000000009</v>
          </cell>
          <cell r="L4934">
            <v>63348.002500000002</v>
          </cell>
          <cell r="M4934">
            <v>1442.95</v>
          </cell>
        </row>
        <row r="4935">
          <cell r="A4935">
            <v>38108</v>
          </cell>
          <cell r="B4935" t="str">
            <v>Coal</v>
          </cell>
          <cell r="C4935" t="str">
            <v>Waynesboro</v>
          </cell>
          <cell r="D4935" t="str">
            <v>White River</v>
          </cell>
          <cell r="E4935">
            <v>43.554881627861469</v>
          </cell>
          <cell r="F4935">
            <v>13.35</v>
          </cell>
          <cell r="G4935" t="str">
            <v>$/ton</v>
          </cell>
          <cell r="H4935">
            <v>2044.4</v>
          </cell>
          <cell r="I4935" t="str">
            <v>US</v>
          </cell>
          <cell r="J4935" t="str">
            <v>Greene</v>
          </cell>
          <cell r="K4935">
            <v>116336.34</v>
          </cell>
          <cell r="L4935">
            <v>89043.599999999991</v>
          </cell>
          <cell r="M4935">
            <v>2044.4</v>
          </cell>
        </row>
        <row r="4936">
          <cell r="A4936">
            <v>38139</v>
          </cell>
          <cell r="B4936" t="str">
            <v>Coal</v>
          </cell>
          <cell r="C4936" t="str">
            <v>Waynesboro</v>
          </cell>
          <cell r="D4936" t="str">
            <v>White River</v>
          </cell>
          <cell r="E4936">
            <v>42.06793830277747</v>
          </cell>
          <cell r="F4936">
            <v>13.35</v>
          </cell>
          <cell r="G4936" t="str">
            <v>$/ton</v>
          </cell>
          <cell r="H4936">
            <v>910.9</v>
          </cell>
          <cell r="I4936" t="str">
            <v>US</v>
          </cell>
          <cell r="J4936" t="str">
            <v>Greene</v>
          </cell>
          <cell r="K4936">
            <v>50480.2</v>
          </cell>
          <cell r="L4936">
            <v>38319.684999999998</v>
          </cell>
          <cell r="M4936">
            <v>910.9</v>
          </cell>
        </row>
        <row r="4937">
          <cell r="A4937">
            <v>38169</v>
          </cell>
          <cell r="B4937" t="str">
            <v>Coal</v>
          </cell>
          <cell r="C4937" t="str">
            <v>Waynesboro</v>
          </cell>
          <cell r="D4937" t="str">
            <v>White River</v>
          </cell>
          <cell r="E4937">
            <v>41.75</v>
          </cell>
          <cell r="F4937">
            <v>13.35</v>
          </cell>
          <cell r="G4937" t="str">
            <v>$/ton</v>
          </cell>
          <cell r="H4937">
            <v>1600</v>
          </cell>
          <cell r="I4937" t="str">
            <v>US</v>
          </cell>
          <cell r="J4937" t="str">
            <v>Greene</v>
          </cell>
          <cell r="K4937">
            <v>88160</v>
          </cell>
          <cell r="L4937">
            <v>66800</v>
          </cell>
          <cell r="M4937">
            <v>1600</v>
          </cell>
        </row>
        <row r="4938">
          <cell r="A4938">
            <v>38200</v>
          </cell>
          <cell r="B4938" t="str">
            <v>Coal</v>
          </cell>
          <cell r="C4938" t="str">
            <v>Waynesboro</v>
          </cell>
          <cell r="D4938" t="str">
            <v>White River</v>
          </cell>
          <cell r="E4938">
            <v>41.75</v>
          </cell>
          <cell r="F4938">
            <v>14.15</v>
          </cell>
          <cell r="G4938" t="str">
            <v>$/ton</v>
          </cell>
          <cell r="H4938">
            <v>1600</v>
          </cell>
          <cell r="I4938" t="str">
            <v>US</v>
          </cell>
          <cell r="J4938" t="str">
            <v>Greene</v>
          </cell>
          <cell r="K4938">
            <v>89440</v>
          </cell>
          <cell r="L4938">
            <v>66800</v>
          </cell>
          <cell r="M4938">
            <v>1600</v>
          </cell>
        </row>
        <row r="4939">
          <cell r="A4939">
            <v>38231</v>
          </cell>
          <cell r="B4939" t="str">
            <v>Coal</v>
          </cell>
          <cell r="C4939" t="str">
            <v>Waynesboro</v>
          </cell>
          <cell r="D4939" t="str">
            <v>White River</v>
          </cell>
          <cell r="E4939">
            <v>41.75</v>
          </cell>
          <cell r="F4939">
            <v>14.15</v>
          </cell>
          <cell r="G4939" t="str">
            <v>$/ton</v>
          </cell>
          <cell r="H4939">
            <v>1600</v>
          </cell>
          <cell r="I4939" t="str">
            <v>US</v>
          </cell>
          <cell r="J4939" t="str">
            <v>Greene</v>
          </cell>
          <cell r="K4939">
            <v>89440</v>
          </cell>
          <cell r="L4939">
            <v>66800</v>
          </cell>
          <cell r="M4939">
            <v>1600</v>
          </cell>
        </row>
        <row r="4940">
          <cell r="A4940">
            <v>38261</v>
          </cell>
          <cell r="B4940" t="str">
            <v>Coal</v>
          </cell>
          <cell r="C4940" t="str">
            <v>Waynesboro</v>
          </cell>
          <cell r="D4940" t="str">
            <v>White River</v>
          </cell>
          <cell r="E4940">
            <v>41.75</v>
          </cell>
          <cell r="F4940">
            <v>14.53</v>
          </cell>
          <cell r="G4940" t="str">
            <v>$/ton</v>
          </cell>
          <cell r="H4940">
            <v>1600</v>
          </cell>
          <cell r="I4940" t="str">
            <v>US</v>
          </cell>
          <cell r="J4940" t="str">
            <v>Greene</v>
          </cell>
          <cell r="K4940">
            <v>90048</v>
          </cell>
          <cell r="L4940">
            <v>66800</v>
          </cell>
          <cell r="M4940">
            <v>1600</v>
          </cell>
        </row>
        <row r="4941">
          <cell r="A4941">
            <v>38292</v>
          </cell>
          <cell r="B4941" t="str">
            <v>Coal</v>
          </cell>
          <cell r="C4941" t="str">
            <v>Waynesboro</v>
          </cell>
          <cell r="D4941" t="str">
            <v>White River</v>
          </cell>
          <cell r="E4941">
            <v>41.75</v>
          </cell>
          <cell r="F4941">
            <v>14.53</v>
          </cell>
          <cell r="G4941" t="str">
            <v>$/ton</v>
          </cell>
          <cell r="H4941">
            <v>1600</v>
          </cell>
          <cell r="I4941" t="str">
            <v>US</v>
          </cell>
          <cell r="J4941" t="str">
            <v>Greene</v>
          </cell>
          <cell r="K4941">
            <v>90048</v>
          </cell>
          <cell r="L4941">
            <v>66800</v>
          </cell>
          <cell r="M4941">
            <v>1600</v>
          </cell>
        </row>
        <row r="4942">
          <cell r="A4942">
            <v>38322</v>
          </cell>
          <cell r="B4942" t="str">
            <v>Coal</v>
          </cell>
          <cell r="C4942" t="str">
            <v>Waynesboro</v>
          </cell>
          <cell r="D4942" t="str">
            <v>White River</v>
          </cell>
          <cell r="E4942">
            <v>41.75</v>
          </cell>
          <cell r="F4942">
            <v>14.53</v>
          </cell>
          <cell r="G4942" t="str">
            <v>$/ton</v>
          </cell>
          <cell r="H4942">
            <v>1600</v>
          </cell>
          <cell r="I4942" t="str">
            <v>US</v>
          </cell>
          <cell r="J4942" t="str">
            <v>Greene</v>
          </cell>
          <cell r="K4942">
            <v>90048</v>
          </cell>
          <cell r="L4942">
            <v>66800</v>
          </cell>
          <cell r="M4942">
            <v>1600</v>
          </cell>
        </row>
        <row r="4943">
          <cell r="A4943">
            <v>38353</v>
          </cell>
          <cell r="B4943" t="str">
            <v>Coal</v>
          </cell>
          <cell r="C4943" t="str">
            <v>Waynesboro</v>
          </cell>
          <cell r="D4943" t="str">
            <v>White River</v>
          </cell>
          <cell r="E4943">
            <v>68</v>
          </cell>
          <cell r="F4943">
            <v>14.95</v>
          </cell>
          <cell r="G4943" t="str">
            <v>$/ton</v>
          </cell>
          <cell r="H4943">
            <v>1600</v>
          </cell>
          <cell r="I4943" t="str">
            <v>US</v>
          </cell>
          <cell r="J4943" t="str">
            <v>Greene</v>
          </cell>
          <cell r="K4943">
            <v>132720</v>
          </cell>
          <cell r="L4943">
            <v>108800</v>
          </cell>
          <cell r="M4943">
            <v>1600</v>
          </cell>
        </row>
        <row r="4944">
          <cell r="A4944">
            <v>38384</v>
          </cell>
          <cell r="B4944" t="str">
            <v>Coal</v>
          </cell>
          <cell r="C4944" t="str">
            <v>Waynesboro</v>
          </cell>
          <cell r="D4944" t="str">
            <v>White River</v>
          </cell>
          <cell r="E4944">
            <v>68</v>
          </cell>
          <cell r="F4944">
            <v>14.95</v>
          </cell>
          <cell r="G4944" t="str">
            <v>$/ton</v>
          </cell>
          <cell r="H4944">
            <v>1600</v>
          </cell>
          <cell r="I4944" t="str">
            <v>US</v>
          </cell>
          <cell r="J4944" t="str">
            <v>Greene</v>
          </cell>
          <cell r="K4944">
            <v>132720</v>
          </cell>
          <cell r="L4944">
            <v>108800</v>
          </cell>
          <cell r="M4944">
            <v>1600</v>
          </cell>
        </row>
        <row r="4945">
          <cell r="A4945">
            <v>37622</v>
          </cell>
          <cell r="B4945" t="str">
            <v>Electricity</v>
          </cell>
          <cell r="C4945" t="str">
            <v>Camden</v>
          </cell>
          <cell r="D4945" t="str">
            <v>Progress Energy</v>
          </cell>
          <cell r="E4945">
            <v>35.717080552399885</v>
          </cell>
          <cell r="G4945" t="str">
            <v>$/MWh</v>
          </cell>
          <cell r="H4945">
            <v>11208.333333333334</v>
          </cell>
          <cell r="I4945" t="str">
            <v>US</v>
          </cell>
          <cell r="J4945" t="str">
            <v>Greene</v>
          </cell>
          <cell r="K4945">
            <v>400328.94452481542</v>
          </cell>
          <cell r="L4945">
            <v>400328.94452481542</v>
          </cell>
          <cell r="M4945">
            <v>11208.333333333334</v>
          </cell>
        </row>
        <row r="4946">
          <cell r="A4946">
            <v>37653</v>
          </cell>
          <cell r="B4946" t="str">
            <v>Electricity</v>
          </cell>
          <cell r="C4946" t="str">
            <v>Camden</v>
          </cell>
          <cell r="D4946" t="str">
            <v>Progress Energy</v>
          </cell>
          <cell r="E4946">
            <v>35.746114930733711</v>
          </cell>
          <cell r="G4946" t="str">
            <v>$/MWh</v>
          </cell>
          <cell r="H4946">
            <v>11208.333333333334</v>
          </cell>
          <cell r="I4946" t="str">
            <v>US</v>
          </cell>
          <cell r="J4946" t="str">
            <v>Greene</v>
          </cell>
          <cell r="K4946">
            <v>400654.37151530705</v>
          </cell>
          <cell r="L4946">
            <v>400654.37151530705</v>
          </cell>
          <cell r="M4946">
            <v>11208.333333333334</v>
          </cell>
        </row>
        <row r="4947">
          <cell r="A4947">
            <v>37681</v>
          </cell>
          <cell r="B4947" t="str">
            <v>Electricity</v>
          </cell>
          <cell r="C4947" t="str">
            <v>Camden</v>
          </cell>
          <cell r="D4947" t="str">
            <v>Progress Energy</v>
          </cell>
          <cell r="E4947">
            <v>38.419458504870533</v>
          </cell>
          <cell r="G4947" t="str">
            <v>$/MWh</v>
          </cell>
          <cell r="H4947">
            <v>11208.333333333334</v>
          </cell>
          <cell r="I4947" t="str">
            <v>US</v>
          </cell>
          <cell r="J4947" t="str">
            <v>Greene</v>
          </cell>
          <cell r="K4947">
            <v>430618.09740875725</v>
          </cell>
          <cell r="L4947">
            <v>430618.09740875725</v>
          </cell>
          <cell r="M4947">
            <v>11208.333333333334</v>
          </cell>
        </row>
        <row r="4948">
          <cell r="A4948">
            <v>37712</v>
          </cell>
          <cell r="B4948" t="str">
            <v>Electricity</v>
          </cell>
          <cell r="C4948" t="str">
            <v>Camden</v>
          </cell>
          <cell r="D4948" t="str">
            <v>Progress Energy</v>
          </cell>
          <cell r="E4948">
            <v>37.315663663663663</v>
          </cell>
          <cell r="G4948" t="str">
            <v>$/MWh</v>
          </cell>
          <cell r="H4948">
            <v>11208.333333333334</v>
          </cell>
          <cell r="I4948" t="str">
            <v>US</v>
          </cell>
          <cell r="J4948" t="str">
            <v>Greene</v>
          </cell>
          <cell r="K4948">
            <v>418246.39689689694</v>
          </cell>
          <cell r="L4948">
            <v>418246.39689689694</v>
          </cell>
          <cell r="M4948">
            <v>11208.333333333334</v>
          </cell>
        </row>
        <row r="4949">
          <cell r="A4949">
            <v>37742</v>
          </cell>
          <cell r="B4949" t="str">
            <v>Electricity</v>
          </cell>
          <cell r="C4949" t="str">
            <v>Camden</v>
          </cell>
          <cell r="D4949" t="str">
            <v>Progress Energy</v>
          </cell>
          <cell r="E4949">
            <v>38.041545067790537</v>
          </cell>
          <cell r="G4949" t="str">
            <v>$/MWh</v>
          </cell>
          <cell r="H4949">
            <v>11208.333333333334</v>
          </cell>
          <cell r="I4949" t="str">
            <v>US</v>
          </cell>
          <cell r="J4949" t="str">
            <v>Greene</v>
          </cell>
          <cell r="K4949">
            <v>426382.31763481896</v>
          </cell>
          <cell r="L4949">
            <v>426382.31763481896</v>
          </cell>
          <cell r="M4949">
            <v>11208.333333333334</v>
          </cell>
        </row>
        <row r="4950">
          <cell r="A4950">
            <v>37773</v>
          </cell>
          <cell r="B4950" t="str">
            <v>Electricity</v>
          </cell>
          <cell r="C4950" t="str">
            <v>Camden</v>
          </cell>
          <cell r="D4950" t="str">
            <v>Progress Energy</v>
          </cell>
          <cell r="E4950">
            <v>38.314163589612349</v>
          </cell>
          <cell r="G4950" t="str">
            <v>$/MWh</v>
          </cell>
          <cell r="H4950">
            <v>11208.333333333334</v>
          </cell>
          <cell r="I4950" t="str">
            <v>US</v>
          </cell>
          <cell r="J4950" t="str">
            <v>Greene</v>
          </cell>
          <cell r="K4950">
            <v>429437.91690023843</v>
          </cell>
          <cell r="L4950">
            <v>429437.91690023843</v>
          </cell>
          <cell r="M4950">
            <v>11208.333333333334</v>
          </cell>
        </row>
        <row r="4951">
          <cell r="A4951">
            <v>37803</v>
          </cell>
          <cell r="B4951" t="str">
            <v>Electricity</v>
          </cell>
          <cell r="C4951" t="str">
            <v>Camden</v>
          </cell>
          <cell r="D4951" t="str">
            <v>Progress Energy</v>
          </cell>
          <cell r="E4951">
            <v>41.035145061832395</v>
          </cell>
          <cell r="G4951" t="str">
            <v>$/MWh</v>
          </cell>
          <cell r="H4951">
            <v>11208.333333333334</v>
          </cell>
          <cell r="I4951" t="str">
            <v>US</v>
          </cell>
          <cell r="J4951" t="str">
            <v>Greene</v>
          </cell>
          <cell r="K4951">
            <v>459935.58423470479</v>
          </cell>
          <cell r="L4951">
            <v>459935.58423470479</v>
          </cell>
          <cell r="M4951">
            <v>11208.333333333334</v>
          </cell>
        </row>
        <row r="4952">
          <cell r="A4952">
            <v>37834</v>
          </cell>
          <cell r="B4952" t="str">
            <v>Electricity</v>
          </cell>
          <cell r="C4952" t="str">
            <v>Camden</v>
          </cell>
          <cell r="D4952" t="str">
            <v>Progress Energy</v>
          </cell>
          <cell r="E4952">
            <v>39.576494393756981</v>
          </cell>
          <cell r="G4952" t="str">
            <v>$/MWh</v>
          </cell>
          <cell r="H4952">
            <v>11208.333333333334</v>
          </cell>
          <cell r="I4952" t="str">
            <v>US</v>
          </cell>
          <cell r="J4952" t="str">
            <v>Greene</v>
          </cell>
          <cell r="K4952">
            <v>443586.54133002617</v>
          </cell>
          <cell r="L4952">
            <v>443586.54133002617</v>
          </cell>
          <cell r="M4952">
            <v>11208.333333333334</v>
          </cell>
        </row>
        <row r="4953">
          <cell r="A4953">
            <v>37865</v>
          </cell>
          <cell r="B4953" t="str">
            <v>Electricity</v>
          </cell>
          <cell r="C4953" t="str">
            <v>Camden</v>
          </cell>
          <cell r="D4953" t="str">
            <v>Progress Energy</v>
          </cell>
          <cell r="E4953">
            <v>40.709313905717984</v>
          </cell>
          <cell r="G4953" t="str">
            <v>$/MWh</v>
          </cell>
          <cell r="H4953">
            <v>11208.333333333334</v>
          </cell>
          <cell r="I4953" t="str">
            <v>US</v>
          </cell>
          <cell r="J4953" t="str">
            <v>Greene</v>
          </cell>
          <cell r="K4953">
            <v>456283.56002658908</v>
          </cell>
          <cell r="L4953">
            <v>456283.56002658908</v>
          </cell>
          <cell r="M4953">
            <v>11208.333333333334</v>
          </cell>
        </row>
        <row r="4954">
          <cell r="A4954">
            <v>37895</v>
          </cell>
          <cell r="B4954" t="str">
            <v>Electricity</v>
          </cell>
          <cell r="C4954" t="str">
            <v>Camden</v>
          </cell>
          <cell r="D4954" t="str">
            <v>Progress Energy</v>
          </cell>
          <cell r="E4954">
            <v>38.952510908864234</v>
          </cell>
          <cell r="G4954" t="str">
            <v>$/MWh</v>
          </cell>
          <cell r="H4954">
            <v>11208.333333333334</v>
          </cell>
          <cell r="I4954" t="str">
            <v>US</v>
          </cell>
          <cell r="J4954" t="str">
            <v>Greene</v>
          </cell>
          <cell r="K4954">
            <v>436592.72643685329</v>
          </cell>
          <cell r="L4954">
            <v>436592.72643685329</v>
          </cell>
          <cell r="M4954">
            <v>11208.333333333334</v>
          </cell>
        </row>
        <row r="4955">
          <cell r="A4955">
            <v>37926</v>
          </cell>
          <cell r="B4955" t="str">
            <v>Electricity</v>
          </cell>
          <cell r="C4955" t="str">
            <v>Camden</v>
          </cell>
          <cell r="D4955" t="str">
            <v>Progress Energy</v>
          </cell>
          <cell r="E4955">
            <v>36.944158883591321</v>
          </cell>
          <cell r="G4955" t="str">
            <v>$/MWh</v>
          </cell>
          <cell r="H4955">
            <v>11208.333333333334</v>
          </cell>
          <cell r="I4955" t="str">
            <v>US</v>
          </cell>
          <cell r="J4955" t="str">
            <v>Greene</v>
          </cell>
          <cell r="K4955">
            <v>414082.44748691941</v>
          </cell>
          <cell r="L4955">
            <v>414082.44748691941</v>
          </cell>
          <cell r="M4955">
            <v>11208.333333333334</v>
          </cell>
        </row>
        <row r="4956">
          <cell r="A4956">
            <v>37956</v>
          </cell>
          <cell r="B4956" t="str">
            <v>Electricity</v>
          </cell>
          <cell r="C4956" t="str">
            <v>Camden</v>
          </cell>
          <cell r="D4956" t="str">
            <v>Progress Energy</v>
          </cell>
          <cell r="E4956">
            <v>34.500916179031421</v>
          </cell>
          <cell r="G4956" t="str">
            <v>$/MWh</v>
          </cell>
          <cell r="H4956">
            <v>11208.333333333334</v>
          </cell>
          <cell r="I4956" t="str">
            <v>US</v>
          </cell>
          <cell r="J4956" t="str">
            <v>Greene</v>
          </cell>
          <cell r="K4956">
            <v>386697.76883997722</v>
          </cell>
          <cell r="L4956">
            <v>386697.76883997722</v>
          </cell>
          <cell r="M4956">
            <v>11208.333333333334</v>
          </cell>
        </row>
        <row r="4957">
          <cell r="A4957">
            <v>37987</v>
          </cell>
          <cell r="B4957" t="str">
            <v>Electricity</v>
          </cell>
          <cell r="C4957" t="str">
            <v>Camden</v>
          </cell>
          <cell r="D4957" t="str">
            <v>Progress Energy</v>
          </cell>
          <cell r="E4957">
            <v>38.5</v>
          </cell>
          <cell r="G4957" t="str">
            <v>$/MWh</v>
          </cell>
          <cell r="H4957">
            <v>11208.333333333334</v>
          </cell>
          <cell r="I4957" t="str">
            <v>US</v>
          </cell>
          <cell r="J4957" t="str">
            <v>Greene</v>
          </cell>
          <cell r="K4957">
            <v>431520.83333333337</v>
          </cell>
          <cell r="L4957">
            <v>431520.83333333337</v>
          </cell>
          <cell r="M4957">
            <v>11208.333333333334</v>
          </cell>
        </row>
        <row r="4958">
          <cell r="A4958">
            <v>38018</v>
          </cell>
          <cell r="B4958" t="str">
            <v>Electricity</v>
          </cell>
          <cell r="C4958" t="str">
            <v>Camden</v>
          </cell>
          <cell r="D4958" t="str">
            <v>Progress Energy</v>
          </cell>
          <cell r="E4958">
            <v>38.5</v>
          </cell>
          <cell r="G4958" t="str">
            <v>$/MWh</v>
          </cell>
          <cell r="H4958">
            <v>11208.333333333334</v>
          </cell>
          <cell r="I4958" t="str">
            <v>US</v>
          </cell>
          <cell r="J4958" t="str">
            <v>Greene</v>
          </cell>
          <cell r="K4958">
            <v>431520.83333333337</v>
          </cell>
          <cell r="L4958">
            <v>431520.83333333337</v>
          </cell>
          <cell r="M4958">
            <v>11208.333333333334</v>
          </cell>
        </row>
        <row r="4959">
          <cell r="A4959">
            <v>38047</v>
          </cell>
          <cell r="B4959" t="str">
            <v>Electricity</v>
          </cell>
          <cell r="C4959" t="str">
            <v>Camden</v>
          </cell>
          <cell r="D4959" t="str">
            <v>Progress Energy</v>
          </cell>
          <cell r="E4959">
            <v>38.5</v>
          </cell>
          <cell r="G4959" t="str">
            <v>$/MWh</v>
          </cell>
          <cell r="H4959">
            <v>11208.333333333334</v>
          </cell>
          <cell r="I4959" t="str">
            <v>US</v>
          </cell>
          <cell r="J4959" t="str">
            <v>Greene</v>
          </cell>
          <cell r="K4959">
            <v>431520.83333333337</v>
          </cell>
          <cell r="L4959">
            <v>431520.83333333337</v>
          </cell>
          <cell r="M4959">
            <v>11208.333333333334</v>
          </cell>
        </row>
        <row r="4960">
          <cell r="A4960">
            <v>38078</v>
          </cell>
          <cell r="B4960" t="str">
            <v>Electricity</v>
          </cell>
          <cell r="C4960" t="str">
            <v>Camden</v>
          </cell>
          <cell r="D4960" t="str">
            <v>Progress Energy</v>
          </cell>
          <cell r="E4960">
            <v>39.270000000000003</v>
          </cell>
          <cell r="G4960" t="str">
            <v>$/MWh</v>
          </cell>
          <cell r="H4960">
            <v>11208.333333333334</v>
          </cell>
          <cell r="I4960" t="str">
            <v>US</v>
          </cell>
          <cell r="J4960" t="str">
            <v>Greene</v>
          </cell>
          <cell r="K4960">
            <v>440151.25000000006</v>
          </cell>
          <cell r="L4960">
            <v>440151.25000000006</v>
          </cell>
          <cell r="M4960">
            <v>11208.333333333334</v>
          </cell>
        </row>
        <row r="4961">
          <cell r="A4961">
            <v>38108</v>
          </cell>
          <cell r="B4961" t="str">
            <v>Electricity</v>
          </cell>
          <cell r="C4961" t="str">
            <v>Camden</v>
          </cell>
          <cell r="D4961" t="str">
            <v>Progress Energy</v>
          </cell>
          <cell r="E4961">
            <v>39.270000000000003</v>
          </cell>
          <cell r="G4961" t="str">
            <v>$/MWh</v>
          </cell>
          <cell r="H4961">
            <v>11208.333333333334</v>
          </cell>
          <cell r="I4961" t="str">
            <v>US</v>
          </cell>
          <cell r="J4961" t="str">
            <v>Greene</v>
          </cell>
          <cell r="K4961">
            <v>440151.25000000006</v>
          </cell>
          <cell r="L4961">
            <v>440151.25000000006</v>
          </cell>
          <cell r="M4961">
            <v>11208.333333333334</v>
          </cell>
        </row>
        <row r="4962">
          <cell r="A4962">
            <v>38139</v>
          </cell>
          <cell r="B4962" t="str">
            <v>Electricity</v>
          </cell>
          <cell r="C4962" t="str">
            <v>Camden</v>
          </cell>
          <cell r="D4962" t="str">
            <v>Progress Energy</v>
          </cell>
          <cell r="E4962">
            <v>39.270000000000003</v>
          </cell>
          <cell r="G4962" t="str">
            <v>$/MWh</v>
          </cell>
          <cell r="H4962">
            <v>11208.333333333334</v>
          </cell>
          <cell r="I4962" t="str">
            <v>US</v>
          </cell>
          <cell r="J4962" t="str">
            <v>Greene</v>
          </cell>
          <cell r="K4962">
            <v>440151.25000000006</v>
          </cell>
          <cell r="L4962">
            <v>440151.25000000006</v>
          </cell>
          <cell r="M4962">
            <v>11208.333333333334</v>
          </cell>
        </row>
        <row r="4963">
          <cell r="A4963">
            <v>38169</v>
          </cell>
          <cell r="B4963" t="str">
            <v>Electricity</v>
          </cell>
          <cell r="C4963" t="str">
            <v>Camden</v>
          </cell>
          <cell r="D4963" t="str">
            <v>Progress Energy</v>
          </cell>
          <cell r="E4963">
            <v>40.448100000000004</v>
          </cell>
          <cell r="G4963" t="str">
            <v>$/MWh</v>
          </cell>
          <cell r="H4963">
            <v>11208.333333333334</v>
          </cell>
          <cell r="I4963" t="str">
            <v>US</v>
          </cell>
          <cell r="J4963" t="str">
            <v>Greene</v>
          </cell>
          <cell r="K4963">
            <v>453355.78750000009</v>
          </cell>
          <cell r="L4963">
            <v>453355.78750000009</v>
          </cell>
          <cell r="M4963">
            <v>11208.333333333334</v>
          </cell>
        </row>
        <row r="4964">
          <cell r="A4964">
            <v>38200</v>
          </cell>
          <cell r="B4964" t="str">
            <v>Electricity</v>
          </cell>
          <cell r="C4964" t="str">
            <v>Camden</v>
          </cell>
          <cell r="D4964" t="str">
            <v>Progress Energy</v>
          </cell>
          <cell r="E4964">
            <v>40.448100000000004</v>
          </cell>
          <cell r="G4964" t="str">
            <v>$/MWh</v>
          </cell>
          <cell r="H4964">
            <v>11208.333333333334</v>
          </cell>
          <cell r="I4964" t="str">
            <v>US</v>
          </cell>
          <cell r="J4964" t="str">
            <v>Greene</v>
          </cell>
          <cell r="K4964">
            <v>453355.78750000009</v>
          </cell>
          <cell r="L4964">
            <v>453355.78750000009</v>
          </cell>
          <cell r="M4964">
            <v>11208.333333333334</v>
          </cell>
        </row>
        <row r="4965">
          <cell r="A4965">
            <v>38231</v>
          </cell>
          <cell r="B4965" t="str">
            <v>Electricity</v>
          </cell>
          <cell r="C4965" t="str">
            <v>Camden</v>
          </cell>
          <cell r="D4965" t="str">
            <v>Progress Energy</v>
          </cell>
          <cell r="E4965">
            <v>40.448100000000004</v>
          </cell>
          <cell r="G4965" t="str">
            <v>$/MWh</v>
          </cell>
          <cell r="H4965">
            <v>11208.333333333334</v>
          </cell>
          <cell r="I4965" t="str">
            <v>US</v>
          </cell>
          <cell r="J4965" t="str">
            <v>Greene</v>
          </cell>
          <cell r="K4965">
            <v>453355.78750000009</v>
          </cell>
          <cell r="L4965">
            <v>453355.78750000009</v>
          </cell>
          <cell r="M4965">
            <v>11208.333333333334</v>
          </cell>
        </row>
        <row r="4966">
          <cell r="A4966">
            <v>38261</v>
          </cell>
          <cell r="B4966" t="str">
            <v>Electricity</v>
          </cell>
          <cell r="C4966" t="str">
            <v>Camden</v>
          </cell>
          <cell r="D4966" t="str">
            <v>Progress Energy</v>
          </cell>
          <cell r="E4966">
            <v>39.639100000000006</v>
          </cell>
          <cell r="G4966" t="str">
            <v>$/MWh</v>
          </cell>
          <cell r="H4966">
            <v>11208.333333333334</v>
          </cell>
          <cell r="I4966" t="str">
            <v>US</v>
          </cell>
          <cell r="J4966" t="str">
            <v>Greene</v>
          </cell>
          <cell r="K4966">
            <v>444288.24583333341</v>
          </cell>
          <cell r="L4966">
            <v>444288.24583333341</v>
          </cell>
          <cell r="M4966">
            <v>11208.333333333334</v>
          </cell>
        </row>
        <row r="4967">
          <cell r="A4967">
            <v>38292</v>
          </cell>
          <cell r="B4967" t="str">
            <v>Electricity</v>
          </cell>
          <cell r="C4967" t="str">
            <v>Camden</v>
          </cell>
          <cell r="D4967" t="str">
            <v>Progress Energy</v>
          </cell>
          <cell r="E4967">
            <v>39.639100000000006</v>
          </cell>
          <cell r="G4967" t="str">
            <v>$/MWh</v>
          </cell>
          <cell r="H4967">
            <v>11208.333333333334</v>
          </cell>
          <cell r="I4967" t="str">
            <v>US</v>
          </cell>
          <cell r="J4967" t="str">
            <v>Greene</v>
          </cell>
          <cell r="K4967">
            <v>444288.24583333341</v>
          </cell>
          <cell r="L4967">
            <v>444288.24583333341</v>
          </cell>
          <cell r="M4967">
            <v>11208.333333333334</v>
          </cell>
        </row>
        <row r="4968">
          <cell r="A4968">
            <v>38322</v>
          </cell>
          <cell r="B4968" t="str">
            <v>Electricity</v>
          </cell>
          <cell r="C4968" t="str">
            <v>Camden</v>
          </cell>
          <cell r="D4968" t="str">
            <v>Progress Energy</v>
          </cell>
          <cell r="E4968">
            <v>39.639100000000006</v>
          </cell>
          <cell r="G4968" t="str">
            <v>$/MWh</v>
          </cell>
          <cell r="H4968">
            <v>11208.333333333334</v>
          </cell>
          <cell r="I4968" t="str">
            <v>US</v>
          </cell>
          <cell r="J4968" t="str">
            <v>Greene</v>
          </cell>
          <cell r="K4968">
            <v>444288.24583333341</v>
          </cell>
          <cell r="L4968">
            <v>444288.24583333341</v>
          </cell>
          <cell r="M4968">
            <v>11208.333333333334</v>
          </cell>
        </row>
        <row r="4969">
          <cell r="A4969">
            <v>38353</v>
          </cell>
          <cell r="B4969" t="str">
            <v>Electricity</v>
          </cell>
          <cell r="C4969" t="str">
            <v>Camden</v>
          </cell>
          <cell r="D4969" t="str">
            <v>Progress Energy</v>
          </cell>
          <cell r="E4969">
            <v>40</v>
          </cell>
          <cell r="G4969" t="str">
            <v>$/MWh</v>
          </cell>
          <cell r="H4969">
            <v>11208.333333333334</v>
          </cell>
          <cell r="I4969" t="str">
            <v>US</v>
          </cell>
          <cell r="J4969" t="str">
            <v>Greene</v>
          </cell>
          <cell r="K4969">
            <v>448333.33333333337</v>
          </cell>
          <cell r="L4969">
            <v>448333.33333333337</v>
          </cell>
          <cell r="M4969">
            <v>11208.333333333334</v>
          </cell>
        </row>
        <row r="4970">
          <cell r="A4970">
            <v>38384</v>
          </cell>
          <cell r="B4970" t="str">
            <v>Electricity</v>
          </cell>
          <cell r="C4970" t="str">
            <v>Camden</v>
          </cell>
          <cell r="D4970" t="str">
            <v>Progress Energy</v>
          </cell>
          <cell r="E4970">
            <v>40</v>
          </cell>
          <cell r="G4970" t="str">
            <v>$/MWh</v>
          </cell>
          <cell r="H4970">
            <v>11208.333333333334</v>
          </cell>
          <cell r="I4970" t="str">
            <v>US</v>
          </cell>
          <cell r="J4970" t="str">
            <v>Greene</v>
          </cell>
          <cell r="K4970">
            <v>448333.33333333337</v>
          </cell>
          <cell r="L4970">
            <v>448333.33333333337</v>
          </cell>
          <cell r="M4970">
            <v>11208.333333333334</v>
          </cell>
        </row>
        <row r="4971">
          <cell r="A4971">
            <v>38412</v>
          </cell>
          <cell r="B4971" t="str">
            <v>Electricity</v>
          </cell>
          <cell r="C4971" t="str">
            <v>Camden</v>
          </cell>
          <cell r="D4971" t="str">
            <v>Progress Energy</v>
          </cell>
          <cell r="E4971">
            <v>40</v>
          </cell>
          <cell r="G4971" t="str">
            <v>$/MWh</v>
          </cell>
          <cell r="H4971">
            <v>11208.333333333334</v>
          </cell>
          <cell r="I4971" t="str">
            <v>US</v>
          </cell>
          <cell r="J4971" t="str">
            <v>Greene</v>
          </cell>
          <cell r="K4971">
            <v>448333.33333333337</v>
          </cell>
          <cell r="L4971">
            <v>448333.33333333337</v>
          </cell>
          <cell r="M4971">
            <v>11208.333333333334</v>
          </cell>
        </row>
        <row r="4972">
          <cell r="A4972">
            <v>38443</v>
          </cell>
          <cell r="B4972" t="str">
            <v>Electricity</v>
          </cell>
          <cell r="C4972" t="str">
            <v>Camden</v>
          </cell>
          <cell r="D4972" t="str">
            <v>Progress Energy</v>
          </cell>
          <cell r="E4972">
            <v>40</v>
          </cell>
          <cell r="G4972" t="str">
            <v>$/MWh</v>
          </cell>
          <cell r="H4972">
            <v>11208.333333333334</v>
          </cell>
          <cell r="I4972" t="str">
            <v>US</v>
          </cell>
          <cell r="J4972" t="str">
            <v>Greene</v>
          </cell>
          <cell r="K4972">
            <v>448333.33333333337</v>
          </cell>
          <cell r="L4972">
            <v>448333.33333333337</v>
          </cell>
          <cell r="M4972">
            <v>11208.333333333334</v>
          </cell>
        </row>
        <row r="4973">
          <cell r="A4973">
            <v>38473</v>
          </cell>
          <cell r="B4973" t="str">
            <v>Electricity</v>
          </cell>
          <cell r="C4973" t="str">
            <v>Camden</v>
          </cell>
          <cell r="D4973" t="str">
            <v>Progress Energy</v>
          </cell>
          <cell r="E4973">
            <v>40</v>
          </cell>
          <cell r="G4973" t="str">
            <v>$/MWh</v>
          </cell>
          <cell r="H4973">
            <v>11208.333333333334</v>
          </cell>
          <cell r="I4973" t="str">
            <v>US</v>
          </cell>
          <cell r="J4973" t="str">
            <v>Greene</v>
          </cell>
          <cell r="K4973">
            <v>448333.33333333337</v>
          </cell>
          <cell r="L4973">
            <v>448333.33333333337</v>
          </cell>
          <cell r="M4973">
            <v>11208.333333333334</v>
          </cell>
        </row>
        <row r="4974">
          <cell r="A4974">
            <v>38504</v>
          </cell>
          <cell r="B4974" t="str">
            <v>Electricity</v>
          </cell>
          <cell r="C4974" t="str">
            <v>Camden</v>
          </cell>
          <cell r="D4974" t="str">
            <v>Progress Energy</v>
          </cell>
          <cell r="E4974">
            <v>40</v>
          </cell>
          <cell r="G4974" t="str">
            <v>$/MWh</v>
          </cell>
          <cell r="H4974">
            <v>11208.333333333334</v>
          </cell>
          <cell r="I4974" t="str">
            <v>US</v>
          </cell>
          <cell r="J4974" t="str">
            <v>Greene</v>
          </cell>
          <cell r="K4974">
            <v>448333.33333333337</v>
          </cell>
          <cell r="L4974">
            <v>448333.33333333337</v>
          </cell>
          <cell r="M4974">
            <v>11208.333333333334</v>
          </cell>
        </row>
        <row r="4975">
          <cell r="A4975">
            <v>38534</v>
          </cell>
          <cell r="B4975" t="str">
            <v>Electricity</v>
          </cell>
          <cell r="C4975" t="str">
            <v>Camden</v>
          </cell>
          <cell r="D4975" t="str">
            <v>Progress Energy</v>
          </cell>
          <cell r="E4975">
            <v>40</v>
          </cell>
          <cell r="G4975" t="str">
            <v>$/MWh</v>
          </cell>
          <cell r="H4975">
            <v>11208.333333333334</v>
          </cell>
          <cell r="I4975" t="str">
            <v>US</v>
          </cell>
          <cell r="J4975" t="str">
            <v>Greene</v>
          </cell>
          <cell r="K4975">
            <v>448333.33333333337</v>
          </cell>
          <cell r="L4975">
            <v>448333.33333333337</v>
          </cell>
          <cell r="M4975">
            <v>11208.333333333334</v>
          </cell>
        </row>
        <row r="4976">
          <cell r="A4976">
            <v>38565</v>
          </cell>
          <cell r="B4976" t="str">
            <v>Electricity</v>
          </cell>
          <cell r="C4976" t="str">
            <v>Camden</v>
          </cell>
          <cell r="D4976" t="str">
            <v>Progress Energy</v>
          </cell>
          <cell r="E4976">
            <v>40</v>
          </cell>
          <cell r="G4976" t="str">
            <v>$/MWh</v>
          </cell>
          <cell r="H4976">
            <v>11208.333333333334</v>
          </cell>
          <cell r="I4976" t="str">
            <v>US</v>
          </cell>
          <cell r="J4976" t="str">
            <v>Greene</v>
          </cell>
          <cell r="K4976">
            <v>448333.33333333337</v>
          </cell>
          <cell r="L4976">
            <v>448333.33333333337</v>
          </cell>
          <cell r="M4976">
            <v>11208.333333333334</v>
          </cell>
        </row>
        <row r="4977">
          <cell r="A4977">
            <v>38596</v>
          </cell>
          <cell r="B4977" t="str">
            <v>Electricity</v>
          </cell>
          <cell r="C4977" t="str">
            <v>Camden</v>
          </cell>
          <cell r="D4977" t="str">
            <v>Progress Energy</v>
          </cell>
          <cell r="E4977">
            <v>40</v>
          </cell>
          <cell r="G4977" t="str">
            <v>$/MWh</v>
          </cell>
          <cell r="H4977">
            <v>11208.333333333334</v>
          </cell>
          <cell r="I4977" t="str">
            <v>US</v>
          </cell>
          <cell r="J4977" t="str">
            <v>Greene</v>
          </cell>
          <cell r="K4977">
            <v>448333.33333333337</v>
          </cell>
          <cell r="L4977">
            <v>448333.33333333337</v>
          </cell>
          <cell r="M4977">
            <v>11208.333333333334</v>
          </cell>
        </row>
        <row r="4978">
          <cell r="A4978">
            <v>38626</v>
          </cell>
          <cell r="B4978" t="str">
            <v>Electricity</v>
          </cell>
          <cell r="C4978" t="str">
            <v>Camden</v>
          </cell>
          <cell r="D4978" t="str">
            <v>Progress Energy</v>
          </cell>
          <cell r="E4978">
            <v>40</v>
          </cell>
          <cell r="G4978" t="str">
            <v>$/MWh</v>
          </cell>
          <cell r="H4978">
            <v>11208.333333333334</v>
          </cell>
          <cell r="I4978" t="str">
            <v>US</v>
          </cell>
          <cell r="J4978" t="str">
            <v>Greene</v>
          </cell>
          <cell r="K4978">
            <v>448333.33333333337</v>
          </cell>
          <cell r="L4978">
            <v>448333.33333333337</v>
          </cell>
          <cell r="M4978">
            <v>11208.333333333334</v>
          </cell>
        </row>
        <row r="4979">
          <cell r="A4979">
            <v>38657</v>
          </cell>
          <cell r="B4979" t="str">
            <v>Electricity</v>
          </cell>
          <cell r="C4979" t="str">
            <v>Camden</v>
          </cell>
          <cell r="D4979" t="str">
            <v>Progress Energy</v>
          </cell>
          <cell r="E4979">
            <v>40</v>
          </cell>
          <cell r="G4979" t="str">
            <v>$/MWh</v>
          </cell>
          <cell r="H4979">
            <v>11208.333333333334</v>
          </cell>
          <cell r="I4979" t="str">
            <v>US</v>
          </cell>
          <cell r="J4979" t="str">
            <v>Greene</v>
          </cell>
          <cell r="K4979">
            <v>448333.33333333337</v>
          </cell>
          <cell r="L4979">
            <v>448333.33333333337</v>
          </cell>
          <cell r="M4979">
            <v>11208.333333333334</v>
          </cell>
        </row>
        <row r="4980">
          <cell r="A4980">
            <v>38687</v>
          </cell>
          <cell r="B4980" t="str">
            <v>Electricity</v>
          </cell>
          <cell r="C4980" t="str">
            <v>Camden</v>
          </cell>
          <cell r="D4980" t="str">
            <v>Progress Energy</v>
          </cell>
          <cell r="E4980">
            <v>40</v>
          </cell>
          <cell r="G4980" t="str">
            <v>$/MWh</v>
          </cell>
          <cell r="H4980">
            <v>11208.333333333334</v>
          </cell>
          <cell r="I4980" t="str">
            <v>US</v>
          </cell>
          <cell r="J4980" t="str">
            <v>Greene</v>
          </cell>
          <cell r="K4980">
            <v>448333.33333333337</v>
          </cell>
          <cell r="L4980">
            <v>448333.33333333337</v>
          </cell>
          <cell r="M4980">
            <v>11208.333333333334</v>
          </cell>
        </row>
        <row r="4981">
          <cell r="A4981">
            <v>38412</v>
          </cell>
          <cell r="B4981" t="str">
            <v>Coal</v>
          </cell>
          <cell r="C4981" t="str">
            <v>Waynesboro</v>
          </cell>
          <cell r="D4981" t="str">
            <v>White River</v>
          </cell>
          <cell r="E4981">
            <v>68</v>
          </cell>
          <cell r="F4981">
            <v>14.95</v>
          </cell>
          <cell r="G4981" t="str">
            <v>$/ton</v>
          </cell>
          <cell r="H4981">
            <v>1600</v>
          </cell>
          <cell r="I4981" t="str">
            <v>US</v>
          </cell>
          <cell r="J4981" t="str">
            <v>Greene</v>
          </cell>
          <cell r="K4981">
            <v>132720</v>
          </cell>
          <cell r="L4981">
            <v>108800</v>
          </cell>
          <cell r="M4981">
            <v>1600</v>
          </cell>
        </row>
        <row r="4982">
          <cell r="A4982">
            <v>38443</v>
          </cell>
          <cell r="B4982" t="str">
            <v>Coal</v>
          </cell>
          <cell r="C4982" t="str">
            <v>Waynesboro</v>
          </cell>
          <cell r="D4982" t="str">
            <v>White River</v>
          </cell>
          <cell r="E4982">
            <v>68</v>
          </cell>
          <cell r="F4982">
            <v>14.95</v>
          </cell>
          <cell r="G4982" t="str">
            <v>$/ton</v>
          </cell>
          <cell r="H4982">
            <v>1600</v>
          </cell>
          <cell r="I4982" t="str">
            <v>US</v>
          </cell>
          <cell r="J4982" t="str">
            <v>Greene</v>
          </cell>
          <cell r="K4982">
            <v>132720</v>
          </cell>
          <cell r="L4982">
            <v>108800</v>
          </cell>
          <cell r="M4982">
            <v>1600</v>
          </cell>
        </row>
        <row r="4983">
          <cell r="A4983">
            <v>38473</v>
          </cell>
          <cell r="B4983" t="str">
            <v>Coal</v>
          </cell>
          <cell r="C4983" t="str">
            <v>Waynesboro</v>
          </cell>
          <cell r="D4983" t="str">
            <v>White River</v>
          </cell>
          <cell r="E4983">
            <v>68</v>
          </cell>
          <cell r="F4983">
            <v>14.95</v>
          </cell>
          <cell r="G4983" t="str">
            <v>$/ton</v>
          </cell>
          <cell r="H4983">
            <v>1600</v>
          </cell>
          <cell r="I4983" t="str">
            <v>US</v>
          </cell>
          <cell r="J4983" t="str">
            <v>Greene</v>
          </cell>
          <cell r="K4983">
            <v>132720</v>
          </cell>
          <cell r="L4983">
            <v>108800</v>
          </cell>
          <cell r="M4983">
            <v>1600</v>
          </cell>
        </row>
        <row r="4984">
          <cell r="A4984">
            <v>38504</v>
          </cell>
          <cell r="B4984" t="str">
            <v>Coal</v>
          </cell>
          <cell r="C4984" t="str">
            <v>Waynesboro</v>
          </cell>
          <cell r="D4984" t="str">
            <v>White River</v>
          </cell>
          <cell r="E4984">
            <v>68</v>
          </cell>
          <cell r="F4984">
            <v>14.95</v>
          </cell>
          <cell r="G4984" t="str">
            <v>$/ton</v>
          </cell>
          <cell r="H4984">
            <v>1600</v>
          </cell>
          <cell r="I4984" t="str">
            <v>US</v>
          </cell>
          <cell r="J4984" t="str">
            <v>Greene</v>
          </cell>
          <cell r="K4984">
            <v>132720</v>
          </cell>
          <cell r="L4984">
            <v>108800</v>
          </cell>
          <cell r="M4984">
            <v>1600</v>
          </cell>
        </row>
        <row r="4985">
          <cell r="A4985">
            <v>38534</v>
          </cell>
          <cell r="B4985" t="str">
            <v>Coal</v>
          </cell>
          <cell r="C4985" t="str">
            <v>Waynesboro</v>
          </cell>
          <cell r="D4985" t="str">
            <v>White River</v>
          </cell>
          <cell r="E4985">
            <v>68</v>
          </cell>
          <cell r="F4985">
            <v>14.95</v>
          </cell>
          <cell r="G4985" t="str">
            <v>$/ton</v>
          </cell>
          <cell r="H4985">
            <v>1600</v>
          </cell>
          <cell r="I4985" t="str">
            <v>US</v>
          </cell>
          <cell r="J4985" t="str">
            <v>Greene</v>
          </cell>
          <cell r="K4985">
            <v>132720</v>
          </cell>
          <cell r="L4985">
            <v>108800</v>
          </cell>
          <cell r="M4985">
            <v>1600</v>
          </cell>
        </row>
        <row r="4986">
          <cell r="A4986">
            <v>38565</v>
          </cell>
          <cell r="B4986" t="str">
            <v>Coal</v>
          </cell>
          <cell r="C4986" t="str">
            <v>Waynesboro</v>
          </cell>
          <cell r="D4986" t="str">
            <v>White River</v>
          </cell>
          <cell r="E4986">
            <v>68</v>
          </cell>
          <cell r="F4986">
            <v>14.95</v>
          </cell>
          <cell r="G4986" t="str">
            <v>$/ton</v>
          </cell>
          <cell r="H4986">
            <v>1600</v>
          </cell>
          <cell r="I4986" t="str">
            <v>US</v>
          </cell>
          <cell r="J4986" t="str">
            <v>Greene</v>
          </cell>
          <cell r="K4986">
            <v>132720</v>
          </cell>
          <cell r="L4986">
            <v>108800</v>
          </cell>
          <cell r="M4986">
            <v>1600</v>
          </cell>
        </row>
        <row r="4987">
          <cell r="A4987">
            <v>38596</v>
          </cell>
          <cell r="B4987" t="str">
            <v>Coal</v>
          </cell>
          <cell r="C4987" t="str">
            <v>Waynesboro</v>
          </cell>
          <cell r="D4987" t="str">
            <v>White River</v>
          </cell>
          <cell r="E4987">
            <v>68</v>
          </cell>
          <cell r="F4987">
            <v>14.95</v>
          </cell>
          <cell r="G4987" t="str">
            <v>$/ton</v>
          </cell>
          <cell r="H4987">
            <v>1600</v>
          </cell>
          <cell r="I4987" t="str">
            <v>US</v>
          </cell>
          <cell r="J4987" t="str">
            <v>Greene</v>
          </cell>
          <cell r="K4987">
            <v>132720</v>
          </cell>
          <cell r="L4987">
            <v>108800</v>
          </cell>
          <cell r="M4987">
            <v>1600</v>
          </cell>
        </row>
        <row r="4988">
          <cell r="A4988">
            <v>38626</v>
          </cell>
          <cell r="B4988" t="str">
            <v>Coal</v>
          </cell>
          <cell r="C4988" t="str">
            <v>Waynesboro</v>
          </cell>
          <cell r="D4988" t="str">
            <v>White River</v>
          </cell>
          <cell r="E4988">
            <v>68</v>
          </cell>
          <cell r="F4988">
            <v>14.95</v>
          </cell>
          <cell r="G4988" t="str">
            <v>$/ton</v>
          </cell>
          <cell r="H4988">
            <v>1600</v>
          </cell>
          <cell r="I4988" t="str">
            <v>US</v>
          </cell>
          <cell r="J4988" t="str">
            <v>Greene</v>
          </cell>
          <cell r="K4988">
            <v>132720</v>
          </cell>
          <cell r="L4988">
            <v>108800</v>
          </cell>
          <cell r="M4988">
            <v>1600</v>
          </cell>
        </row>
        <row r="4989">
          <cell r="A4989">
            <v>38657</v>
          </cell>
          <cell r="B4989" t="str">
            <v>Coal</v>
          </cell>
          <cell r="C4989" t="str">
            <v>Waynesboro</v>
          </cell>
          <cell r="D4989" t="str">
            <v>White River</v>
          </cell>
          <cell r="E4989">
            <v>68</v>
          </cell>
          <cell r="F4989">
            <v>14.95</v>
          </cell>
          <cell r="G4989" t="str">
            <v>$/ton</v>
          </cell>
          <cell r="H4989">
            <v>1600</v>
          </cell>
          <cell r="I4989" t="str">
            <v>US</v>
          </cell>
          <cell r="J4989" t="str">
            <v>Greene</v>
          </cell>
          <cell r="K4989">
            <v>132720</v>
          </cell>
          <cell r="L4989">
            <v>108800</v>
          </cell>
          <cell r="M4989">
            <v>1600</v>
          </cell>
        </row>
        <row r="4990">
          <cell r="A4990">
            <v>38687</v>
          </cell>
          <cell r="B4990" t="str">
            <v>Coal</v>
          </cell>
          <cell r="C4990" t="str">
            <v>Waynesboro</v>
          </cell>
          <cell r="D4990" t="str">
            <v>White River</v>
          </cell>
          <cell r="E4990">
            <v>68</v>
          </cell>
          <cell r="F4990">
            <v>14.95</v>
          </cell>
          <cell r="G4990" t="str">
            <v>$/ton</v>
          </cell>
          <cell r="H4990">
            <v>1600</v>
          </cell>
          <cell r="I4990" t="str">
            <v>US</v>
          </cell>
          <cell r="J4990" t="str">
            <v>Greene</v>
          </cell>
          <cell r="K4990">
            <v>132720</v>
          </cell>
          <cell r="L4990">
            <v>108800</v>
          </cell>
          <cell r="M4990">
            <v>1600</v>
          </cell>
        </row>
        <row r="4991">
          <cell r="A4991">
            <v>37622</v>
          </cell>
          <cell r="B4991" t="str">
            <v>Coal</v>
          </cell>
          <cell r="C4991" t="str">
            <v>Seaford</v>
          </cell>
          <cell r="D4991" t="str">
            <v>D. Richards</v>
          </cell>
          <cell r="E4991">
            <v>53.01</v>
          </cell>
          <cell r="G4991" t="str">
            <v>$/ton</v>
          </cell>
          <cell r="H4991">
            <v>4166.666666666667</v>
          </cell>
          <cell r="I4991" t="str">
            <v>US</v>
          </cell>
          <cell r="J4991" t="str">
            <v>Greene</v>
          </cell>
          <cell r="K4991">
            <v>220875</v>
          </cell>
          <cell r="L4991">
            <v>220875</v>
          </cell>
          <cell r="M4991">
            <v>4166.666666666667</v>
          </cell>
        </row>
        <row r="4992">
          <cell r="A4992">
            <v>37653</v>
          </cell>
          <cell r="B4992" t="str">
            <v>Coal</v>
          </cell>
          <cell r="C4992" t="str">
            <v>Seaford</v>
          </cell>
          <cell r="D4992" t="str">
            <v>D. Richards</v>
          </cell>
          <cell r="E4992">
            <v>53.01</v>
          </cell>
          <cell r="G4992" t="str">
            <v>$/ton</v>
          </cell>
          <cell r="H4992">
            <v>4166.666666666667</v>
          </cell>
          <cell r="I4992" t="str">
            <v>US</v>
          </cell>
          <cell r="J4992" t="str">
            <v>Greene</v>
          </cell>
          <cell r="K4992">
            <v>220875</v>
          </cell>
          <cell r="L4992">
            <v>220875</v>
          </cell>
          <cell r="M4992">
            <v>4166.666666666667</v>
          </cell>
        </row>
        <row r="4993">
          <cell r="A4993">
            <v>37681</v>
          </cell>
          <cell r="B4993" t="str">
            <v>Coal</v>
          </cell>
          <cell r="C4993" t="str">
            <v>Seaford</v>
          </cell>
          <cell r="D4993" t="str">
            <v>D. Richards</v>
          </cell>
          <cell r="E4993">
            <v>53.01</v>
          </cell>
          <cell r="G4993" t="str">
            <v>$/ton</v>
          </cell>
          <cell r="H4993">
            <v>4166.666666666667</v>
          </cell>
          <cell r="I4993" t="str">
            <v>US</v>
          </cell>
          <cell r="J4993" t="str">
            <v>Greene</v>
          </cell>
          <cell r="K4993">
            <v>220875</v>
          </cell>
          <cell r="L4993">
            <v>220875</v>
          </cell>
          <cell r="M4993">
            <v>4166.666666666667</v>
          </cell>
        </row>
        <row r="4994">
          <cell r="A4994">
            <v>37712</v>
          </cell>
          <cell r="B4994" t="str">
            <v>Coal</v>
          </cell>
          <cell r="C4994" t="str">
            <v>Seaford</v>
          </cell>
          <cell r="D4994" t="str">
            <v>D. Richards</v>
          </cell>
          <cell r="E4994">
            <v>53.01</v>
          </cell>
          <cell r="G4994" t="str">
            <v>$/ton</v>
          </cell>
          <cell r="H4994">
            <v>4166.666666666667</v>
          </cell>
          <cell r="I4994" t="str">
            <v>US</v>
          </cell>
          <cell r="J4994" t="str">
            <v>Greene</v>
          </cell>
          <cell r="K4994">
            <v>220875</v>
          </cell>
          <cell r="L4994">
            <v>220875</v>
          </cell>
          <cell r="M4994">
            <v>4166.666666666667</v>
          </cell>
        </row>
        <row r="4995">
          <cell r="A4995">
            <v>37742</v>
          </cell>
          <cell r="B4995" t="str">
            <v>Coal</v>
          </cell>
          <cell r="C4995" t="str">
            <v>Seaford</v>
          </cell>
          <cell r="D4995" t="str">
            <v>D. Richards</v>
          </cell>
          <cell r="E4995">
            <v>53.01</v>
          </cell>
          <cell r="G4995" t="str">
            <v>$/ton</v>
          </cell>
          <cell r="H4995">
            <v>4166.666666666667</v>
          </cell>
          <cell r="I4995" t="str">
            <v>US</v>
          </cell>
          <cell r="J4995" t="str">
            <v>Greene</v>
          </cell>
          <cell r="K4995">
            <v>220875</v>
          </cell>
          <cell r="L4995">
            <v>220875</v>
          </cell>
          <cell r="M4995">
            <v>4166.666666666667</v>
          </cell>
        </row>
        <row r="4996">
          <cell r="A4996">
            <v>37773</v>
          </cell>
          <cell r="B4996" t="str">
            <v>Coal</v>
          </cell>
          <cell r="C4996" t="str">
            <v>Seaford</v>
          </cell>
          <cell r="D4996" t="str">
            <v>D. Richards</v>
          </cell>
          <cell r="E4996">
            <v>53.01</v>
          </cell>
          <cell r="G4996" t="str">
            <v>$/ton</v>
          </cell>
          <cell r="H4996">
            <v>4166.666666666667</v>
          </cell>
          <cell r="I4996" t="str">
            <v>US</v>
          </cell>
          <cell r="J4996" t="str">
            <v>Greene</v>
          </cell>
          <cell r="K4996">
            <v>220875</v>
          </cell>
          <cell r="L4996">
            <v>220875</v>
          </cell>
          <cell r="M4996">
            <v>4166.666666666667</v>
          </cell>
        </row>
        <row r="4997">
          <cell r="A4997">
            <v>37803</v>
          </cell>
          <cell r="B4997" t="str">
            <v>Coal</v>
          </cell>
          <cell r="C4997" t="str">
            <v>Seaford</v>
          </cell>
          <cell r="D4997" t="str">
            <v>D. Richards</v>
          </cell>
          <cell r="E4997">
            <v>53.01</v>
          </cell>
          <cell r="G4997" t="str">
            <v>$/ton</v>
          </cell>
          <cell r="H4997">
            <v>4166.666666666667</v>
          </cell>
          <cell r="I4997" t="str">
            <v>US</v>
          </cell>
          <cell r="J4997" t="str">
            <v>Greene</v>
          </cell>
          <cell r="K4997">
            <v>220875</v>
          </cell>
          <cell r="L4997">
            <v>220875</v>
          </cell>
          <cell r="M4997">
            <v>4166.666666666667</v>
          </cell>
        </row>
        <row r="4998">
          <cell r="A4998">
            <v>37834</v>
          </cell>
          <cell r="B4998" t="str">
            <v>Coal</v>
          </cell>
          <cell r="C4998" t="str">
            <v>Seaford</v>
          </cell>
          <cell r="D4998" t="str">
            <v>D. Richards</v>
          </cell>
          <cell r="E4998">
            <v>53.01</v>
          </cell>
          <cell r="G4998" t="str">
            <v>$/ton</v>
          </cell>
          <cell r="H4998">
            <v>4166.666666666667</v>
          </cell>
          <cell r="I4998" t="str">
            <v>US</v>
          </cell>
          <cell r="J4998" t="str">
            <v>Greene</v>
          </cell>
          <cell r="K4998">
            <v>220875</v>
          </cell>
          <cell r="L4998">
            <v>220875</v>
          </cell>
          <cell r="M4998">
            <v>4166.666666666667</v>
          </cell>
        </row>
        <row r="4999">
          <cell r="A4999">
            <v>37865</v>
          </cell>
          <cell r="B4999" t="str">
            <v>Coal</v>
          </cell>
          <cell r="C4999" t="str">
            <v>Seaford</v>
          </cell>
          <cell r="D4999" t="str">
            <v>D. Richards</v>
          </cell>
          <cell r="E4999">
            <v>53.01</v>
          </cell>
          <cell r="G4999" t="str">
            <v>$/ton</v>
          </cell>
          <cell r="H4999">
            <v>4166.666666666667</v>
          </cell>
          <cell r="I4999" t="str">
            <v>US</v>
          </cell>
          <cell r="J4999" t="str">
            <v>Greene</v>
          </cell>
          <cell r="K4999">
            <v>220875</v>
          </cell>
          <cell r="L4999">
            <v>220875</v>
          </cell>
          <cell r="M4999">
            <v>4166.666666666667</v>
          </cell>
        </row>
        <row r="5000">
          <cell r="A5000">
            <v>37895</v>
          </cell>
          <cell r="B5000" t="str">
            <v>Coal</v>
          </cell>
          <cell r="C5000" t="str">
            <v>Seaford</v>
          </cell>
          <cell r="D5000" t="str">
            <v>D. Richards</v>
          </cell>
          <cell r="E5000">
            <v>53.01</v>
          </cell>
          <cell r="G5000" t="str">
            <v>$/ton</v>
          </cell>
          <cell r="H5000">
            <v>4166.666666666667</v>
          </cell>
          <cell r="I5000" t="str">
            <v>US</v>
          </cell>
          <cell r="J5000" t="str">
            <v>Greene</v>
          </cell>
          <cell r="K5000">
            <v>220875</v>
          </cell>
          <cell r="L5000">
            <v>220875</v>
          </cell>
          <cell r="M5000">
            <v>4166.666666666667</v>
          </cell>
        </row>
        <row r="5001">
          <cell r="A5001">
            <v>37926</v>
          </cell>
          <cell r="B5001" t="str">
            <v>Coal</v>
          </cell>
          <cell r="C5001" t="str">
            <v>Seaford</v>
          </cell>
          <cell r="D5001" t="str">
            <v>D. Richards</v>
          </cell>
          <cell r="E5001">
            <v>53.01</v>
          </cell>
          <cell r="G5001" t="str">
            <v>$/ton</v>
          </cell>
          <cell r="H5001">
            <v>4166.666666666667</v>
          </cell>
          <cell r="I5001" t="str">
            <v>US</v>
          </cell>
          <cell r="J5001" t="str">
            <v>Greene</v>
          </cell>
          <cell r="K5001">
            <v>220875</v>
          </cell>
          <cell r="L5001">
            <v>220875</v>
          </cell>
          <cell r="M5001">
            <v>4166.666666666667</v>
          </cell>
        </row>
        <row r="5002">
          <cell r="A5002">
            <v>37956</v>
          </cell>
          <cell r="B5002" t="str">
            <v>Coal</v>
          </cell>
          <cell r="C5002" t="str">
            <v>Seaford</v>
          </cell>
          <cell r="D5002" t="str">
            <v>D. Richards</v>
          </cell>
          <cell r="E5002">
            <v>53.01</v>
          </cell>
          <cell r="G5002" t="str">
            <v>$/ton</v>
          </cell>
          <cell r="H5002">
            <v>4166.666666666667</v>
          </cell>
          <cell r="I5002" t="str">
            <v>US</v>
          </cell>
          <cell r="J5002" t="str">
            <v>Greene</v>
          </cell>
          <cell r="K5002">
            <v>220875</v>
          </cell>
          <cell r="L5002">
            <v>220875</v>
          </cell>
          <cell r="M5002">
            <v>4166.666666666667</v>
          </cell>
        </row>
        <row r="5003">
          <cell r="A5003">
            <v>37987</v>
          </cell>
          <cell r="B5003" t="str">
            <v>Coal</v>
          </cell>
          <cell r="C5003" t="str">
            <v>Seaford</v>
          </cell>
          <cell r="D5003" t="str">
            <v>D. Richards</v>
          </cell>
          <cell r="E5003">
            <v>53.15</v>
          </cell>
          <cell r="G5003" t="str">
            <v>$/ton</v>
          </cell>
          <cell r="H5003">
            <v>833.33333333333337</v>
          </cell>
          <cell r="I5003" t="str">
            <v>US</v>
          </cell>
          <cell r="J5003" t="str">
            <v>Greene</v>
          </cell>
          <cell r="K5003">
            <v>44291.666666666664</v>
          </cell>
          <cell r="L5003">
            <v>44291.666666666664</v>
          </cell>
          <cell r="M5003">
            <v>833.33333333333337</v>
          </cell>
        </row>
        <row r="5004">
          <cell r="A5004">
            <v>38018</v>
          </cell>
          <cell r="B5004" t="str">
            <v>Coal</v>
          </cell>
          <cell r="C5004" t="str">
            <v>Seaford</v>
          </cell>
          <cell r="D5004" t="str">
            <v>D. Richards</v>
          </cell>
          <cell r="E5004">
            <v>53.15</v>
          </cell>
          <cell r="G5004" t="str">
            <v>$/ton</v>
          </cell>
          <cell r="H5004">
            <v>833.33333333333337</v>
          </cell>
          <cell r="I5004" t="str">
            <v>US</v>
          </cell>
          <cell r="J5004" t="str">
            <v>Greene</v>
          </cell>
          <cell r="K5004">
            <v>44291.666666666664</v>
          </cell>
          <cell r="L5004">
            <v>44291.666666666664</v>
          </cell>
          <cell r="M5004">
            <v>833.33333333333337</v>
          </cell>
        </row>
        <row r="5005">
          <cell r="A5005">
            <v>38047</v>
          </cell>
          <cell r="B5005" t="str">
            <v>Coal</v>
          </cell>
          <cell r="C5005" t="str">
            <v>Seaford</v>
          </cell>
          <cell r="D5005" t="str">
            <v>D. Richards</v>
          </cell>
          <cell r="E5005">
            <v>53.15</v>
          </cell>
          <cell r="G5005" t="str">
            <v>$/ton</v>
          </cell>
          <cell r="H5005">
            <v>833.33333333333337</v>
          </cell>
          <cell r="I5005" t="str">
            <v>US</v>
          </cell>
          <cell r="J5005" t="str">
            <v>Greene</v>
          </cell>
          <cell r="K5005">
            <v>44291.666666666664</v>
          </cell>
          <cell r="L5005">
            <v>44291.666666666664</v>
          </cell>
          <cell r="M5005">
            <v>833.33333333333337</v>
          </cell>
        </row>
        <row r="5006">
          <cell r="A5006">
            <v>38078</v>
          </cell>
          <cell r="B5006" t="str">
            <v>Coal</v>
          </cell>
          <cell r="C5006" t="str">
            <v>Seaford</v>
          </cell>
          <cell r="D5006" t="str">
            <v>D. Richards</v>
          </cell>
          <cell r="E5006">
            <v>63</v>
          </cell>
          <cell r="G5006" t="str">
            <v>$/ton</v>
          </cell>
          <cell r="H5006">
            <v>833.33333333333337</v>
          </cell>
          <cell r="I5006" t="str">
            <v>US</v>
          </cell>
          <cell r="J5006" t="str">
            <v>Greene</v>
          </cell>
          <cell r="K5006">
            <v>52500</v>
          </cell>
          <cell r="L5006">
            <v>52500</v>
          </cell>
          <cell r="M5006">
            <v>833.33333333333337</v>
          </cell>
        </row>
        <row r="5007">
          <cell r="A5007">
            <v>38108</v>
          </cell>
          <cell r="B5007" t="str">
            <v>Coal</v>
          </cell>
          <cell r="C5007" t="str">
            <v>Seaford</v>
          </cell>
          <cell r="D5007" t="str">
            <v>D. Richards</v>
          </cell>
          <cell r="E5007">
            <v>63</v>
          </cell>
          <cell r="G5007" t="str">
            <v>$/ton</v>
          </cell>
          <cell r="H5007">
            <v>833.33333333333337</v>
          </cell>
          <cell r="I5007" t="str">
            <v>US</v>
          </cell>
          <cell r="J5007" t="str">
            <v>Greene</v>
          </cell>
          <cell r="K5007">
            <v>52500</v>
          </cell>
          <cell r="L5007">
            <v>52500</v>
          </cell>
          <cell r="M5007">
            <v>833.33333333333337</v>
          </cell>
        </row>
        <row r="5008">
          <cell r="A5008">
            <v>38139</v>
          </cell>
          <cell r="B5008" t="str">
            <v>Coal</v>
          </cell>
          <cell r="C5008" t="str">
            <v>Seaford</v>
          </cell>
          <cell r="D5008" t="str">
            <v>D. Richards</v>
          </cell>
          <cell r="E5008">
            <v>63</v>
          </cell>
          <cell r="G5008" t="str">
            <v>$/ton</v>
          </cell>
          <cell r="H5008">
            <v>833.33333333333337</v>
          </cell>
          <cell r="I5008" t="str">
            <v>US</v>
          </cell>
          <cell r="J5008" t="str">
            <v>Greene</v>
          </cell>
          <cell r="K5008">
            <v>52500</v>
          </cell>
          <cell r="L5008">
            <v>52500</v>
          </cell>
          <cell r="M5008">
            <v>833.33333333333337</v>
          </cell>
        </row>
        <row r="5009">
          <cell r="A5009">
            <v>38169</v>
          </cell>
          <cell r="B5009" t="str">
            <v>Coal</v>
          </cell>
          <cell r="C5009" t="str">
            <v>Seaford</v>
          </cell>
          <cell r="D5009" t="str">
            <v>D. Richards</v>
          </cell>
          <cell r="E5009">
            <v>63</v>
          </cell>
          <cell r="G5009" t="str">
            <v>$/ton</v>
          </cell>
          <cell r="H5009">
            <v>833.33333333333337</v>
          </cell>
          <cell r="I5009" t="str">
            <v>US</v>
          </cell>
          <cell r="J5009" t="str">
            <v>Greene</v>
          </cell>
          <cell r="K5009">
            <v>52500</v>
          </cell>
          <cell r="L5009">
            <v>52500</v>
          </cell>
          <cell r="M5009">
            <v>833.33333333333337</v>
          </cell>
        </row>
        <row r="5010">
          <cell r="A5010">
            <v>38200</v>
          </cell>
          <cell r="B5010" t="str">
            <v>Coal</v>
          </cell>
          <cell r="C5010" t="str">
            <v>Seaford</v>
          </cell>
          <cell r="D5010" t="str">
            <v>D. Richards</v>
          </cell>
          <cell r="E5010">
            <v>63</v>
          </cell>
          <cell r="G5010" t="str">
            <v>$/ton</v>
          </cell>
          <cell r="H5010">
            <v>833.33333333333337</v>
          </cell>
          <cell r="I5010" t="str">
            <v>US</v>
          </cell>
          <cell r="J5010" t="str">
            <v>Greene</v>
          </cell>
          <cell r="K5010">
            <v>52500</v>
          </cell>
          <cell r="L5010">
            <v>52500</v>
          </cell>
          <cell r="M5010">
            <v>833.33333333333337</v>
          </cell>
        </row>
        <row r="5011">
          <cell r="A5011">
            <v>38231</v>
          </cell>
          <cell r="B5011" t="str">
            <v>Coal</v>
          </cell>
          <cell r="C5011" t="str">
            <v>Seaford</v>
          </cell>
          <cell r="D5011" t="str">
            <v>D. Richards</v>
          </cell>
          <cell r="E5011">
            <v>63</v>
          </cell>
          <cell r="G5011" t="str">
            <v>$/ton</v>
          </cell>
          <cell r="H5011">
            <v>833.33333333333337</v>
          </cell>
          <cell r="I5011" t="str">
            <v>US</v>
          </cell>
          <cell r="J5011" t="str">
            <v>Greene</v>
          </cell>
          <cell r="K5011">
            <v>52500</v>
          </cell>
          <cell r="L5011">
            <v>52500</v>
          </cell>
          <cell r="M5011">
            <v>833.33333333333337</v>
          </cell>
        </row>
        <row r="5012">
          <cell r="A5012">
            <v>38261</v>
          </cell>
          <cell r="B5012" t="str">
            <v>Coal</v>
          </cell>
          <cell r="C5012" t="str">
            <v>Seaford</v>
          </cell>
          <cell r="D5012" t="str">
            <v>D. Richards</v>
          </cell>
          <cell r="E5012">
            <v>63</v>
          </cell>
          <cell r="G5012" t="str">
            <v>$/ton</v>
          </cell>
          <cell r="H5012">
            <v>833.33333333333337</v>
          </cell>
          <cell r="I5012" t="str">
            <v>US</v>
          </cell>
          <cell r="J5012" t="str">
            <v>Greene</v>
          </cell>
          <cell r="K5012">
            <v>52500</v>
          </cell>
          <cell r="L5012">
            <v>52500</v>
          </cell>
          <cell r="M5012">
            <v>833.33333333333337</v>
          </cell>
        </row>
        <row r="5013">
          <cell r="A5013">
            <v>38292</v>
          </cell>
          <cell r="B5013" t="str">
            <v>Coal</v>
          </cell>
          <cell r="C5013" t="str">
            <v>Seaford</v>
          </cell>
          <cell r="D5013" t="str">
            <v>D. Richards</v>
          </cell>
          <cell r="E5013">
            <v>63</v>
          </cell>
          <cell r="G5013" t="str">
            <v>$/ton</v>
          </cell>
          <cell r="H5013">
            <v>833.33333333333337</v>
          </cell>
          <cell r="I5013" t="str">
            <v>US</v>
          </cell>
          <cell r="J5013" t="str">
            <v>Greene</v>
          </cell>
          <cell r="K5013">
            <v>52500</v>
          </cell>
          <cell r="L5013">
            <v>52500</v>
          </cell>
          <cell r="M5013">
            <v>833.33333333333337</v>
          </cell>
        </row>
        <row r="5014">
          <cell r="A5014">
            <v>38322</v>
          </cell>
          <cell r="B5014" t="str">
            <v>Coal</v>
          </cell>
          <cell r="C5014" t="str">
            <v>Seaford</v>
          </cell>
          <cell r="D5014" t="str">
            <v>D. Richards</v>
          </cell>
          <cell r="E5014">
            <v>63</v>
          </cell>
          <cell r="G5014" t="str">
            <v>$/ton</v>
          </cell>
          <cell r="H5014">
            <v>833.33333333333337</v>
          </cell>
          <cell r="I5014" t="str">
            <v>US</v>
          </cell>
          <cell r="J5014" t="str">
            <v>Greene</v>
          </cell>
          <cell r="K5014">
            <v>52500</v>
          </cell>
          <cell r="L5014">
            <v>52500</v>
          </cell>
          <cell r="M5014">
            <v>833.33333333333337</v>
          </cell>
        </row>
        <row r="5015">
          <cell r="A5015">
            <v>38353</v>
          </cell>
          <cell r="B5015" t="str">
            <v>Coal</v>
          </cell>
          <cell r="C5015" t="str">
            <v>Seaford</v>
          </cell>
          <cell r="D5015" t="str">
            <v>D. Richards</v>
          </cell>
          <cell r="E5015">
            <v>53.15</v>
          </cell>
          <cell r="G5015" t="str">
            <v>$/ton</v>
          </cell>
          <cell r="H5015">
            <v>2500</v>
          </cell>
          <cell r="I5015" t="str">
            <v>US</v>
          </cell>
          <cell r="J5015" t="str">
            <v>Greene</v>
          </cell>
          <cell r="K5015">
            <v>132875</v>
          </cell>
          <cell r="L5015">
            <v>132875</v>
          </cell>
          <cell r="M5015">
            <v>2500</v>
          </cell>
        </row>
        <row r="5016">
          <cell r="A5016">
            <v>38384</v>
          </cell>
          <cell r="B5016" t="str">
            <v>Coal</v>
          </cell>
          <cell r="C5016" t="str">
            <v>Seaford</v>
          </cell>
          <cell r="D5016" t="str">
            <v>D. Richards</v>
          </cell>
          <cell r="E5016">
            <v>53.15</v>
          </cell>
          <cell r="G5016" t="str">
            <v>$/ton</v>
          </cell>
          <cell r="H5016">
            <v>2500</v>
          </cell>
          <cell r="I5016" t="str">
            <v>US</v>
          </cell>
          <cell r="J5016" t="str">
            <v>Greene</v>
          </cell>
          <cell r="K5016">
            <v>132875</v>
          </cell>
          <cell r="L5016">
            <v>132875</v>
          </cell>
          <cell r="M5016">
            <v>2500</v>
          </cell>
        </row>
        <row r="5017">
          <cell r="A5017">
            <v>38412</v>
          </cell>
          <cell r="B5017" t="str">
            <v>Coal</v>
          </cell>
          <cell r="C5017" t="str">
            <v>Seaford</v>
          </cell>
          <cell r="D5017" t="str">
            <v>D. Richards</v>
          </cell>
          <cell r="E5017">
            <v>53.15</v>
          </cell>
          <cell r="G5017" t="str">
            <v>$/ton</v>
          </cell>
          <cell r="H5017">
            <v>2500</v>
          </cell>
          <cell r="I5017" t="str">
            <v>US</v>
          </cell>
          <cell r="J5017" t="str">
            <v>Greene</v>
          </cell>
          <cell r="K5017">
            <v>132875</v>
          </cell>
          <cell r="L5017">
            <v>132875</v>
          </cell>
          <cell r="M5017">
            <v>2500</v>
          </cell>
        </row>
        <row r="5018">
          <cell r="A5018">
            <v>38443</v>
          </cell>
          <cell r="B5018" t="str">
            <v>Coal</v>
          </cell>
          <cell r="C5018" t="str">
            <v>Seaford</v>
          </cell>
          <cell r="D5018" t="str">
            <v>D. Richards</v>
          </cell>
          <cell r="E5018">
            <v>53.15</v>
          </cell>
          <cell r="G5018" t="str">
            <v>$/ton</v>
          </cell>
          <cell r="H5018">
            <v>2500</v>
          </cell>
          <cell r="I5018" t="str">
            <v>US</v>
          </cell>
          <cell r="J5018" t="str">
            <v>Greene</v>
          </cell>
          <cell r="K5018">
            <v>132875</v>
          </cell>
          <cell r="L5018">
            <v>132875</v>
          </cell>
          <cell r="M5018">
            <v>2500</v>
          </cell>
        </row>
        <row r="5019">
          <cell r="A5019">
            <v>38473</v>
          </cell>
          <cell r="B5019" t="str">
            <v>Coal</v>
          </cell>
          <cell r="C5019" t="str">
            <v>Seaford</v>
          </cell>
          <cell r="D5019" t="str">
            <v>D. Richards</v>
          </cell>
          <cell r="E5019">
            <v>53.15</v>
          </cell>
          <cell r="G5019" t="str">
            <v>$/ton</v>
          </cell>
          <cell r="H5019">
            <v>2500</v>
          </cell>
          <cell r="I5019" t="str">
            <v>US</v>
          </cell>
          <cell r="J5019" t="str">
            <v>Greene</v>
          </cell>
          <cell r="K5019">
            <v>132875</v>
          </cell>
          <cell r="L5019">
            <v>132875</v>
          </cell>
          <cell r="M5019">
            <v>2500</v>
          </cell>
        </row>
        <row r="5020">
          <cell r="A5020">
            <v>38504</v>
          </cell>
          <cell r="B5020" t="str">
            <v>Coal</v>
          </cell>
          <cell r="C5020" t="str">
            <v>Seaford</v>
          </cell>
          <cell r="D5020" t="str">
            <v>D. Richards</v>
          </cell>
          <cell r="E5020">
            <v>53.15</v>
          </cell>
          <cell r="G5020" t="str">
            <v>$/ton</v>
          </cell>
          <cell r="H5020">
            <v>2500</v>
          </cell>
          <cell r="I5020" t="str">
            <v>US</v>
          </cell>
          <cell r="J5020" t="str">
            <v>Greene</v>
          </cell>
          <cell r="K5020">
            <v>132875</v>
          </cell>
          <cell r="L5020">
            <v>132875</v>
          </cell>
          <cell r="M5020">
            <v>2500</v>
          </cell>
        </row>
        <row r="5021">
          <cell r="A5021">
            <v>38534</v>
          </cell>
          <cell r="B5021" t="str">
            <v>Coal</v>
          </cell>
          <cell r="C5021" t="str">
            <v>Seaford</v>
          </cell>
          <cell r="D5021" t="str">
            <v>D. Richards</v>
          </cell>
          <cell r="E5021">
            <v>53.15</v>
          </cell>
          <cell r="G5021" t="str">
            <v>$/ton</v>
          </cell>
          <cell r="H5021">
            <v>2500</v>
          </cell>
          <cell r="I5021" t="str">
            <v>US</v>
          </cell>
          <cell r="J5021" t="str">
            <v>Greene</v>
          </cell>
          <cell r="K5021">
            <v>132875</v>
          </cell>
          <cell r="L5021">
            <v>132875</v>
          </cell>
          <cell r="M5021">
            <v>2500</v>
          </cell>
        </row>
        <row r="5022">
          <cell r="A5022">
            <v>38565</v>
          </cell>
          <cell r="B5022" t="str">
            <v>Coal</v>
          </cell>
          <cell r="C5022" t="str">
            <v>Seaford</v>
          </cell>
          <cell r="D5022" t="str">
            <v>D. Richards</v>
          </cell>
          <cell r="E5022">
            <v>53.15</v>
          </cell>
          <cell r="G5022" t="str">
            <v>$/ton</v>
          </cell>
          <cell r="H5022">
            <v>2500</v>
          </cell>
          <cell r="I5022" t="str">
            <v>US</v>
          </cell>
          <cell r="J5022" t="str">
            <v>Greene</v>
          </cell>
          <cell r="K5022">
            <v>132875</v>
          </cell>
          <cell r="L5022">
            <v>132875</v>
          </cell>
          <cell r="M5022">
            <v>2500</v>
          </cell>
        </row>
        <row r="5023">
          <cell r="A5023">
            <v>38596</v>
          </cell>
          <cell r="B5023" t="str">
            <v>Coal</v>
          </cell>
          <cell r="C5023" t="str">
            <v>Seaford</v>
          </cell>
          <cell r="D5023" t="str">
            <v>D. Richards</v>
          </cell>
          <cell r="E5023">
            <v>53.15</v>
          </cell>
          <cell r="G5023" t="str">
            <v>$/ton</v>
          </cell>
          <cell r="H5023">
            <v>2500</v>
          </cell>
          <cell r="I5023" t="str">
            <v>US</v>
          </cell>
          <cell r="J5023" t="str">
            <v>Greene</v>
          </cell>
          <cell r="K5023">
            <v>132875</v>
          </cell>
          <cell r="L5023">
            <v>132875</v>
          </cell>
          <cell r="M5023">
            <v>2500</v>
          </cell>
        </row>
        <row r="5024">
          <cell r="A5024">
            <v>38626</v>
          </cell>
          <cell r="B5024" t="str">
            <v>Coal</v>
          </cell>
          <cell r="C5024" t="str">
            <v>Seaford</v>
          </cell>
          <cell r="D5024" t="str">
            <v>D. Richards</v>
          </cell>
          <cell r="E5024">
            <v>0</v>
          </cell>
          <cell r="G5024" t="str">
            <v>$/ton</v>
          </cell>
          <cell r="H5024">
            <v>2500</v>
          </cell>
          <cell r="I5024" t="str">
            <v>US</v>
          </cell>
          <cell r="J5024" t="str">
            <v>Greene</v>
          </cell>
          <cell r="K5024">
            <v>0</v>
          </cell>
          <cell r="L5024">
            <v>0</v>
          </cell>
          <cell r="M5024">
            <v>0</v>
          </cell>
        </row>
        <row r="5025">
          <cell r="A5025">
            <v>38657</v>
          </cell>
          <cell r="B5025" t="str">
            <v>Coal</v>
          </cell>
          <cell r="C5025" t="str">
            <v>Seaford</v>
          </cell>
          <cell r="D5025" t="str">
            <v>D. Richards</v>
          </cell>
          <cell r="E5025">
            <v>0</v>
          </cell>
          <cell r="G5025" t="str">
            <v>$/ton</v>
          </cell>
          <cell r="H5025">
            <v>2500</v>
          </cell>
          <cell r="I5025" t="str">
            <v>US</v>
          </cell>
          <cell r="J5025" t="str">
            <v>Greene</v>
          </cell>
          <cell r="K5025">
            <v>0</v>
          </cell>
          <cell r="L5025">
            <v>0</v>
          </cell>
          <cell r="M5025">
            <v>0</v>
          </cell>
        </row>
        <row r="5026">
          <cell r="A5026">
            <v>38687</v>
          </cell>
          <cell r="B5026" t="str">
            <v>Coal</v>
          </cell>
          <cell r="C5026" t="str">
            <v>Seaford</v>
          </cell>
          <cell r="D5026" t="str">
            <v>D. Richards</v>
          </cell>
          <cell r="E5026">
            <v>0</v>
          </cell>
          <cell r="G5026" t="str">
            <v>$/ton</v>
          </cell>
          <cell r="H5026">
            <v>2500</v>
          </cell>
          <cell r="I5026" t="str">
            <v>US</v>
          </cell>
          <cell r="J5026" t="str">
            <v>Greene</v>
          </cell>
          <cell r="K5026">
            <v>0</v>
          </cell>
          <cell r="L5026">
            <v>0</v>
          </cell>
          <cell r="M5026">
            <v>0</v>
          </cell>
        </row>
        <row r="5027">
          <cell r="A5027">
            <v>38018</v>
          </cell>
          <cell r="B5027" t="str">
            <v>Coal</v>
          </cell>
          <cell r="C5027" t="str">
            <v>Seaford</v>
          </cell>
          <cell r="D5027" t="str">
            <v>Don H Richards Coal Co Inc</v>
          </cell>
          <cell r="E5027">
            <v>41.500024699489551</v>
          </cell>
          <cell r="F5027">
            <v>19.059999999999999</v>
          </cell>
          <cell r="G5027" t="str">
            <v>$/ton</v>
          </cell>
          <cell r="H5027">
            <v>2429.1999999999998</v>
          </cell>
          <cell r="I5027" t="str">
            <v>US</v>
          </cell>
          <cell r="J5027" t="str">
            <v>Greene</v>
          </cell>
          <cell r="K5027">
            <v>147112.41199999998</v>
          </cell>
          <cell r="L5027">
            <v>100811.86000000002</v>
          </cell>
          <cell r="M5027">
            <v>2429.1999999999998</v>
          </cell>
        </row>
        <row r="5028">
          <cell r="A5028">
            <v>38078</v>
          </cell>
          <cell r="B5028" t="str">
            <v>Coal</v>
          </cell>
          <cell r="C5028" t="str">
            <v>Seaford</v>
          </cell>
          <cell r="D5028" t="str">
            <v>Don H Richards Coal Co Inc</v>
          </cell>
          <cell r="E5028">
            <v>64.194772304046055</v>
          </cell>
          <cell r="G5028" t="str">
            <v>$/ton</v>
          </cell>
          <cell r="H5028">
            <v>1476.75</v>
          </cell>
          <cell r="I5028" t="str">
            <v>US</v>
          </cell>
          <cell r="J5028" t="str">
            <v>Greene</v>
          </cell>
          <cell r="K5028">
            <v>94799.63</v>
          </cell>
          <cell r="L5028">
            <v>94799.63</v>
          </cell>
          <cell r="M5028">
            <v>1476.75</v>
          </cell>
        </row>
        <row r="5029">
          <cell r="A5029">
            <v>38108</v>
          </cell>
          <cell r="B5029" t="str">
            <v>Coal</v>
          </cell>
          <cell r="C5029" t="str">
            <v>Seaford</v>
          </cell>
          <cell r="D5029" t="str">
            <v>Don H Richards Coal Co Inc</v>
          </cell>
          <cell r="E5029">
            <v>56</v>
          </cell>
          <cell r="G5029" t="str">
            <v>$/ton</v>
          </cell>
          <cell r="H5029">
            <v>2072.9699999999998</v>
          </cell>
          <cell r="I5029" t="str">
            <v>US</v>
          </cell>
          <cell r="J5029" t="str">
            <v>Greene</v>
          </cell>
          <cell r="K5029">
            <v>116086.31999999999</v>
          </cell>
          <cell r="L5029">
            <v>116086.31999999999</v>
          </cell>
          <cell r="M5029">
            <v>2072.9699999999998</v>
          </cell>
        </row>
        <row r="5030">
          <cell r="A5030">
            <v>37622</v>
          </cell>
          <cell r="B5030" t="str">
            <v>Coal</v>
          </cell>
          <cell r="C5030" t="str">
            <v>Seaford</v>
          </cell>
          <cell r="D5030" t="str">
            <v>Naughton</v>
          </cell>
          <cell r="E5030">
            <v>53.01</v>
          </cell>
          <cell r="G5030" t="str">
            <v>$/ton</v>
          </cell>
          <cell r="H5030">
            <v>0</v>
          </cell>
          <cell r="I5030" t="str">
            <v>US</v>
          </cell>
          <cell r="J5030" t="str">
            <v>Greene</v>
          </cell>
          <cell r="K5030">
            <v>0</v>
          </cell>
          <cell r="L5030">
            <v>0</v>
          </cell>
          <cell r="M5030">
            <v>0</v>
          </cell>
        </row>
        <row r="5031">
          <cell r="A5031">
            <v>37653</v>
          </cell>
          <cell r="B5031" t="str">
            <v>Coal</v>
          </cell>
          <cell r="C5031" t="str">
            <v>Seaford</v>
          </cell>
          <cell r="D5031" t="str">
            <v>Naughton</v>
          </cell>
          <cell r="E5031">
            <v>53.01</v>
          </cell>
          <cell r="G5031" t="str">
            <v>$/ton</v>
          </cell>
          <cell r="H5031">
            <v>0</v>
          </cell>
          <cell r="I5031" t="str">
            <v>US</v>
          </cell>
          <cell r="J5031" t="str">
            <v>Greene</v>
          </cell>
          <cell r="K5031">
            <v>0</v>
          </cell>
          <cell r="L5031">
            <v>0</v>
          </cell>
          <cell r="M5031">
            <v>0</v>
          </cell>
        </row>
        <row r="5032">
          <cell r="A5032">
            <v>37681</v>
          </cell>
          <cell r="B5032" t="str">
            <v>Coal</v>
          </cell>
          <cell r="C5032" t="str">
            <v>Seaford</v>
          </cell>
          <cell r="D5032" t="str">
            <v>Naughton</v>
          </cell>
          <cell r="E5032">
            <v>53.01</v>
          </cell>
          <cell r="G5032" t="str">
            <v>$/ton</v>
          </cell>
          <cell r="H5032">
            <v>0</v>
          </cell>
          <cell r="I5032" t="str">
            <v>US</v>
          </cell>
          <cell r="J5032" t="str">
            <v>Greene</v>
          </cell>
          <cell r="K5032">
            <v>0</v>
          </cell>
          <cell r="L5032">
            <v>0</v>
          </cell>
          <cell r="M5032">
            <v>0</v>
          </cell>
        </row>
        <row r="5033">
          <cell r="A5033">
            <v>37712</v>
          </cell>
          <cell r="B5033" t="str">
            <v>Coal</v>
          </cell>
          <cell r="C5033" t="str">
            <v>Seaford</v>
          </cell>
          <cell r="D5033" t="str">
            <v>Naughton</v>
          </cell>
          <cell r="E5033">
            <v>53.01</v>
          </cell>
          <cell r="G5033" t="str">
            <v>$/ton</v>
          </cell>
          <cell r="H5033">
            <v>0</v>
          </cell>
          <cell r="I5033" t="str">
            <v>US</v>
          </cell>
          <cell r="J5033" t="str">
            <v>Greene</v>
          </cell>
          <cell r="K5033">
            <v>0</v>
          </cell>
          <cell r="L5033">
            <v>0</v>
          </cell>
          <cell r="M5033">
            <v>0</v>
          </cell>
        </row>
        <row r="5034">
          <cell r="A5034">
            <v>37742</v>
          </cell>
          <cell r="B5034" t="str">
            <v>Coal</v>
          </cell>
          <cell r="C5034" t="str">
            <v>Seaford</v>
          </cell>
          <cell r="D5034" t="str">
            <v>Naughton</v>
          </cell>
          <cell r="E5034">
            <v>53.01</v>
          </cell>
          <cell r="G5034" t="str">
            <v>$/ton</v>
          </cell>
          <cell r="H5034">
            <v>0</v>
          </cell>
          <cell r="I5034" t="str">
            <v>US</v>
          </cell>
          <cell r="J5034" t="str">
            <v>Greene</v>
          </cell>
          <cell r="K5034">
            <v>0</v>
          </cell>
          <cell r="L5034">
            <v>0</v>
          </cell>
          <cell r="M5034">
            <v>0</v>
          </cell>
        </row>
        <row r="5035">
          <cell r="A5035">
            <v>37773</v>
          </cell>
          <cell r="B5035" t="str">
            <v>Coal</v>
          </cell>
          <cell r="C5035" t="str">
            <v>Seaford</v>
          </cell>
          <cell r="D5035" t="str">
            <v>Naughton</v>
          </cell>
          <cell r="E5035">
            <v>53.01</v>
          </cell>
          <cell r="G5035" t="str">
            <v>$/ton</v>
          </cell>
          <cell r="H5035">
            <v>0</v>
          </cell>
          <cell r="I5035" t="str">
            <v>US</v>
          </cell>
          <cell r="J5035" t="str">
            <v>Greene</v>
          </cell>
          <cell r="K5035">
            <v>0</v>
          </cell>
          <cell r="L5035">
            <v>0</v>
          </cell>
          <cell r="M5035">
            <v>0</v>
          </cell>
        </row>
        <row r="5036">
          <cell r="A5036">
            <v>37803</v>
          </cell>
          <cell r="B5036" t="str">
            <v>Coal</v>
          </cell>
          <cell r="C5036" t="str">
            <v>Seaford</v>
          </cell>
          <cell r="D5036" t="str">
            <v>Naughton</v>
          </cell>
          <cell r="E5036">
            <v>60.58</v>
          </cell>
          <cell r="G5036" t="str">
            <v>$/ton</v>
          </cell>
          <cell r="H5036">
            <v>0</v>
          </cell>
          <cell r="I5036" t="str">
            <v>US</v>
          </cell>
          <cell r="J5036" t="str">
            <v>Greene</v>
          </cell>
          <cell r="K5036">
            <v>0</v>
          </cell>
          <cell r="L5036">
            <v>0</v>
          </cell>
          <cell r="M5036">
            <v>0</v>
          </cell>
        </row>
        <row r="5037">
          <cell r="A5037">
            <v>37834</v>
          </cell>
          <cell r="B5037" t="str">
            <v>Coal</v>
          </cell>
          <cell r="C5037" t="str">
            <v>Seaford</v>
          </cell>
          <cell r="D5037" t="str">
            <v>Naughton</v>
          </cell>
          <cell r="E5037">
            <v>60.58</v>
          </cell>
          <cell r="G5037" t="str">
            <v>$/ton</v>
          </cell>
          <cell r="H5037">
            <v>0</v>
          </cell>
          <cell r="I5037" t="str">
            <v>US</v>
          </cell>
          <cell r="J5037" t="str">
            <v>Greene</v>
          </cell>
          <cell r="K5037">
            <v>0</v>
          </cell>
          <cell r="L5037">
            <v>0</v>
          </cell>
          <cell r="M5037">
            <v>0</v>
          </cell>
        </row>
        <row r="5038">
          <cell r="A5038">
            <v>37865</v>
          </cell>
          <cell r="B5038" t="str">
            <v>Coal</v>
          </cell>
          <cell r="C5038" t="str">
            <v>Seaford</v>
          </cell>
          <cell r="D5038" t="str">
            <v>Naughton</v>
          </cell>
          <cell r="E5038">
            <v>60.58</v>
          </cell>
          <cell r="G5038" t="str">
            <v>$/ton</v>
          </cell>
          <cell r="H5038">
            <v>0</v>
          </cell>
          <cell r="I5038" t="str">
            <v>US</v>
          </cell>
          <cell r="J5038" t="str">
            <v>Greene</v>
          </cell>
          <cell r="K5038">
            <v>0</v>
          </cell>
          <cell r="L5038">
            <v>0</v>
          </cell>
          <cell r="M5038">
            <v>0</v>
          </cell>
        </row>
        <row r="5039">
          <cell r="A5039">
            <v>37895</v>
          </cell>
          <cell r="B5039" t="str">
            <v>Coal</v>
          </cell>
          <cell r="C5039" t="str">
            <v>Seaford</v>
          </cell>
          <cell r="D5039" t="str">
            <v>Naughton</v>
          </cell>
          <cell r="E5039">
            <v>60.58</v>
          </cell>
          <cell r="G5039" t="str">
            <v>$/ton</v>
          </cell>
          <cell r="H5039">
            <v>0</v>
          </cell>
          <cell r="I5039" t="str">
            <v>US</v>
          </cell>
          <cell r="J5039" t="str">
            <v>Greene</v>
          </cell>
          <cell r="K5039">
            <v>0</v>
          </cell>
          <cell r="L5039">
            <v>0</v>
          </cell>
          <cell r="M5039">
            <v>0</v>
          </cell>
        </row>
        <row r="5040">
          <cell r="A5040">
            <v>37926</v>
          </cell>
          <cell r="B5040" t="str">
            <v>Coal</v>
          </cell>
          <cell r="C5040" t="str">
            <v>Seaford</v>
          </cell>
          <cell r="D5040" t="str">
            <v>Naughton</v>
          </cell>
          <cell r="E5040">
            <v>60.58</v>
          </cell>
          <cell r="G5040" t="str">
            <v>$/ton</v>
          </cell>
          <cell r="H5040">
            <v>0</v>
          </cell>
          <cell r="I5040" t="str">
            <v>US</v>
          </cell>
          <cell r="J5040" t="str">
            <v>Greene</v>
          </cell>
          <cell r="K5040">
            <v>0</v>
          </cell>
          <cell r="L5040">
            <v>0</v>
          </cell>
          <cell r="M5040">
            <v>0</v>
          </cell>
        </row>
        <row r="5041">
          <cell r="A5041">
            <v>37956</v>
          </cell>
          <cell r="B5041" t="str">
            <v>Coal</v>
          </cell>
          <cell r="C5041" t="str">
            <v>Seaford</v>
          </cell>
          <cell r="D5041" t="str">
            <v>Naughton</v>
          </cell>
          <cell r="E5041">
            <v>60.58</v>
          </cell>
          <cell r="G5041" t="str">
            <v>$/ton</v>
          </cell>
          <cell r="H5041">
            <v>0</v>
          </cell>
          <cell r="I5041" t="str">
            <v>US</v>
          </cell>
          <cell r="J5041" t="str">
            <v>Greene</v>
          </cell>
          <cell r="K5041">
            <v>0</v>
          </cell>
          <cell r="L5041">
            <v>0</v>
          </cell>
          <cell r="M5041">
            <v>0</v>
          </cell>
        </row>
        <row r="5042">
          <cell r="A5042">
            <v>37987</v>
          </cell>
          <cell r="B5042" t="str">
            <v>Coal</v>
          </cell>
          <cell r="C5042" t="str">
            <v>Seaford</v>
          </cell>
          <cell r="D5042" t="str">
            <v>Naughton</v>
          </cell>
          <cell r="E5042">
            <v>63.58</v>
          </cell>
          <cell r="G5042" t="str">
            <v>$/ton</v>
          </cell>
          <cell r="H5042">
            <v>2500</v>
          </cell>
          <cell r="I5042" t="str">
            <v>US</v>
          </cell>
          <cell r="J5042" t="str">
            <v>Greene</v>
          </cell>
          <cell r="K5042">
            <v>158950</v>
          </cell>
          <cell r="L5042">
            <v>158950</v>
          </cell>
          <cell r="M5042">
            <v>2500</v>
          </cell>
        </row>
        <row r="5043">
          <cell r="A5043">
            <v>38018</v>
          </cell>
          <cell r="B5043" t="str">
            <v>Coal</v>
          </cell>
          <cell r="C5043" t="str">
            <v>Seaford</v>
          </cell>
          <cell r="D5043" t="str">
            <v>Naughton</v>
          </cell>
          <cell r="E5043">
            <v>63.58</v>
          </cell>
          <cell r="G5043" t="str">
            <v>$/ton</v>
          </cell>
          <cell r="H5043">
            <v>2500</v>
          </cell>
          <cell r="I5043" t="str">
            <v>US</v>
          </cell>
          <cell r="J5043" t="str">
            <v>Greene</v>
          </cell>
          <cell r="K5043">
            <v>158950</v>
          </cell>
          <cell r="L5043">
            <v>158950</v>
          </cell>
          <cell r="M5043">
            <v>2500</v>
          </cell>
        </row>
        <row r="5044">
          <cell r="A5044">
            <v>38047</v>
          </cell>
          <cell r="B5044" t="str">
            <v>Coal</v>
          </cell>
          <cell r="C5044" t="str">
            <v>Seaford</v>
          </cell>
          <cell r="D5044" t="str">
            <v>Naughton</v>
          </cell>
          <cell r="E5044">
            <v>63.58</v>
          </cell>
          <cell r="G5044" t="str">
            <v>$/ton</v>
          </cell>
          <cell r="H5044">
            <v>2500</v>
          </cell>
          <cell r="I5044" t="str">
            <v>US</v>
          </cell>
          <cell r="J5044" t="str">
            <v>Greene</v>
          </cell>
          <cell r="K5044">
            <v>158950</v>
          </cell>
          <cell r="L5044">
            <v>158950</v>
          </cell>
          <cell r="M5044">
            <v>2500</v>
          </cell>
        </row>
        <row r="5045">
          <cell r="A5045">
            <v>38078</v>
          </cell>
          <cell r="B5045" t="str">
            <v>Coal</v>
          </cell>
          <cell r="C5045" t="str">
            <v>Seaford</v>
          </cell>
          <cell r="D5045" t="str">
            <v>Naughton</v>
          </cell>
          <cell r="E5045">
            <v>63.58</v>
          </cell>
          <cell r="G5045" t="str">
            <v>$/ton</v>
          </cell>
          <cell r="H5045">
            <v>2500</v>
          </cell>
          <cell r="I5045" t="str">
            <v>US</v>
          </cell>
          <cell r="J5045" t="str">
            <v>Greene</v>
          </cell>
          <cell r="K5045">
            <v>158950</v>
          </cell>
          <cell r="L5045">
            <v>158950</v>
          </cell>
          <cell r="M5045">
            <v>2500</v>
          </cell>
        </row>
        <row r="5046">
          <cell r="A5046">
            <v>38108</v>
          </cell>
          <cell r="B5046" t="str">
            <v>Coal</v>
          </cell>
          <cell r="C5046" t="str">
            <v>Seaford</v>
          </cell>
          <cell r="D5046" t="str">
            <v>Naughton</v>
          </cell>
          <cell r="E5046">
            <v>63.58</v>
          </cell>
          <cell r="G5046" t="str">
            <v>$/ton</v>
          </cell>
          <cell r="H5046">
            <v>2500</v>
          </cell>
          <cell r="I5046" t="str">
            <v>US</v>
          </cell>
          <cell r="J5046" t="str">
            <v>Greene</v>
          </cell>
          <cell r="K5046">
            <v>158950</v>
          </cell>
          <cell r="L5046">
            <v>158950</v>
          </cell>
          <cell r="M5046">
            <v>2500</v>
          </cell>
        </row>
        <row r="5047">
          <cell r="A5047">
            <v>38139</v>
          </cell>
          <cell r="B5047" t="str">
            <v>Coal</v>
          </cell>
          <cell r="C5047" t="str">
            <v>Seaford</v>
          </cell>
          <cell r="D5047" t="str">
            <v>Naughton</v>
          </cell>
          <cell r="E5047">
            <v>63.58</v>
          </cell>
          <cell r="G5047" t="str">
            <v>$/ton</v>
          </cell>
          <cell r="H5047">
            <v>2500</v>
          </cell>
          <cell r="I5047" t="str">
            <v>US</v>
          </cell>
          <cell r="J5047" t="str">
            <v>Greene</v>
          </cell>
          <cell r="K5047">
            <v>158950</v>
          </cell>
          <cell r="L5047">
            <v>158950</v>
          </cell>
          <cell r="M5047">
            <v>2500</v>
          </cell>
        </row>
        <row r="5048">
          <cell r="A5048">
            <v>38169</v>
          </cell>
          <cell r="B5048" t="str">
            <v>Coal</v>
          </cell>
          <cell r="C5048" t="str">
            <v>Seaford</v>
          </cell>
          <cell r="D5048" t="str">
            <v>Naughton</v>
          </cell>
          <cell r="E5048">
            <v>63.58</v>
          </cell>
          <cell r="G5048" t="str">
            <v>$/ton</v>
          </cell>
          <cell r="H5048">
            <v>2500</v>
          </cell>
          <cell r="I5048" t="str">
            <v>US</v>
          </cell>
          <cell r="J5048" t="str">
            <v>Greene</v>
          </cell>
          <cell r="K5048">
            <v>158950</v>
          </cell>
          <cell r="L5048">
            <v>158950</v>
          </cell>
          <cell r="M5048">
            <v>2500</v>
          </cell>
        </row>
        <row r="5049">
          <cell r="A5049">
            <v>38200</v>
          </cell>
          <cell r="B5049" t="str">
            <v>Coal</v>
          </cell>
          <cell r="C5049" t="str">
            <v>Seaford</v>
          </cell>
          <cell r="D5049" t="str">
            <v>Naughton</v>
          </cell>
          <cell r="E5049">
            <v>63.58</v>
          </cell>
          <cell r="G5049" t="str">
            <v>$/ton</v>
          </cell>
          <cell r="H5049">
            <v>2500</v>
          </cell>
          <cell r="I5049" t="str">
            <v>US</v>
          </cell>
          <cell r="J5049" t="str">
            <v>Greene</v>
          </cell>
          <cell r="K5049">
            <v>158950</v>
          </cell>
          <cell r="L5049">
            <v>158950</v>
          </cell>
          <cell r="M5049">
            <v>2500</v>
          </cell>
        </row>
        <row r="5050">
          <cell r="A5050">
            <v>38231</v>
          </cell>
          <cell r="B5050" t="str">
            <v>Coal</v>
          </cell>
          <cell r="C5050" t="str">
            <v>Seaford</v>
          </cell>
          <cell r="D5050" t="str">
            <v>Naughton</v>
          </cell>
          <cell r="E5050">
            <v>63.58</v>
          </cell>
          <cell r="G5050" t="str">
            <v>$/ton</v>
          </cell>
          <cell r="H5050">
            <v>2500</v>
          </cell>
          <cell r="I5050" t="str">
            <v>US</v>
          </cell>
          <cell r="J5050" t="str">
            <v>Greene</v>
          </cell>
          <cell r="K5050">
            <v>158950</v>
          </cell>
          <cell r="L5050">
            <v>158950</v>
          </cell>
          <cell r="M5050">
            <v>2500</v>
          </cell>
        </row>
        <row r="5051">
          <cell r="A5051">
            <v>38261</v>
          </cell>
          <cell r="B5051" t="str">
            <v>Coal</v>
          </cell>
          <cell r="C5051" t="str">
            <v>Seaford</v>
          </cell>
          <cell r="D5051" t="str">
            <v>Naughton</v>
          </cell>
          <cell r="E5051">
            <v>63.58</v>
          </cell>
          <cell r="G5051" t="str">
            <v>$/ton</v>
          </cell>
          <cell r="H5051">
            <v>2500</v>
          </cell>
          <cell r="I5051" t="str">
            <v>US</v>
          </cell>
          <cell r="J5051" t="str">
            <v>Greene</v>
          </cell>
          <cell r="K5051">
            <v>158950</v>
          </cell>
          <cell r="L5051">
            <v>158950</v>
          </cell>
          <cell r="M5051">
            <v>2500</v>
          </cell>
        </row>
        <row r="5052">
          <cell r="A5052">
            <v>38292</v>
          </cell>
          <cell r="B5052" t="str">
            <v>Coal</v>
          </cell>
          <cell r="C5052" t="str">
            <v>Seaford</v>
          </cell>
          <cell r="D5052" t="str">
            <v>Naughton</v>
          </cell>
          <cell r="E5052">
            <v>63.58</v>
          </cell>
          <cell r="G5052" t="str">
            <v>$/ton</v>
          </cell>
          <cell r="H5052">
            <v>2500</v>
          </cell>
          <cell r="I5052" t="str">
            <v>US</v>
          </cell>
          <cell r="J5052" t="str">
            <v>Greene</v>
          </cell>
          <cell r="K5052">
            <v>158950</v>
          </cell>
          <cell r="L5052">
            <v>158950</v>
          </cell>
          <cell r="M5052">
            <v>2500</v>
          </cell>
        </row>
        <row r="5053">
          <cell r="A5053">
            <v>38322</v>
          </cell>
          <cell r="B5053" t="str">
            <v>Coal</v>
          </cell>
          <cell r="C5053" t="str">
            <v>Seaford</v>
          </cell>
          <cell r="D5053" t="str">
            <v>Naughton</v>
          </cell>
          <cell r="E5053">
            <v>63.58</v>
          </cell>
          <cell r="G5053" t="str">
            <v>$/ton</v>
          </cell>
          <cell r="H5053">
            <v>2500</v>
          </cell>
          <cell r="I5053" t="str">
            <v>US</v>
          </cell>
          <cell r="J5053" t="str">
            <v>Greene</v>
          </cell>
          <cell r="K5053">
            <v>158950</v>
          </cell>
          <cell r="L5053">
            <v>158950</v>
          </cell>
          <cell r="M5053">
            <v>2500</v>
          </cell>
        </row>
        <row r="5054">
          <cell r="A5054">
            <v>38353</v>
          </cell>
          <cell r="B5054" t="str">
            <v>Coal</v>
          </cell>
          <cell r="C5054" t="str">
            <v>Seaford</v>
          </cell>
          <cell r="D5054" t="str">
            <v>Naughton</v>
          </cell>
          <cell r="E5054">
            <v>63.58</v>
          </cell>
          <cell r="G5054" t="str">
            <v>$/ton</v>
          </cell>
          <cell r="H5054">
            <v>2500</v>
          </cell>
          <cell r="I5054" t="str">
            <v>US</v>
          </cell>
          <cell r="J5054" t="str">
            <v>Greene</v>
          </cell>
          <cell r="K5054">
            <v>158950</v>
          </cell>
          <cell r="L5054">
            <v>158950</v>
          </cell>
          <cell r="M5054">
            <v>2500</v>
          </cell>
        </row>
        <row r="5055">
          <cell r="A5055">
            <v>38384</v>
          </cell>
          <cell r="B5055" t="str">
            <v>Coal</v>
          </cell>
          <cell r="C5055" t="str">
            <v>Seaford</v>
          </cell>
          <cell r="D5055" t="str">
            <v>Naughton</v>
          </cell>
          <cell r="E5055">
            <v>63.58</v>
          </cell>
          <cell r="G5055" t="str">
            <v>$/ton</v>
          </cell>
          <cell r="H5055">
            <v>2500</v>
          </cell>
          <cell r="I5055" t="str">
            <v>US</v>
          </cell>
          <cell r="J5055" t="str">
            <v>Greene</v>
          </cell>
          <cell r="K5055">
            <v>158950</v>
          </cell>
          <cell r="L5055">
            <v>158950</v>
          </cell>
          <cell r="M5055">
            <v>2500</v>
          </cell>
        </row>
        <row r="5056">
          <cell r="A5056">
            <v>38412</v>
          </cell>
          <cell r="B5056" t="str">
            <v>Coal</v>
          </cell>
          <cell r="C5056" t="str">
            <v>Seaford</v>
          </cell>
          <cell r="D5056" t="str">
            <v>Naughton</v>
          </cell>
          <cell r="E5056">
            <v>63.58</v>
          </cell>
          <cell r="G5056" t="str">
            <v>$/ton</v>
          </cell>
          <cell r="H5056">
            <v>2500</v>
          </cell>
          <cell r="I5056" t="str">
            <v>US</v>
          </cell>
          <cell r="J5056" t="str">
            <v>Greene</v>
          </cell>
          <cell r="K5056">
            <v>158950</v>
          </cell>
          <cell r="L5056">
            <v>158950</v>
          </cell>
          <cell r="M5056">
            <v>2500</v>
          </cell>
        </row>
        <row r="5057">
          <cell r="A5057">
            <v>38443</v>
          </cell>
          <cell r="B5057" t="str">
            <v>Coal</v>
          </cell>
          <cell r="C5057" t="str">
            <v>Seaford</v>
          </cell>
          <cell r="D5057" t="str">
            <v>Naughton</v>
          </cell>
          <cell r="E5057">
            <v>63.58</v>
          </cell>
          <cell r="G5057" t="str">
            <v>$/ton</v>
          </cell>
          <cell r="H5057">
            <v>2500</v>
          </cell>
          <cell r="I5057" t="str">
            <v>US</v>
          </cell>
          <cell r="J5057" t="str">
            <v>Greene</v>
          </cell>
          <cell r="K5057">
            <v>158950</v>
          </cell>
          <cell r="L5057">
            <v>158950</v>
          </cell>
          <cell r="M5057">
            <v>2500</v>
          </cell>
        </row>
        <row r="5058">
          <cell r="A5058">
            <v>37622</v>
          </cell>
          <cell r="B5058" t="str">
            <v>Electricity</v>
          </cell>
          <cell r="C5058" t="str">
            <v>Chattanooga</v>
          </cell>
          <cell r="D5058" t="str">
            <v>Chattanooga Power</v>
          </cell>
          <cell r="E5058">
            <v>37.02602180070344</v>
          </cell>
          <cell r="G5058" t="str">
            <v>$/MWh</v>
          </cell>
          <cell r="H5058">
            <v>24762.5</v>
          </cell>
          <cell r="I5058" t="str">
            <v>US</v>
          </cell>
          <cell r="J5058" t="str">
            <v>Greene</v>
          </cell>
          <cell r="K5058">
            <v>916856.86483991891</v>
          </cell>
          <cell r="L5058">
            <v>916856.86483991891</v>
          </cell>
          <cell r="M5058">
            <v>24762.5</v>
          </cell>
        </row>
        <row r="5059">
          <cell r="A5059">
            <v>37653</v>
          </cell>
          <cell r="B5059" t="str">
            <v>Electricity</v>
          </cell>
          <cell r="C5059" t="str">
            <v>Chattanooga</v>
          </cell>
          <cell r="D5059" t="str">
            <v>Chattanooga Power</v>
          </cell>
          <cell r="E5059">
            <v>39.05533995400107</v>
          </cell>
          <cell r="G5059" t="str">
            <v>$/MWh</v>
          </cell>
          <cell r="H5059">
            <v>24762.5</v>
          </cell>
          <cell r="I5059" t="str">
            <v>US</v>
          </cell>
          <cell r="J5059" t="str">
            <v>Greene</v>
          </cell>
          <cell r="K5059">
            <v>967107.85561095155</v>
          </cell>
          <cell r="L5059">
            <v>967107.85561095155</v>
          </cell>
          <cell r="M5059">
            <v>24762.5</v>
          </cell>
        </row>
        <row r="5060">
          <cell r="A5060">
            <v>37681</v>
          </cell>
          <cell r="B5060" t="str">
            <v>Electricity</v>
          </cell>
          <cell r="C5060" t="str">
            <v>Chattanooga</v>
          </cell>
          <cell r="D5060" t="str">
            <v>Chattanooga Power</v>
          </cell>
          <cell r="E5060">
            <v>38.030995786187532</v>
          </cell>
          <cell r="G5060" t="str">
            <v>$/MWh</v>
          </cell>
          <cell r="H5060">
            <v>24762.5</v>
          </cell>
          <cell r="I5060" t="str">
            <v>US</v>
          </cell>
          <cell r="J5060" t="str">
            <v>Greene</v>
          </cell>
          <cell r="K5060">
            <v>941742.53315546876</v>
          </cell>
          <cell r="L5060">
            <v>941742.53315546876</v>
          </cell>
          <cell r="M5060">
            <v>24762.5</v>
          </cell>
        </row>
        <row r="5061">
          <cell r="A5061">
            <v>37712</v>
          </cell>
          <cell r="B5061" t="str">
            <v>Electricity</v>
          </cell>
          <cell r="C5061" t="str">
            <v>Chattanooga</v>
          </cell>
          <cell r="D5061" t="str">
            <v>Chattanooga Power</v>
          </cell>
          <cell r="E5061">
            <v>36.854486389604567</v>
          </cell>
          <cell r="G5061" t="str">
            <v>$/MWh</v>
          </cell>
          <cell r="H5061">
            <v>24762.5</v>
          </cell>
          <cell r="I5061" t="str">
            <v>US</v>
          </cell>
          <cell r="J5061" t="str">
            <v>Greene</v>
          </cell>
          <cell r="K5061">
            <v>912609.21922258311</v>
          </cell>
          <cell r="L5061">
            <v>912609.21922258311</v>
          </cell>
          <cell r="M5061">
            <v>24762.5</v>
          </cell>
        </row>
        <row r="5062">
          <cell r="A5062">
            <v>37742</v>
          </cell>
          <cell r="B5062" t="str">
            <v>Electricity</v>
          </cell>
          <cell r="C5062" t="str">
            <v>Chattanooga</v>
          </cell>
          <cell r="D5062" t="str">
            <v>Chattanooga Power</v>
          </cell>
          <cell r="E5062">
            <v>38.697146272224707</v>
          </cell>
          <cell r="G5062" t="str">
            <v>$/MWh</v>
          </cell>
          <cell r="H5062">
            <v>24762.5</v>
          </cell>
          <cell r="I5062" t="str">
            <v>US</v>
          </cell>
          <cell r="J5062" t="str">
            <v>Greene</v>
          </cell>
          <cell r="K5062">
            <v>958238.08456596429</v>
          </cell>
          <cell r="L5062">
            <v>958238.08456596429</v>
          </cell>
          <cell r="M5062">
            <v>24762.5</v>
          </cell>
        </row>
        <row r="5063">
          <cell r="A5063">
            <v>37773</v>
          </cell>
          <cell r="B5063" t="str">
            <v>Electricity</v>
          </cell>
          <cell r="C5063" t="str">
            <v>Chattanooga</v>
          </cell>
          <cell r="D5063" t="str">
            <v>Chattanooga Power</v>
          </cell>
          <cell r="E5063">
            <v>38.103302286198144</v>
          </cell>
          <cell r="G5063" t="str">
            <v>$/MWh</v>
          </cell>
          <cell r="H5063">
            <v>24762.5</v>
          </cell>
          <cell r="I5063" t="str">
            <v>US</v>
          </cell>
          <cell r="J5063" t="str">
            <v>Greene</v>
          </cell>
          <cell r="K5063">
            <v>943533.02286198153</v>
          </cell>
          <cell r="L5063">
            <v>943533.02286198153</v>
          </cell>
          <cell r="M5063">
            <v>24762.5</v>
          </cell>
        </row>
        <row r="5064">
          <cell r="A5064">
            <v>37803</v>
          </cell>
          <cell r="B5064" t="str">
            <v>Electricity</v>
          </cell>
          <cell r="C5064" t="str">
            <v>Chattanooga</v>
          </cell>
          <cell r="D5064" t="str">
            <v>Chattanooga Power</v>
          </cell>
          <cell r="E5064">
            <v>37.741056335598721</v>
          </cell>
          <cell r="G5064" t="str">
            <v>$/MWh</v>
          </cell>
          <cell r="H5064">
            <v>24762.5</v>
          </cell>
          <cell r="I5064" t="str">
            <v>US</v>
          </cell>
          <cell r="J5064" t="str">
            <v>Greene</v>
          </cell>
          <cell r="K5064">
            <v>934562.90751026338</v>
          </cell>
          <cell r="L5064">
            <v>934562.90751026338</v>
          </cell>
          <cell r="M5064">
            <v>24762.5</v>
          </cell>
        </row>
        <row r="5065">
          <cell r="A5065">
            <v>37834</v>
          </cell>
          <cell r="B5065" t="str">
            <v>Electricity</v>
          </cell>
          <cell r="C5065" t="str">
            <v>Chattanooga</v>
          </cell>
          <cell r="D5065" t="str">
            <v>Chattanooga Power</v>
          </cell>
          <cell r="E5065">
            <v>37.386113729186299</v>
          </cell>
          <cell r="G5065" t="str">
            <v>$/MWh</v>
          </cell>
          <cell r="H5065">
            <v>24762.5</v>
          </cell>
          <cell r="I5065" t="str">
            <v>US</v>
          </cell>
          <cell r="J5065" t="str">
            <v>Greene</v>
          </cell>
          <cell r="K5065">
            <v>925773.64121897577</v>
          </cell>
          <cell r="L5065">
            <v>925773.64121897577</v>
          </cell>
          <cell r="M5065">
            <v>24762.5</v>
          </cell>
        </row>
        <row r="5066">
          <cell r="A5066">
            <v>37865</v>
          </cell>
          <cell r="B5066" t="str">
            <v>Electricity</v>
          </cell>
          <cell r="C5066" t="str">
            <v>Chattanooga</v>
          </cell>
          <cell r="D5066" t="str">
            <v>Chattanooga Power</v>
          </cell>
          <cell r="E5066">
            <v>38.226200162733932</v>
          </cell>
          <cell r="G5066" t="str">
            <v>$/MWh</v>
          </cell>
          <cell r="H5066">
            <v>24762.5</v>
          </cell>
          <cell r="I5066" t="str">
            <v>US</v>
          </cell>
          <cell r="J5066" t="str">
            <v>Greene</v>
          </cell>
          <cell r="K5066">
            <v>946576.28152969899</v>
          </cell>
          <cell r="L5066">
            <v>946576.28152969899</v>
          </cell>
          <cell r="M5066">
            <v>24762.5</v>
          </cell>
        </row>
        <row r="5067">
          <cell r="A5067">
            <v>37895</v>
          </cell>
          <cell r="B5067" t="str">
            <v>Electricity</v>
          </cell>
          <cell r="C5067" t="str">
            <v>Chattanooga</v>
          </cell>
          <cell r="D5067" t="str">
            <v>Chattanooga Power</v>
          </cell>
          <cell r="E5067">
            <v>36.987839101964454</v>
          </cell>
          <cell r="G5067" t="str">
            <v>$/MWh</v>
          </cell>
          <cell r="H5067">
            <v>24762.5</v>
          </cell>
          <cell r="I5067" t="str">
            <v>US</v>
          </cell>
          <cell r="J5067" t="str">
            <v>Greene</v>
          </cell>
          <cell r="K5067">
            <v>915911.36576239474</v>
          </cell>
          <cell r="L5067">
            <v>915911.36576239474</v>
          </cell>
          <cell r="M5067">
            <v>24762.5</v>
          </cell>
        </row>
        <row r="5068">
          <cell r="A5068">
            <v>37926</v>
          </cell>
          <cell r="B5068" t="str">
            <v>Electricity</v>
          </cell>
          <cell r="C5068" t="str">
            <v>Chattanooga</v>
          </cell>
          <cell r="D5068" t="str">
            <v>Chattanooga Power</v>
          </cell>
          <cell r="E5068">
            <v>37.748592870544094</v>
          </cell>
          <cell r="G5068" t="str">
            <v>$/MWh</v>
          </cell>
          <cell r="H5068">
            <v>24762.5</v>
          </cell>
          <cell r="I5068" t="str">
            <v>US</v>
          </cell>
          <cell r="J5068" t="str">
            <v>Greene</v>
          </cell>
          <cell r="K5068">
            <v>934749.53095684818</v>
          </cell>
          <cell r="L5068">
            <v>934749.53095684818</v>
          </cell>
          <cell r="M5068">
            <v>24762.5</v>
          </cell>
        </row>
        <row r="5069">
          <cell r="A5069">
            <v>37956</v>
          </cell>
          <cell r="B5069" t="str">
            <v>Electricity</v>
          </cell>
          <cell r="C5069" t="str">
            <v>Chattanooga</v>
          </cell>
          <cell r="D5069" t="str">
            <v>Chattanooga Power</v>
          </cell>
          <cell r="E5069">
            <v>36.235857267188855</v>
          </cell>
          <cell r="G5069" t="str">
            <v>$/MWh</v>
          </cell>
          <cell r="H5069">
            <v>24762.5</v>
          </cell>
          <cell r="I5069" t="str">
            <v>US</v>
          </cell>
          <cell r="J5069" t="str">
            <v>Greene</v>
          </cell>
          <cell r="K5069">
            <v>897290.41557876405</v>
          </cell>
          <cell r="L5069">
            <v>897290.41557876405</v>
          </cell>
          <cell r="M5069">
            <v>24762.5</v>
          </cell>
        </row>
        <row r="5070">
          <cell r="A5070">
            <v>37987</v>
          </cell>
          <cell r="B5070" t="str">
            <v>Electricity</v>
          </cell>
          <cell r="C5070" t="str">
            <v>Chattanooga</v>
          </cell>
          <cell r="D5070" t="str">
            <v>Chattanooga Power</v>
          </cell>
          <cell r="E5070">
            <v>38</v>
          </cell>
          <cell r="G5070" t="str">
            <v>$/MWh</v>
          </cell>
          <cell r="H5070">
            <v>24762.5</v>
          </cell>
          <cell r="I5070" t="str">
            <v>US</v>
          </cell>
          <cell r="J5070" t="str">
            <v>Greene</v>
          </cell>
          <cell r="K5070">
            <v>940975</v>
          </cell>
          <cell r="L5070">
            <v>940975</v>
          </cell>
          <cell r="M5070">
            <v>24762.5</v>
          </cell>
        </row>
        <row r="5071">
          <cell r="A5071">
            <v>38018</v>
          </cell>
          <cell r="B5071" t="str">
            <v>Electricity</v>
          </cell>
          <cell r="C5071" t="str">
            <v>Chattanooga</v>
          </cell>
          <cell r="D5071" t="str">
            <v>Chattanooga Power</v>
          </cell>
          <cell r="E5071">
            <v>38</v>
          </cell>
          <cell r="G5071" t="str">
            <v>$/MWh</v>
          </cell>
          <cell r="H5071">
            <v>24762.5</v>
          </cell>
          <cell r="I5071" t="str">
            <v>US</v>
          </cell>
          <cell r="J5071" t="str">
            <v>Greene</v>
          </cell>
          <cell r="K5071">
            <v>940975</v>
          </cell>
          <cell r="L5071">
            <v>940975</v>
          </cell>
          <cell r="M5071">
            <v>24762.5</v>
          </cell>
        </row>
        <row r="5072">
          <cell r="A5072">
            <v>38047</v>
          </cell>
          <cell r="B5072" t="str">
            <v>Electricity</v>
          </cell>
          <cell r="C5072" t="str">
            <v>Chattanooga</v>
          </cell>
          <cell r="D5072" t="str">
            <v>Chattanooga Power</v>
          </cell>
          <cell r="E5072">
            <v>38</v>
          </cell>
          <cell r="G5072" t="str">
            <v>$/MWh</v>
          </cell>
          <cell r="H5072">
            <v>24762.5</v>
          </cell>
          <cell r="I5072" t="str">
            <v>US</v>
          </cell>
          <cell r="J5072" t="str">
            <v>Greene</v>
          </cell>
          <cell r="K5072">
            <v>940975</v>
          </cell>
          <cell r="L5072">
            <v>940975</v>
          </cell>
          <cell r="M5072">
            <v>24762.5</v>
          </cell>
        </row>
        <row r="5073">
          <cell r="A5073">
            <v>38078</v>
          </cell>
          <cell r="B5073" t="str">
            <v>Electricity</v>
          </cell>
          <cell r="C5073" t="str">
            <v>Chattanooga</v>
          </cell>
          <cell r="D5073" t="str">
            <v>Chattanooga Power</v>
          </cell>
          <cell r="E5073">
            <v>38.5</v>
          </cell>
          <cell r="G5073" t="str">
            <v>$/MWh</v>
          </cell>
          <cell r="H5073">
            <v>24762.5</v>
          </cell>
          <cell r="I5073" t="str">
            <v>US</v>
          </cell>
          <cell r="J5073" t="str">
            <v>Greene</v>
          </cell>
          <cell r="K5073">
            <v>953356.25</v>
          </cell>
          <cell r="L5073">
            <v>953356.25</v>
          </cell>
          <cell r="M5073">
            <v>24762.5</v>
          </cell>
        </row>
        <row r="5074">
          <cell r="A5074">
            <v>38108</v>
          </cell>
          <cell r="B5074" t="str">
            <v>Electricity</v>
          </cell>
          <cell r="C5074" t="str">
            <v>Chattanooga</v>
          </cell>
          <cell r="D5074" t="str">
            <v>Chattanooga Power</v>
          </cell>
          <cell r="E5074">
            <v>38.5</v>
          </cell>
          <cell r="G5074" t="str">
            <v>$/MWh</v>
          </cell>
          <cell r="H5074">
            <v>24762.5</v>
          </cell>
          <cell r="I5074" t="str">
            <v>US</v>
          </cell>
          <cell r="J5074" t="str">
            <v>Greene</v>
          </cell>
          <cell r="K5074">
            <v>953356.25</v>
          </cell>
          <cell r="L5074">
            <v>953356.25</v>
          </cell>
          <cell r="M5074">
            <v>24762.5</v>
          </cell>
        </row>
        <row r="5075">
          <cell r="A5075">
            <v>38139</v>
          </cell>
          <cell r="B5075" t="str">
            <v>Electricity</v>
          </cell>
          <cell r="C5075" t="str">
            <v>Chattanooga</v>
          </cell>
          <cell r="D5075" t="str">
            <v>Chattanooga Power</v>
          </cell>
          <cell r="E5075">
            <v>38.5</v>
          </cell>
          <cell r="G5075" t="str">
            <v>$/MWh</v>
          </cell>
          <cell r="H5075">
            <v>24762.5</v>
          </cell>
          <cell r="I5075" t="str">
            <v>US</v>
          </cell>
          <cell r="J5075" t="str">
            <v>Greene</v>
          </cell>
          <cell r="K5075">
            <v>953356.25</v>
          </cell>
          <cell r="L5075">
            <v>953356.25</v>
          </cell>
          <cell r="M5075">
            <v>24762.5</v>
          </cell>
        </row>
        <row r="5076">
          <cell r="A5076">
            <v>38169</v>
          </cell>
          <cell r="B5076" t="str">
            <v>Electricity</v>
          </cell>
          <cell r="C5076" t="str">
            <v>Chattanooga</v>
          </cell>
          <cell r="D5076" t="str">
            <v>Chattanooga Power</v>
          </cell>
          <cell r="E5076">
            <v>38.700000000000003</v>
          </cell>
          <cell r="G5076" t="str">
            <v>$/MWh</v>
          </cell>
          <cell r="H5076">
            <v>24762.5</v>
          </cell>
          <cell r="I5076" t="str">
            <v>US</v>
          </cell>
          <cell r="J5076" t="str">
            <v>Greene</v>
          </cell>
          <cell r="K5076">
            <v>958308.75000000012</v>
          </cell>
          <cell r="L5076">
            <v>958308.75000000012</v>
          </cell>
          <cell r="M5076">
            <v>24762.5</v>
          </cell>
        </row>
        <row r="5077">
          <cell r="A5077">
            <v>38200</v>
          </cell>
          <cell r="B5077" t="str">
            <v>Electricity</v>
          </cell>
          <cell r="C5077" t="str">
            <v>Chattanooga</v>
          </cell>
          <cell r="D5077" t="str">
            <v>Chattanooga Power</v>
          </cell>
          <cell r="E5077">
            <v>38.700000000000003</v>
          </cell>
          <cell r="G5077" t="str">
            <v>$/MWh</v>
          </cell>
          <cell r="H5077">
            <v>24762.5</v>
          </cell>
          <cell r="I5077" t="str">
            <v>US</v>
          </cell>
          <cell r="J5077" t="str">
            <v>Greene</v>
          </cell>
          <cell r="K5077">
            <v>958308.75000000012</v>
          </cell>
          <cell r="L5077">
            <v>958308.75000000012</v>
          </cell>
          <cell r="M5077">
            <v>24762.5</v>
          </cell>
        </row>
        <row r="5078">
          <cell r="A5078">
            <v>38231</v>
          </cell>
          <cell r="B5078" t="str">
            <v>Electricity</v>
          </cell>
          <cell r="C5078" t="str">
            <v>Chattanooga</v>
          </cell>
          <cell r="D5078" t="str">
            <v>Chattanooga Power</v>
          </cell>
          <cell r="E5078">
            <v>38.700000000000003</v>
          </cell>
          <cell r="G5078" t="str">
            <v>$/MWh</v>
          </cell>
          <cell r="H5078">
            <v>24762.5</v>
          </cell>
          <cell r="I5078" t="str">
            <v>US</v>
          </cell>
          <cell r="J5078" t="str">
            <v>Greene</v>
          </cell>
          <cell r="K5078">
            <v>958308.75000000012</v>
          </cell>
          <cell r="L5078">
            <v>958308.75000000012</v>
          </cell>
          <cell r="M5078">
            <v>24762.5</v>
          </cell>
        </row>
        <row r="5079">
          <cell r="A5079">
            <v>38261</v>
          </cell>
          <cell r="B5079" t="str">
            <v>Electricity</v>
          </cell>
          <cell r="C5079" t="str">
            <v>Chattanooga</v>
          </cell>
          <cell r="D5079" t="str">
            <v>Chattanooga Power</v>
          </cell>
          <cell r="E5079">
            <v>38</v>
          </cell>
          <cell r="G5079" t="str">
            <v>$/MWh</v>
          </cell>
          <cell r="H5079">
            <v>24762.5</v>
          </cell>
          <cell r="I5079" t="str">
            <v>US</v>
          </cell>
          <cell r="J5079" t="str">
            <v>Greene</v>
          </cell>
          <cell r="K5079">
            <v>940975</v>
          </cell>
          <cell r="L5079">
            <v>940975</v>
          </cell>
          <cell r="M5079">
            <v>24762.5</v>
          </cell>
        </row>
        <row r="5080">
          <cell r="A5080">
            <v>38292</v>
          </cell>
          <cell r="B5080" t="str">
            <v>Electricity</v>
          </cell>
          <cell r="C5080" t="str">
            <v>Chattanooga</v>
          </cell>
          <cell r="D5080" t="str">
            <v>Chattanooga Power</v>
          </cell>
          <cell r="E5080">
            <v>38</v>
          </cell>
          <cell r="G5080" t="str">
            <v>$/MWh</v>
          </cell>
          <cell r="H5080">
            <v>24762.5</v>
          </cell>
          <cell r="I5080" t="str">
            <v>US</v>
          </cell>
          <cell r="J5080" t="str">
            <v>Greene</v>
          </cell>
          <cell r="K5080">
            <v>940975</v>
          </cell>
          <cell r="L5080">
            <v>940975</v>
          </cell>
          <cell r="M5080">
            <v>24762.5</v>
          </cell>
        </row>
        <row r="5081">
          <cell r="A5081">
            <v>38322</v>
          </cell>
          <cell r="B5081" t="str">
            <v>Electricity</v>
          </cell>
          <cell r="C5081" t="str">
            <v>Chattanooga</v>
          </cell>
          <cell r="D5081" t="str">
            <v>Chattanooga Power</v>
          </cell>
          <cell r="E5081">
            <v>38</v>
          </cell>
          <cell r="G5081" t="str">
            <v>$/MWh</v>
          </cell>
          <cell r="H5081">
            <v>24762.5</v>
          </cell>
          <cell r="I5081" t="str">
            <v>US</v>
          </cell>
          <cell r="J5081" t="str">
            <v>Greene</v>
          </cell>
          <cell r="K5081">
            <v>940975</v>
          </cell>
          <cell r="L5081">
            <v>940975</v>
          </cell>
          <cell r="M5081">
            <v>24762.5</v>
          </cell>
        </row>
        <row r="5082">
          <cell r="A5082">
            <v>38353</v>
          </cell>
          <cell r="B5082" t="str">
            <v>Electricity</v>
          </cell>
          <cell r="C5082" t="str">
            <v>Chattanooga</v>
          </cell>
          <cell r="D5082" t="str">
            <v>Chattanooga Power</v>
          </cell>
          <cell r="E5082">
            <v>39</v>
          </cell>
          <cell r="G5082" t="str">
            <v>$/MWh</v>
          </cell>
          <cell r="H5082">
            <v>24762.5</v>
          </cell>
          <cell r="I5082" t="str">
            <v>US</v>
          </cell>
          <cell r="J5082" t="str">
            <v>Greene</v>
          </cell>
          <cell r="K5082">
            <v>965737.5</v>
          </cell>
          <cell r="L5082">
            <v>965737.5</v>
          </cell>
          <cell r="M5082">
            <v>24762.5</v>
          </cell>
        </row>
        <row r="5083">
          <cell r="A5083">
            <v>38384</v>
          </cell>
          <cell r="B5083" t="str">
            <v>Electricity</v>
          </cell>
          <cell r="C5083" t="str">
            <v>Chattanooga</v>
          </cell>
          <cell r="D5083" t="str">
            <v>Chattanooga Power</v>
          </cell>
          <cell r="E5083">
            <v>39</v>
          </cell>
          <cell r="G5083" t="str">
            <v>$/MWh</v>
          </cell>
          <cell r="H5083">
            <v>24762.5</v>
          </cell>
          <cell r="I5083" t="str">
            <v>US</v>
          </cell>
          <cell r="J5083" t="str">
            <v>Greene</v>
          </cell>
          <cell r="K5083">
            <v>965737.5</v>
          </cell>
          <cell r="L5083">
            <v>965737.5</v>
          </cell>
          <cell r="M5083">
            <v>24762.5</v>
          </cell>
        </row>
        <row r="5084">
          <cell r="A5084">
            <v>38412</v>
          </cell>
          <cell r="B5084" t="str">
            <v>Electricity</v>
          </cell>
          <cell r="C5084" t="str">
            <v>Chattanooga</v>
          </cell>
          <cell r="D5084" t="str">
            <v>Chattanooga Power</v>
          </cell>
          <cell r="E5084">
            <v>39</v>
          </cell>
          <cell r="G5084" t="str">
            <v>$/MWh</v>
          </cell>
          <cell r="H5084">
            <v>24762.5</v>
          </cell>
          <cell r="I5084" t="str">
            <v>US</v>
          </cell>
          <cell r="J5084" t="str">
            <v>Greene</v>
          </cell>
          <cell r="K5084">
            <v>965737.5</v>
          </cell>
          <cell r="L5084">
            <v>965737.5</v>
          </cell>
          <cell r="M5084">
            <v>24762.5</v>
          </cell>
        </row>
        <row r="5085">
          <cell r="A5085">
            <v>38443</v>
          </cell>
          <cell r="B5085" t="str">
            <v>Electricity</v>
          </cell>
          <cell r="C5085" t="str">
            <v>Chattanooga</v>
          </cell>
          <cell r="D5085" t="str">
            <v>Chattanooga Power</v>
          </cell>
          <cell r="E5085">
            <v>39</v>
          </cell>
          <cell r="G5085" t="str">
            <v>$/MWh</v>
          </cell>
          <cell r="H5085">
            <v>24762.5</v>
          </cell>
          <cell r="I5085" t="str">
            <v>US</v>
          </cell>
          <cell r="J5085" t="str">
            <v>Greene</v>
          </cell>
          <cell r="K5085">
            <v>965737.5</v>
          </cell>
          <cell r="L5085">
            <v>965737.5</v>
          </cell>
          <cell r="M5085">
            <v>24762.5</v>
          </cell>
        </row>
        <row r="5086">
          <cell r="A5086">
            <v>38473</v>
          </cell>
          <cell r="B5086" t="str">
            <v>Electricity</v>
          </cell>
          <cell r="C5086" t="str">
            <v>Chattanooga</v>
          </cell>
          <cell r="D5086" t="str">
            <v>Chattanooga Power</v>
          </cell>
          <cell r="E5086">
            <v>39</v>
          </cell>
          <cell r="G5086" t="str">
            <v>$/MWh</v>
          </cell>
          <cell r="H5086">
            <v>24762.5</v>
          </cell>
          <cell r="I5086" t="str">
            <v>US</v>
          </cell>
          <cell r="J5086" t="str">
            <v>Greene</v>
          </cell>
          <cell r="K5086">
            <v>965737.5</v>
          </cell>
          <cell r="L5086">
            <v>965737.5</v>
          </cell>
          <cell r="M5086">
            <v>24762.5</v>
          </cell>
        </row>
        <row r="5087">
          <cell r="A5087">
            <v>38504</v>
          </cell>
          <cell r="B5087" t="str">
            <v>Electricity</v>
          </cell>
          <cell r="C5087" t="str">
            <v>Chattanooga</v>
          </cell>
          <cell r="D5087" t="str">
            <v>Chattanooga Power</v>
          </cell>
          <cell r="E5087">
            <v>39</v>
          </cell>
          <cell r="G5087" t="str">
            <v>$/MWh</v>
          </cell>
          <cell r="H5087">
            <v>24762.5</v>
          </cell>
          <cell r="I5087" t="str">
            <v>US</v>
          </cell>
          <cell r="J5087" t="str">
            <v>Greene</v>
          </cell>
          <cell r="K5087">
            <v>965737.5</v>
          </cell>
          <cell r="L5087">
            <v>965737.5</v>
          </cell>
          <cell r="M5087">
            <v>24762.5</v>
          </cell>
        </row>
        <row r="5088">
          <cell r="A5088">
            <v>38534</v>
          </cell>
          <cell r="B5088" t="str">
            <v>Electricity</v>
          </cell>
          <cell r="C5088" t="str">
            <v>Chattanooga</v>
          </cell>
          <cell r="D5088" t="str">
            <v>Chattanooga Power</v>
          </cell>
          <cell r="E5088">
            <v>39</v>
          </cell>
          <cell r="G5088" t="str">
            <v>$/MWh</v>
          </cell>
          <cell r="H5088">
            <v>24762.5</v>
          </cell>
          <cell r="I5088" t="str">
            <v>US</v>
          </cell>
          <cell r="J5088" t="str">
            <v>Greene</v>
          </cell>
          <cell r="K5088">
            <v>965737.5</v>
          </cell>
          <cell r="L5088">
            <v>965737.5</v>
          </cell>
          <cell r="M5088">
            <v>24762.5</v>
          </cell>
        </row>
        <row r="5089">
          <cell r="A5089">
            <v>38565</v>
          </cell>
          <cell r="B5089" t="str">
            <v>Electricity</v>
          </cell>
          <cell r="C5089" t="str">
            <v>Chattanooga</v>
          </cell>
          <cell r="D5089" t="str">
            <v>Chattanooga Power</v>
          </cell>
          <cell r="E5089">
            <v>39</v>
          </cell>
          <cell r="G5089" t="str">
            <v>$/MWh</v>
          </cell>
          <cell r="H5089">
            <v>24762.5</v>
          </cell>
          <cell r="I5089" t="str">
            <v>US</v>
          </cell>
          <cell r="J5089" t="str">
            <v>Greene</v>
          </cell>
          <cell r="K5089">
            <v>965737.5</v>
          </cell>
          <cell r="L5089">
            <v>965737.5</v>
          </cell>
          <cell r="M5089">
            <v>24762.5</v>
          </cell>
        </row>
        <row r="5090">
          <cell r="A5090">
            <v>38596</v>
          </cell>
          <cell r="B5090" t="str">
            <v>Electricity</v>
          </cell>
          <cell r="C5090" t="str">
            <v>Chattanooga</v>
          </cell>
          <cell r="D5090" t="str">
            <v>Chattanooga Power</v>
          </cell>
          <cell r="E5090">
            <v>39</v>
          </cell>
          <cell r="G5090" t="str">
            <v>$/MWh</v>
          </cell>
          <cell r="H5090">
            <v>24762.5</v>
          </cell>
          <cell r="I5090" t="str">
            <v>US</v>
          </cell>
          <cell r="J5090" t="str">
            <v>Greene</v>
          </cell>
          <cell r="K5090">
            <v>965737.5</v>
          </cell>
          <cell r="L5090">
            <v>965737.5</v>
          </cell>
          <cell r="M5090">
            <v>24762.5</v>
          </cell>
        </row>
        <row r="5091">
          <cell r="A5091">
            <v>38626</v>
          </cell>
          <cell r="B5091" t="str">
            <v>Electricity</v>
          </cell>
          <cell r="C5091" t="str">
            <v>Chattanooga</v>
          </cell>
          <cell r="D5091" t="str">
            <v>Chattanooga Power</v>
          </cell>
          <cell r="E5091">
            <v>39</v>
          </cell>
          <cell r="G5091" t="str">
            <v>$/MWh</v>
          </cell>
          <cell r="H5091">
            <v>24762.5</v>
          </cell>
          <cell r="I5091" t="str">
            <v>US</v>
          </cell>
          <cell r="J5091" t="str">
            <v>Greene</v>
          </cell>
          <cell r="K5091">
            <v>965737.5</v>
          </cell>
          <cell r="L5091">
            <v>965737.5</v>
          </cell>
          <cell r="M5091">
            <v>24762.5</v>
          </cell>
        </row>
        <row r="5092">
          <cell r="A5092">
            <v>38657</v>
          </cell>
          <cell r="B5092" t="str">
            <v>Electricity</v>
          </cell>
          <cell r="C5092" t="str">
            <v>Chattanooga</v>
          </cell>
          <cell r="D5092" t="str">
            <v>Chattanooga Power</v>
          </cell>
          <cell r="E5092">
            <v>39</v>
          </cell>
          <cell r="G5092" t="str">
            <v>$/MWh</v>
          </cell>
          <cell r="H5092">
            <v>24762.5</v>
          </cell>
          <cell r="I5092" t="str">
            <v>US</v>
          </cell>
          <cell r="J5092" t="str">
            <v>Greene</v>
          </cell>
          <cell r="K5092">
            <v>965737.5</v>
          </cell>
          <cell r="L5092">
            <v>965737.5</v>
          </cell>
          <cell r="M5092">
            <v>24762.5</v>
          </cell>
        </row>
        <row r="5093">
          <cell r="A5093">
            <v>38687</v>
          </cell>
          <cell r="B5093" t="str">
            <v>Electricity</v>
          </cell>
          <cell r="C5093" t="str">
            <v>Chattanooga</v>
          </cell>
          <cell r="D5093" t="str">
            <v>Chattanooga Power</v>
          </cell>
          <cell r="E5093">
            <v>39</v>
          </cell>
          <cell r="G5093" t="str">
            <v>$/MWh</v>
          </cell>
          <cell r="H5093">
            <v>24762.5</v>
          </cell>
          <cell r="I5093" t="str">
            <v>US</v>
          </cell>
          <cell r="J5093" t="str">
            <v>Greene</v>
          </cell>
          <cell r="K5093">
            <v>965737.5</v>
          </cell>
          <cell r="L5093">
            <v>965737.5</v>
          </cell>
          <cell r="M5093">
            <v>24762.5</v>
          </cell>
        </row>
        <row r="5094">
          <cell r="A5094">
            <v>38473</v>
          </cell>
          <cell r="B5094" t="str">
            <v>Coal</v>
          </cell>
          <cell r="C5094" t="str">
            <v>Seaford</v>
          </cell>
          <cell r="D5094" t="str">
            <v>Naughton</v>
          </cell>
          <cell r="E5094">
            <v>63.58</v>
          </cell>
          <cell r="G5094" t="str">
            <v>$/ton</v>
          </cell>
          <cell r="H5094">
            <v>2500</v>
          </cell>
          <cell r="I5094" t="str">
            <v>US</v>
          </cell>
          <cell r="J5094" t="str">
            <v>Greene</v>
          </cell>
          <cell r="K5094">
            <v>158950</v>
          </cell>
          <cell r="L5094">
            <v>158950</v>
          </cell>
          <cell r="M5094">
            <v>2500</v>
          </cell>
        </row>
        <row r="5095">
          <cell r="A5095">
            <v>38504</v>
          </cell>
          <cell r="B5095" t="str">
            <v>Coal</v>
          </cell>
          <cell r="C5095" t="str">
            <v>Seaford</v>
          </cell>
          <cell r="D5095" t="str">
            <v>Naughton</v>
          </cell>
          <cell r="E5095">
            <v>63.58</v>
          </cell>
          <cell r="G5095" t="str">
            <v>$/ton</v>
          </cell>
          <cell r="H5095">
            <v>2500</v>
          </cell>
          <cell r="I5095" t="str">
            <v>US</v>
          </cell>
          <cell r="J5095" t="str">
            <v>Greene</v>
          </cell>
          <cell r="K5095">
            <v>158950</v>
          </cell>
          <cell r="L5095">
            <v>158950</v>
          </cell>
          <cell r="M5095">
            <v>2500</v>
          </cell>
        </row>
        <row r="5096">
          <cell r="A5096">
            <v>38534</v>
          </cell>
          <cell r="B5096" t="str">
            <v>Coal</v>
          </cell>
          <cell r="C5096" t="str">
            <v>Seaford</v>
          </cell>
          <cell r="D5096" t="str">
            <v>Naughton</v>
          </cell>
          <cell r="E5096">
            <v>63.58</v>
          </cell>
          <cell r="G5096" t="str">
            <v>$/ton</v>
          </cell>
          <cell r="H5096">
            <v>2500</v>
          </cell>
          <cell r="I5096" t="str">
            <v>US</v>
          </cell>
          <cell r="J5096" t="str">
            <v>Greene</v>
          </cell>
          <cell r="K5096">
            <v>158950</v>
          </cell>
          <cell r="L5096">
            <v>158950</v>
          </cell>
          <cell r="M5096">
            <v>2500</v>
          </cell>
        </row>
        <row r="5097">
          <cell r="A5097">
            <v>38565</v>
          </cell>
          <cell r="B5097" t="str">
            <v>Coal</v>
          </cell>
          <cell r="C5097" t="str">
            <v>Seaford</v>
          </cell>
          <cell r="D5097" t="str">
            <v>Naughton</v>
          </cell>
          <cell r="E5097">
            <v>63.58</v>
          </cell>
          <cell r="G5097" t="str">
            <v>$/ton</v>
          </cell>
          <cell r="H5097">
            <v>2500</v>
          </cell>
          <cell r="I5097" t="str">
            <v>US</v>
          </cell>
          <cell r="J5097" t="str">
            <v>Greene</v>
          </cell>
          <cell r="K5097">
            <v>158950</v>
          </cell>
          <cell r="L5097">
            <v>158950</v>
          </cell>
          <cell r="M5097">
            <v>2500</v>
          </cell>
        </row>
        <row r="5098">
          <cell r="A5098">
            <v>38596</v>
          </cell>
          <cell r="B5098" t="str">
            <v>Coal</v>
          </cell>
          <cell r="C5098" t="str">
            <v>Seaford</v>
          </cell>
          <cell r="D5098" t="str">
            <v>Naughton</v>
          </cell>
          <cell r="E5098">
            <v>63.58</v>
          </cell>
          <cell r="G5098" t="str">
            <v>$/ton</v>
          </cell>
          <cell r="H5098">
            <v>2500</v>
          </cell>
          <cell r="I5098" t="str">
            <v>US</v>
          </cell>
          <cell r="J5098" t="str">
            <v>Greene</v>
          </cell>
          <cell r="K5098">
            <v>158950</v>
          </cell>
          <cell r="L5098">
            <v>158950</v>
          </cell>
          <cell r="M5098">
            <v>2500</v>
          </cell>
        </row>
        <row r="5099">
          <cell r="A5099">
            <v>38626</v>
          </cell>
          <cell r="B5099" t="str">
            <v>Coal</v>
          </cell>
          <cell r="C5099" t="str">
            <v>Seaford</v>
          </cell>
          <cell r="D5099" t="str">
            <v>Naughton</v>
          </cell>
          <cell r="E5099">
            <v>0</v>
          </cell>
          <cell r="G5099" t="str">
            <v>$/ton</v>
          </cell>
          <cell r="H5099">
            <v>2500</v>
          </cell>
          <cell r="I5099" t="str">
            <v>US</v>
          </cell>
          <cell r="J5099" t="str">
            <v>Greene</v>
          </cell>
          <cell r="K5099">
            <v>0</v>
          </cell>
          <cell r="L5099">
            <v>0</v>
          </cell>
          <cell r="M5099">
            <v>0</v>
          </cell>
        </row>
        <row r="5100">
          <cell r="A5100">
            <v>38657</v>
          </cell>
          <cell r="B5100" t="str">
            <v>Coal</v>
          </cell>
          <cell r="C5100" t="str">
            <v>Seaford</v>
          </cell>
          <cell r="D5100" t="str">
            <v>Naughton</v>
          </cell>
          <cell r="E5100">
            <v>0</v>
          </cell>
          <cell r="G5100" t="str">
            <v>$/ton</v>
          </cell>
          <cell r="H5100">
            <v>2500</v>
          </cell>
          <cell r="I5100" t="str">
            <v>US</v>
          </cell>
          <cell r="J5100" t="str">
            <v>Greene</v>
          </cell>
          <cell r="K5100">
            <v>0</v>
          </cell>
          <cell r="L5100">
            <v>0</v>
          </cell>
          <cell r="M5100">
            <v>0</v>
          </cell>
        </row>
        <row r="5101">
          <cell r="A5101">
            <v>38687</v>
          </cell>
          <cell r="B5101" t="str">
            <v>Coal</v>
          </cell>
          <cell r="C5101" t="str">
            <v>Seaford</v>
          </cell>
          <cell r="D5101" t="str">
            <v>Naughton</v>
          </cell>
          <cell r="E5101">
            <v>0</v>
          </cell>
          <cell r="G5101" t="str">
            <v>$/ton</v>
          </cell>
          <cell r="H5101">
            <v>2500</v>
          </cell>
          <cell r="I5101" t="str">
            <v>US</v>
          </cell>
          <cell r="J5101" t="str">
            <v>Greene</v>
          </cell>
          <cell r="K5101">
            <v>0</v>
          </cell>
          <cell r="L5101">
            <v>0</v>
          </cell>
          <cell r="M5101">
            <v>0</v>
          </cell>
        </row>
        <row r="5102">
          <cell r="A5102">
            <v>38018</v>
          </cell>
          <cell r="B5102" t="str">
            <v>Coal</v>
          </cell>
          <cell r="C5102" t="str">
            <v>Seaford</v>
          </cell>
          <cell r="D5102" t="str">
            <v>Naughton Energy</v>
          </cell>
          <cell r="E5102">
            <v>41.950020857829251</v>
          </cell>
          <cell r="G5102" t="str">
            <v>$/ton</v>
          </cell>
          <cell r="H5102">
            <v>10044.19</v>
          </cell>
          <cell r="I5102" t="str">
            <v>US</v>
          </cell>
          <cell r="J5102" t="str">
            <v>Greene</v>
          </cell>
          <cell r="K5102">
            <v>421353.98000000004</v>
          </cell>
          <cell r="L5102">
            <v>421353.98000000004</v>
          </cell>
          <cell r="M5102">
            <v>10044.19</v>
          </cell>
        </row>
        <row r="5103">
          <cell r="A5103">
            <v>38047</v>
          </cell>
          <cell r="B5103" t="str">
            <v>Coal</v>
          </cell>
          <cell r="C5103" t="str">
            <v>Seaford</v>
          </cell>
          <cell r="D5103" t="str">
            <v>Naughton Energy</v>
          </cell>
          <cell r="E5103">
            <v>74</v>
          </cell>
          <cell r="G5103" t="str">
            <v>$/ton</v>
          </cell>
          <cell r="H5103">
            <v>613.67999999999995</v>
          </cell>
          <cell r="I5103" t="str">
            <v>US</v>
          </cell>
          <cell r="J5103" t="str">
            <v>Greene</v>
          </cell>
          <cell r="K5103">
            <v>45412.32</v>
          </cell>
          <cell r="L5103">
            <v>45412.32</v>
          </cell>
          <cell r="M5103">
            <v>613.67999999999995</v>
          </cell>
        </row>
        <row r="5104">
          <cell r="A5104">
            <v>38108</v>
          </cell>
          <cell r="B5104" t="str">
            <v>Coal</v>
          </cell>
          <cell r="C5104" t="str">
            <v>Seaford</v>
          </cell>
          <cell r="D5104" t="str">
            <v>Naughton Energy</v>
          </cell>
          <cell r="E5104">
            <v>41.950014153221098</v>
          </cell>
          <cell r="G5104" t="str">
            <v>$/ton</v>
          </cell>
          <cell r="H5104">
            <v>4804.5600000000004</v>
          </cell>
          <cell r="I5104" t="str">
            <v>US</v>
          </cell>
          <cell r="J5104" t="str">
            <v>Greene</v>
          </cell>
          <cell r="K5104">
            <v>201551.35999999999</v>
          </cell>
          <cell r="L5104">
            <v>201551.35999999999</v>
          </cell>
          <cell r="M5104">
            <v>4804.5600000000004</v>
          </cell>
        </row>
        <row r="5105">
          <cell r="A5105">
            <v>37622</v>
          </cell>
          <cell r="B5105" t="str">
            <v>Coal</v>
          </cell>
          <cell r="C5105" t="str">
            <v>Seaford</v>
          </cell>
          <cell r="D5105" t="str">
            <v>Unionvale</v>
          </cell>
          <cell r="E5105">
            <v>52.5</v>
          </cell>
          <cell r="G5105" t="str">
            <v>$/ton</v>
          </cell>
          <cell r="H5105">
            <v>4166.666666666667</v>
          </cell>
          <cell r="I5105" t="str">
            <v>US</v>
          </cell>
          <cell r="J5105" t="str">
            <v>Greene</v>
          </cell>
          <cell r="K5105">
            <v>218750.00000000003</v>
          </cell>
          <cell r="L5105">
            <v>218750.00000000003</v>
          </cell>
          <cell r="M5105">
            <v>4166.666666666667</v>
          </cell>
        </row>
        <row r="5106">
          <cell r="A5106">
            <v>37653</v>
          </cell>
          <cell r="B5106" t="str">
            <v>Coal</v>
          </cell>
          <cell r="C5106" t="str">
            <v>Seaford</v>
          </cell>
          <cell r="D5106" t="str">
            <v>Unionvale</v>
          </cell>
          <cell r="E5106">
            <v>52.5</v>
          </cell>
          <cell r="G5106" t="str">
            <v>$/ton</v>
          </cell>
          <cell r="H5106">
            <v>4166.666666666667</v>
          </cell>
          <cell r="I5106" t="str">
            <v>US</v>
          </cell>
          <cell r="J5106" t="str">
            <v>Greene</v>
          </cell>
          <cell r="K5106">
            <v>218750.00000000003</v>
          </cell>
          <cell r="L5106">
            <v>218750.00000000003</v>
          </cell>
          <cell r="M5106">
            <v>4166.666666666667</v>
          </cell>
        </row>
        <row r="5107">
          <cell r="A5107">
            <v>37681</v>
          </cell>
          <cell r="B5107" t="str">
            <v>Coal</v>
          </cell>
          <cell r="C5107" t="str">
            <v>Seaford</v>
          </cell>
          <cell r="D5107" t="str">
            <v>Unionvale</v>
          </cell>
          <cell r="E5107">
            <v>52.5</v>
          </cell>
          <cell r="G5107" t="str">
            <v>$/ton</v>
          </cell>
          <cell r="H5107">
            <v>4166.666666666667</v>
          </cell>
          <cell r="I5107" t="str">
            <v>US</v>
          </cell>
          <cell r="J5107" t="str">
            <v>Greene</v>
          </cell>
          <cell r="K5107">
            <v>218750.00000000003</v>
          </cell>
          <cell r="L5107">
            <v>218750.00000000003</v>
          </cell>
          <cell r="M5107">
            <v>4166.666666666667</v>
          </cell>
        </row>
        <row r="5108">
          <cell r="A5108">
            <v>37712</v>
          </cell>
          <cell r="B5108" t="str">
            <v>Coal</v>
          </cell>
          <cell r="C5108" t="str">
            <v>Seaford</v>
          </cell>
          <cell r="D5108" t="str">
            <v>Unionvale</v>
          </cell>
          <cell r="E5108">
            <v>52.5</v>
          </cell>
          <cell r="G5108" t="str">
            <v>$/ton</v>
          </cell>
          <cell r="H5108">
            <v>4166.666666666667</v>
          </cell>
          <cell r="I5108" t="str">
            <v>US</v>
          </cell>
          <cell r="J5108" t="str">
            <v>Greene</v>
          </cell>
          <cell r="K5108">
            <v>218750.00000000003</v>
          </cell>
          <cell r="L5108">
            <v>218750.00000000003</v>
          </cell>
          <cell r="M5108">
            <v>4166.666666666667</v>
          </cell>
        </row>
        <row r="5109">
          <cell r="A5109">
            <v>37742</v>
          </cell>
          <cell r="B5109" t="str">
            <v>Coal</v>
          </cell>
          <cell r="C5109" t="str">
            <v>Seaford</v>
          </cell>
          <cell r="D5109" t="str">
            <v>Unionvale</v>
          </cell>
          <cell r="E5109">
            <v>52.5</v>
          </cell>
          <cell r="G5109" t="str">
            <v>$/ton</v>
          </cell>
          <cell r="H5109">
            <v>4166.666666666667</v>
          </cell>
          <cell r="I5109" t="str">
            <v>US</v>
          </cell>
          <cell r="J5109" t="str">
            <v>Greene</v>
          </cell>
          <cell r="K5109">
            <v>218750.00000000003</v>
          </cell>
          <cell r="L5109">
            <v>218750.00000000003</v>
          </cell>
          <cell r="M5109">
            <v>4166.666666666667</v>
          </cell>
        </row>
        <row r="5110">
          <cell r="A5110">
            <v>37773</v>
          </cell>
          <cell r="B5110" t="str">
            <v>Coal</v>
          </cell>
          <cell r="C5110" t="str">
            <v>Seaford</v>
          </cell>
          <cell r="D5110" t="str">
            <v>Unionvale</v>
          </cell>
          <cell r="E5110">
            <v>52.5</v>
          </cell>
          <cell r="G5110" t="str">
            <v>$/ton</v>
          </cell>
          <cell r="H5110">
            <v>4166.666666666667</v>
          </cell>
          <cell r="I5110" t="str">
            <v>US</v>
          </cell>
          <cell r="J5110" t="str">
            <v>Greene</v>
          </cell>
          <cell r="K5110">
            <v>218750.00000000003</v>
          </cell>
          <cell r="L5110">
            <v>218750.00000000003</v>
          </cell>
          <cell r="M5110">
            <v>4166.666666666667</v>
          </cell>
        </row>
        <row r="5111">
          <cell r="A5111">
            <v>37803</v>
          </cell>
          <cell r="B5111" t="str">
            <v>Coal</v>
          </cell>
          <cell r="C5111" t="str">
            <v>Seaford</v>
          </cell>
          <cell r="D5111" t="str">
            <v>Unionvale</v>
          </cell>
          <cell r="E5111">
            <v>52.5</v>
          </cell>
          <cell r="G5111" t="str">
            <v>$/ton</v>
          </cell>
          <cell r="H5111">
            <v>4166.666666666667</v>
          </cell>
          <cell r="I5111" t="str">
            <v>US</v>
          </cell>
          <cell r="J5111" t="str">
            <v>Greene</v>
          </cell>
          <cell r="K5111">
            <v>218750.00000000003</v>
          </cell>
          <cell r="L5111">
            <v>218750.00000000003</v>
          </cell>
          <cell r="M5111">
            <v>4166.666666666667</v>
          </cell>
        </row>
        <row r="5112">
          <cell r="A5112">
            <v>37834</v>
          </cell>
          <cell r="B5112" t="str">
            <v>Coal</v>
          </cell>
          <cell r="C5112" t="str">
            <v>Seaford</v>
          </cell>
          <cell r="D5112" t="str">
            <v>Unionvale</v>
          </cell>
          <cell r="E5112">
            <v>52.5</v>
          </cell>
          <cell r="G5112" t="str">
            <v>$/ton</v>
          </cell>
          <cell r="H5112">
            <v>4166.666666666667</v>
          </cell>
          <cell r="I5112" t="str">
            <v>US</v>
          </cell>
          <cell r="J5112" t="str">
            <v>Greene</v>
          </cell>
          <cell r="K5112">
            <v>218750.00000000003</v>
          </cell>
          <cell r="L5112">
            <v>218750.00000000003</v>
          </cell>
          <cell r="M5112">
            <v>4166.666666666667</v>
          </cell>
        </row>
        <row r="5113">
          <cell r="A5113">
            <v>37865</v>
          </cell>
          <cell r="B5113" t="str">
            <v>Coal</v>
          </cell>
          <cell r="C5113" t="str">
            <v>Seaford</v>
          </cell>
          <cell r="D5113" t="str">
            <v>Unionvale</v>
          </cell>
          <cell r="E5113">
            <v>52.5</v>
          </cell>
          <cell r="G5113" t="str">
            <v>$/ton</v>
          </cell>
          <cell r="H5113">
            <v>4166.666666666667</v>
          </cell>
          <cell r="I5113" t="str">
            <v>US</v>
          </cell>
          <cell r="J5113" t="str">
            <v>Greene</v>
          </cell>
          <cell r="K5113">
            <v>218750.00000000003</v>
          </cell>
          <cell r="L5113">
            <v>218750.00000000003</v>
          </cell>
          <cell r="M5113">
            <v>4166.666666666667</v>
          </cell>
        </row>
        <row r="5114">
          <cell r="A5114">
            <v>37895</v>
          </cell>
          <cell r="B5114" t="str">
            <v>Coal</v>
          </cell>
          <cell r="C5114" t="str">
            <v>Seaford</v>
          </cell>
          <cell r="D5114" t="str">
            <v>Unionvale</v>
          </cell>
          <cell r="E5114">
            <v>52.5</v>
          </cell>
          <cell r="G5114" t="str">
            <v>$/ton</v>
          </cell>
          <cell r="H5114">
            <v>4166.666666666667</v>
          </cell>
          <cell r="I5114" t="str">
            <v>US</v>
          </cell>
          <cell r="J5114" t="str">
            <v>Greene</v>
          </cell>
          <cell r="K5114">
            <v>218750.00000000003</v>
          </cell>
          <cell r="L5114">
            <v>218750.00000000003</v>
          </cell>
          <cell r="M5114">
            <v>4166.666666666667</v>
          </cell>
        </row>
        <row r="5115">
          <cell r="A5115">
            <v>37926</v>
          </cell>
          <cell r="B5115" t="str">
            <v>Coal</v>
          </cell>
          <cell r="C5115" t="str">
            <v>Seaford</v>
          </cell>
          <cell r="D5115" t="str">
            <v>Unionvale</v>
          </cell>
          <cell r="E5115">
            <v>52.5</v>
          </cell>
          <cell r="G5115" t="str">
            <v>$/ton</v>
          </cell>
          <cell r="H5115">
            <v>4166.666666666667</v>
          </cell>
          <cell r="I5115" t="str">
            <v>US</v>
          </cell>
          <cell r="J5115" t="str">
            <v>Greene</v>
          </cell>
          <cell r="K5115">
            <v>218750.00000000003</v>
          </cell>
          <cell r="L5115">
            <v>218750.00000000003</v>
          </cell>
          <cell r="M5115">
            <v>4166.666666666667</v>
          </cell>
        </row>
        <row r="5116">
          <cell r="A5116">
            <v>37956</v>
          </cell>
          <cell r="B5116" t="str">
            <v>Coal</v>
          </cell>
          <cell r="C5116" t="str">
            <v>Seaford</v>
          </cell>
          <cell r="D5116" t="str">
            <v>Unionvale</v>
          </cell>
          <cell r="E5116">
            <v>52.5</v>
          </cell>
          <cell r="G5116" t="str">
            <v>$/ton</v>
          </cell>
          <cell r="H5116">
            <v>4166.666666666667</v>
          </cell>
          <cell r="I5116" t="str">
            <v>US</v>
          </cell>
          <cell r="J5116" t="str">
            <v>Greene</v>
          </cell>
          <cell r="K5116">
            <v>218750.00000000003</v>
          </cell>
          <cell r="L5116">
            <v>218750.00000000003</v>
          </cell>
          <cell r="M5116">
            <v>4166.666666666667</v>
          </cell>
        </row>
        <row r="5117">
          <cell r="A5117">
            <v>37987</v>
          </cell>
          <cell r="B5117" t="str">
            <v>Coal</v>
          </cell>
          <cell r="C5117" t="str">
            <v>Seaford</v>
          </cell>
          <cell r="D5117" t="str">
            <v>Unionvale</v>
          </cell>
          <cell r="E5117">
            <v>38</v>
          </cell>
          <cell r="F5117">
            <v>19.059999999999999</v>
          </cell>
          <cell r="G5117" t="str">
            <v>$/ton</v>
          </cell>
          <cell r="H5117">
            <v>3928.65</v>
          </cell>
          <cell r="I5117" t="str">
            <v>US</v>
          </cell>
          <cell r="J5117" t="str">
            <v>Greene</v>
          </cell>
          <cell r="K5117">
            <v>224168.769</v>
          </cell>
          <cell r="L5117">
            <v>149288.70000000001</v>
          </cell>
          <cell r="M5117">
            <v>3928.65</v>
          </cell>
        </row>
        <row r="5118">
          <cell r="A5118">
            <v>38018</v>
          </cell>
          <cell r="B5118" t="str">
            <v>Coal</v>
          </cell>
          <cell r="C5118" t="str">
            <v>Seaford</v>
          </cell>
          <cell r="D5118" t="str">
            <v>Unionvale</v>
          </cell>
          <cell r="E5118">
            <v>38</v>
          </cell>
          <cell r="F5118">
            <v>19.059999999999999</v>
          </cell>
          <cell r="G5118" t="str">
            <v>$/ton</v>
          </cell>
          <cell r="H5118">
            <v>5368.75</v>
          </cell>
          <cell r="I5118" t="str">
            <v>US</v>
          </cell>
          <cell r="J5118" t="str">
            <v>Greene</v>
          </cell>
          <cell r="K5118">
            <v>306340.875</v>
          </cell>
          <cell r="L5118">
            <v>204012.5</v>
          </cell>
          <cell r="M5118">
            <v>5368.75</v>
          </cell>
        </row>
        <row r="5119">
          <cell r="A5119">
            <v>38047</v>
          </cell>
          <cell r="B5119" t="str">
            <v>Coal</v>
          </cell>
          <cell r="C5119" t="str">
            <v>Seaford</v>
          </cell>
          <cell r="D5119" t="str">
            <v>Unionvale</v>
          </cell>
          <cell r="E5119">
            <v>47.93</v>
          </cell>
          <cell r="F5119">
            <v>19.059999999999999</v>
          </cell>
          <cell r="G5119" t="str">
            <v>$/ton</v>
          </cell>
          <cell r="H5119">
            <v>7739.4</v>
          </cell>
          <cell r="I5119" t="str">
            <v>US</v>
          </cell>
          <cell r="J5119" t="str">
            <v>Greene</v>
          </cell>
          <cell r="K5119">
            <v>518462.40599999996</v>
          </cell>
          <cell r="L5119">
            <v>370949.44199999998</v>
          </cell>
          <cell r="M5119">
            <v>7739.4</v>
          </cell>
        </row>
        <row r="5120">
          <cell r="A5120">
            <v>38078</v>
          </cell>
          <cell r="B5120" t="str">
            <v>Coal</v>
          </cell>
          <cell r="C5120" t="str">
            <v>Seaford</v>
          </cell>
          <cell r="D5120" t="str">
            <v>Unionvale</v>
          </cell>
          <cell r="E5120">
            <v>47.94</v>
          </cell>
          <cell r="F5120">
            <v>19.059999999999999</v>
          </cell>
          <cell r="G5120" t="str">
            <v>$/ton</v>
          </cell>
          <cell r="H5120">
            <v>5553.95</v>
          </cell>
          <cell r="I5120" t="str">
            <v>US</v>
          </cell>
          <cell r="J5120" t="str">
            <v>Greene</v>
          </cell>
          <cell r="K5120">
            <v>372114.64999999997</v>
          </cell>
          <cell r="L5120">
            <v>266256.36299999995</v>
          </cell>
          <cell r="M5120">
            <v>5553.95</v>
          </cell>
        </row>
        <row r="5121">
          <cell r="A5121">
            <v>38108</v>
          </cell>
          <cell r="B5121" t="str">
            <v>Coal</v>
          </cell>
          <cell r="C5121" t="str">
            <v>Seaford</v>
          </cell>
          <cell r="D5121" t="str">
            <v>Unionvale</v>
          </cell>
          <cell r="E5121">
            <v>47.18</v>
          </cell>
          <cell r="F5121">
            <v>19.059999999999999</v>
          </cell>
          <cell r="G5121" t="str">
            <v>$/ton</v>
          </cell>
          <cell r="H5121">
            <v>5652.95</v>
          </cell>
          <cell r="I5121" t="str">
            <v>US</v>
          </cell>
          <cell r="J5121" t="str">
            <v>Greene</v>
          </cell>
          <cell r="K5121">
            <v>374451.40799999994</v>
          </cell>
          <cell r="L5121">
            <v>266706.18099999998</v>
          </cell>
          <cell r="M5121">
            <v>5652.95</v>
          </cell>
        </row>
        <row r="5122">
          <cell r="A5122">
            <v>38139</v>
          </cell>
          <cell r="B5122" t="str">
            <v>Coal</v>
          </cell>
          <cell r="C5122" t="str">
            <v>Seaford</v>
          </cell>
          <cell r="D5122" t="str">
            <v>Unionvale</v>
          </cell>
          <cell r="E5122">
            <v>46.8</v>
          </cell>
          <cell r="F5122">
            <v>19.059999999999999</v>
          </cell>
          <cell r="G5122" t="str">
            <v>$/ton</v>
          </cell>
          <cell r="H5122">
            <v>7237.2</v>
          </cell>
          <cell r="I5122" t="str">
            <v>US</v>
          </cell>
          <cell r="J5122" t="str">
            <v>Greene</v>
          </cell>
          <cell r="K5122">
            <v>476641.99199999997</v>
          </cell>
          <cell r="L5122">
            <v>338700.95999999996</v>
          </cell>
          <cell r="M5122">
            <v>7237.2</v>
          </cell>
        </row>
        <row r="5123">
          <cell r="A5123">
            <v>38169</v>
          </cell>
          <cell r="B5123" t="str">
            <v>Coal</v>
          </cell>
          <cell r="C5123" t="str">
            <v>Seaford</v>
          </cell>
          <cell r="D5123" t="str">
            <v>Unionvale</v>
          </cell>
          <cell r="E5123">
            <v>46.41</v>
          </cell>
          <cell r="F5123">
            <v>19.059999999999999</v>
          </cell>
          <cell r="G5123" t="str">
            <v>$/ton</v>
          </cell>
          <cell r="H5123">
            <v>1394.7</v>
          </cell>
          <cell r="I5123" t="str">
            <v>US</v>
          </cell>
          <cell r="J5123" t="str">
            <v>Greene</v>
          </cell>
          <cell r="K5123">
            <v>91311.009000000005</v>
          </cell>
          <cell r="L5123">
            <v>64728.026999999995</v>
          </cell>
          <cell r="M5123">
            <v>1394.7</v>
          </cell>
        </row>
        <row r="5124">
          <cell r="A5124">
            <v>38169</v>
          </cell>
          <cell r="B5124" t="str">
            <v>Coal</v>
          </cell>
          <cell r="C5124" t="str">
            <v>Seaford</v>
          </cell>
          <cell r="D5124" t="str">
            <v>Unionvale</v>
          </cell>
          <cell r="E5124">
            <v>45.41</v>
          </cell>
          <cell r="F5124">
            <v>19.059999999999999</v>
          </cell>
          <cell r="G5124" t="str">
            <v>$/ton</v>
          </cell>
          <cell r="H5124">
            <v>2397.75</v>
          </cell>
          <cell r="I5124" t="str">
            <v>US</v>
          </cell>
          <cell r="J5124" t="str">
            <v>Greene</v>
          </cell>
          <cell r="K5124">
            <v>154582.9425</v>
          </cell>
          <cell r="L5124">
            <v>108881.82749999998</v>
          </cell>
          <cell r="M5124">
            <v>2397.75</v>
          </cell>
        </row>
        <row r="5125">
          <cell r="A5125">
            <v>38200</v>
          </cell>
          <cell r="B5125" t="str">
            <v>Coal</v>
          </cell>
          <cell r="C5125" t="str">
            <v>Seaford</v>
          </cell>
          <cell r="D5125" t="str">
            <v>Unionvale</v>
          </cell>
          <cell r="E5125">
            <v>46.1</v>
          </cell>
          <cell r="F5125">
            <v>19.059999999999999</v>
          </cell>
          <cell r="G5125" t="str">
            <v>$/ton</v>
          </cell>
          <cell r="H5125">
            <v>5000</v>
          </cell>
          <cell r="I5125" t="str">
            <v>US</v>
          </cell>
          <cell r="J5125" t="str">
            <v>Greene</v>
          </cell>
          <cell r="K5125">
            <v>325800</v>
          </cell>
          <cell r="L5125">
            <v>230500</v>
          </cell>
          <cell r="M5125">
            <v>5000</v>
          </cell>
        </row>
        <row r="5126">
          <cell r="A5126">
            <v>38231</v>
          </cell>
          <cell r="B5126" t="str">
            <v>Coal</v>
          </cell>
          <cell r="C5126" t="str">
            <v>Seaford</v>
          </cell>
          <cell r="D5126" t="str">
            <v>Unionvale</v>
          </cell>
          <cell r="E5126">
            <v>46.1</v>
          </cell>
          <cell r="F5126">
            <v>19.059999999999999</v>
          </cell>
          <cell r="G5126" t="str">
            <v>$/ton</v>
          </cell>
          <cell r="H5126">
            <v>5000</v>
          </cell>
          <cell r="I5126" t="str">
            <v>US</v>
          </cell>
          <cell r="J5126" t="str">
            <v>Greene</v>
          </cell>
          <cell r="K5126">
            <v>325800</v>
          </cell>
          <cell r="L5126">
            <v>230500</v>
          </cell>
          <cell r="M5126">
            <v>5000</v>
          </cell>
        </row>
        <row r="5127">
          <cell r="A5127">
            <v>38261</v>
          </cell>
          <cell r="B5127" t="str">
            <v>Coal</v>
          </cell>
          <cell r="C5127" t="str">
            <v>Seaford</v>
          </cell>
          <cell r="D5127" t="str">
            <v>Unionvale</v>
          </cell>
          <cell r="E5127">
            <v>46.1</v>
          </cell>
          <cell r="F5127">
            <v>19.059999999999999</v>
          </cell>
          <cell r="G5127" t="str">
            <v>$/ton</v>
          </cell>
          <cell r="H5127">
            <v>5000</v>
          </cell>
          <cell r="I5127" t="str">
            <v>US</v>
          </cell>
          <cell r="J5127" t="str">
            <v>Greene</v>
          </cell>
          <cell r="K5127">
            <v>325800</v>
          </cell>
          <cell r="L5127">
            <v>230500</v>
          </cell>
          <cell r="M5127">
            <v>5000</v>
          </cell>
        </row>
        <row r="5128">
          <cell r="A5128">
            <v>38292</v>
          </cell>
          <cell r="B5128" t="str">
            <v>Coal</v>
          </cell>
          <cell r="C5128" t="str">
            <v>Seaford</v>
          </cell>
          <cell r="D5128" t="str">
            <v>Unionvale</v>
          </cell>
          <cell r="E5128">
            <v>46.1</v>
          </cell>
          <cell r="F5128">
            <v>19.059999999999999</v>
          </cell>
          <cell r="G5128" t="str">
            <v>$/ton</v>
          </cell>
          <cell r="H5128">
            <v>5000</v>
          </cell>
          <cell r="I5128" t="str">
            <v>US</v>
          </cell>
          <cell r="J5128" t="str">
            <v>Greene</v>
          </cell>
          <cell r="K5128">
            <v>325800</v>
          </cell>
          <cell r="L5128">
            <v>230500</v>
          </cell>
          <cell r="M5128">
            <v>5000</v>
          </cell>
        </row>
        <row r="5129">
          <cell r="A5129">
            <v>38322</v>
          </cell>
          <cell r="B5129" t="str">
            <v>Coal</v>
          </cell>
          <cell r="C5129" t="str">
            <v>Seaford</v>
          </cell>
          <cell r="D5129" t="str">
            <v>Unionvale</v>
          </cell>
          <cell r="E5129">
            <v>46.1</v>
          </cell>
          <cell r="F5129">
            <v>19.059999999999999</v>
          </cell>
          <cell r="G5129" t="str">
            <v>$/ton</v>
          </cell>
          <cell r="H5129">
            <v>5000</v>
          </cell>
          <cell r="I5129" t="str">
            <v>US</v>
          </cell>
          <cell r="J5129" t="str">
            <v>Greene</v>
          </cell>
          <cell r="K5129">
            <v>325800</v>
          </cell>
          <cell r="L5129">
            <v>230500</v>
          </cell>
          <cell r="M5129">
            <v>5000</v>
          </cell>
        </row>
        <row r="5130">
          <cell r="A5130">
            <v>37622</v>
          </cell>
          <cell r="B5130" t="str">
            <v>NG</v>
          </cell>
          <cell r="C5130" t="str">
            <v>Chattanooga</v>
          </cell>
          <cell r="D5130" t="str">
            <v>Tennnesse Gas</v>
          </cell>
          <cell r="E5130">
            <v>5.6215288303973781</v>
          </cell>
          <cell r="G5130" t="str">
            <v>$/MMBtu</v>
          </cell>
          <cell r="H5130">
            <v>53333.333333333336</v>
          </cell>
          <cell r="I5130" t="str">
            <v>US</v>
          </cell>
          <cell r="J5130" t="str">
            <v>Greene</v>
          </cell>
          <cell r="K5130">
            <v>299814.87095452682</v>
          </cell>
          <cell r="L5130">
            <v>299814.87095452682</v>
          </cell>
          <cell r="M5130">
            <v>53333.333333333336</v>
          </cell>
        </row>
        <row r="5131">
          <cell r="A5131">
            <v>37653</v>
          </cell>
          <cell r="B5131" t="str">
            <v>NG</v>
          </cell>
          <cell r="C5131" t="str">
            <v>Chattanooga</v>
          </cell>
          <cell r="D5131" t="str">
            <v>Tennnesse Gas</v>
          </cell>
          <cell r="E5131">
            <v>6.1654183018867919</v>
          </cell>
          <cell r="G5131" t="str">
            <v>$/MMBtu</v>
          </cell>
          <cell r="H5131">
            <v>53333.333333333336</v>
          </cell>
          <cell r="I5131" t="str">
            <v>US</v>
          </cell>
          <cell r="J5131" t="str">
            <v>Greene</v>
          </cell>
          <cell r="K5131">
            <v>328822.30943396222</v>
          </cell>
          <cell r="L5131">
            <v>328822.30943396222</v>
          </cell>
          <cell r="M5131">
            <v>53333.333333333336</v>
          </cell>
        </row>
        <row r="5132">
          <cell r="A5132">
            <v>37681</v>
          </cell>
          <cell r="B5132" t="str">
            <v>NG</v>
          </cell>
          <cell r="C5132" t="str">
            <v>Chattanooga</v>
          </cell>
          <cell r="D5132" t="str">
            <v>Tennnesse Gas</v>
          </cell>
          <cell r="E5132">
            <v>10.502985472408026</v>
          </cell>
          <cell r="G5132" t="str">
            <v>$/MMBtu</v>
          </cell>
          <cell r="H5132">
            <v>53333.333333333336</v>
          </cell>
          <cell r="I5132" t="str">
            <v>US</v>
          </cell>
          <cell r="J5132" t="str">
            <v>Greene</v>
          </cell>
          <cell r="K5132">
            <v>560159.22519509471</v>
          </cell>
          <cell r="L5132">
            <v>560159.22519509471</v>
          </cell>
          <cell r="M5132">
            <v>53333.333333333336</v>
          </cell>
        </row>
        <row r="5133">
          <cell r="A5133">
            <v>37712</v>
          </cell>
          <cell r="B5133" t="str">
            <v>NG</v>
          </cell>
          <cell r="C5133" t="str">
            <v>Chattanooga</v>
          </cell>
          <cell r="D5133" t="str">
            <v>Tennnesse Gas</v>
          </cell>
          <cell r="E5133">
            <v>5.5068264595607932</v>
          </cell>
          <cell r="G5133" t="str">
            <v>$/MMBtu</v>
          </cell>
          <cell r="H5133">
            <v>53333.333333333336</v>
          </cell>
          <cell r="I5133" t="str">
            <v>US</v>
          </cell>
          <cell r="J5133" t="str">
            <v>Greene</v>
          </cell>
          <cell r="K5133">
            <v>293697.41117657564</v>
          </cell>
          <cell r="L5133">
            <v>293697.41117657564</v>
          </cell>
          <cell r="M5133">
            <v>53333.333333333336</v>
          </cell>
        </row>
        <row r="5134">
          <cell r="A5134">
            <v>37742</v>
          </cell>
          <cell r="B5134" t="str">
            <v>NG</v>
          </cell>
          <cell r="C5134" t="str">
            <v>Chattanooga</v>
          </cell>
          <cell r="D5134" t="str">
            <v>Tennnesse Gas</v>
          </cell>
          <cell r="E5134">
            <v>5.665041582606424</v>
          </cell>
          <cell r="G5134" t="str">
            <v>$/MMBtu</v>
          </cell>
          <cell r="H5134">
            <v>53333.333333333336</v>
          </cell>
          <cell r="I5134" t="str">
            <v>US</v>
          </cell>
          <cell r="J5134" t="str">
            <v>Greene</v>
          </cell>
          <cell r="K5134">
            <v>302135.55107234261</v>
          </cell>
          <cell r="L5134">
            <v>302135.55107234261</v>
          </cell>
          <cell r="M5134">
            <v>53333.333333333336</v>
          </cell>
        </row>
        <row r="5135">
          <cell r="A5135">
            <v>37773</v>
          </cell>
          <cell r="B5135" t="str">
            <v>NG</v>
          </cell>
          <cell r="C5135" t="str">
            <v>Chattanooga</v>
          </cell>
          <cell r="D5135" t="str">
            <v>Tennnesse Gas</v>
          </cell>
          <cell r="E5135">
            <v>6.1170401170299691</v>
          </cell>
          <cell r="G5135" t="str">
            <v>$/MMBtu</v>
          </cell>
          <cell r="H5135">
            <v>53333.333333333336</v>
          </cell>
          <cell r="I5135" t="str">
            <v>US</v>
          </cell>
          <cell r="J5135" t="str">
            <v>Greene</v>
          </cell>
          <cell r="K5135">
            <v>326242.1395749317</v>
          </cell>
          <cell r="L5135">
            <v>326242.1395749317</v>
          </cell>
          <cell r="M5135">
            <v>53333.333333333336</v>
          </cell>
        </row>
        <row r="5136">
          <cell r="A5136">
            <v>37803</v>
          </cell>
          <cell r="B5136" t="str">
            <v>NG</v>
          </cell>
          <cell r="C5136" t="str">
            <v>Chattanooga</v>
          </cell>
          <cell r="D5136" t="str">
            <v>Tennnesse Gas</v>
          </cell>
          <cell r="E5136">
            <v>5.7744</v>
          </cell>
          <cell r="G5136" t="str">
            <v>$/MMBtu</v>
          </cell>
          <cell r="H5136">
            <v>53333.333333333336</v>
          </cell>
          <cell r="I5136" t="str">
            <v>US</v>
          </cell>
          <cell r="J5136" t="str">
            <v>Greene</v>
          </cell>
          <cell r="K5136">
            <v>307968</v>
          </cell>
          <cell r="L5136">
            <v>307968</v>
          </cell>
          <cell r="M5136">
            <v>53333.333333333336</v>
          </cell>
        </row>
        <row r="5137">
          <cell r="A5137">
            <v>37834</v>
          </cell>
          <cell r="B5137" t="str">
            <v>NG</v>
          </cell>
          <cell r="C5137" t="str">
            <v>Chattanooga</v>
          </cell>
          <cell r="D5137" t="str">
            <v>Tennnesse Gas</v>
          </cell>
          <cell r="E5137">
            <v>5.0463999999999993</v>
          </cell>
          <cell r="G5137" t="str">
            <v>$/MMBtu</v>
          </cell>
          <cell r="H5137">
            <v>53333.333333333336</v>
          </cell>
          <cell r="I5137" t="str">
            <v>US</v>
          </cell>
          <cell r="J5137" t="str">
            <v>Greene</v>
          </cell>
          <cell r="K5137">
            <v>269141.33333333331</v>
          </cell>
          <cell r="L5137">
            <v>269141.33333333331</v>
          </cell>
          <cell r="M5137">
            <v>53333.333333333336</v>
          </cell>
        </row>
        <row r="5138">
          <cell r="A5138">
            <v>37865</v>
          </cell>
          <cell r="B5138" t="str">
            <v>NG</v>
          </cell>
          <cell r="C5138" t="str">
            <v>Chattanooga</v>
          </cell>
          <cell r="D5138" t="str">
            <v>Tennnesse Gas</v>
          </cell>
          <cell r="E5138">
            <v>5.2127999999999997</v>
          </cell>
          <cell r="G5138" t="str">
            <v>$/MMBtu</v>
          </cell>
          <cell r="H5138">
            <v>53333.333333333336</v>
          </cell>
          <cell r="I5138" t="str">
            <v>US</v>
          </cell>
          <cell r="J5138" t="str">
            <v>Greene</v>
          </cell>
          <cell r="K5138">
            <v>278016</v>
          </cell>
          <cell r="L5138">
            <v>278016</v>
          </cell>
          <cell r="M5138">
            <v>53333.333333333336</v>
          </cell>
        </row>
        <row r="5139">
          <cell r="A5139">
            <v>37895</v>
          </cell>
          <cell r="B5139" t="str">
            <v>NG</v>
          </cell>
          <cell r="C5139" t="str">
            <v>Chattanooga</v>
          </cell>
          <cell r="D5139" t="str">
            <v>Tennnesse Gas</v>
          </cell>
          <cell r="E5139">
            <v>4.630399999999999</v>
          </cell>
          <cell r="G5139" t="str">
            <v>$/MMBtu</v>
          </cell>
          <cell r="H5139">
            <v>53333.333333333336</v>
          </cell>
          <cell r="I5139" t="str">
            <v>US</v>
          </cell>
          <cell r="J5139" t="str">
            <v>Greene</v>
          </cell>
          <cell r="K5139">
            <v>246954.66666666663</v>
          </cell>
          <cell r="L5139">
            <v>246954.66666666663</v>
          </cell>
          <cell r="M5139">
            <v>53333.333333333336</v>
          </cell>
        </row>
        <row r="5140">
          <cell r="A5140">
            <v>37926</v>
          </cell>
          <cell r="B5140" t="str">
            <v>NG</v>
          </cell>
          <cell r="C5140" t="str">
            <v>Chattanooga</v>
          </cell>
          <cell r="D5140" t="str">
            <v>Tennnesse Gas</v>
          </cell>
          <cell r="E5140">
            <v>4.6615999999999991</v>
          </cell>
          <cell r="G5140" t="str">
            <v>$/MMBtu</v>
          </cell>
          <cell r="H5140">
            <v>53333.333333333336</v>
          </cell>
          <cell r="I5140" t="str">
            <v>US</v>
          </cell>
          <cell r="J5140" t="str">
            <v>Greene</v>
          </cell>
          <cell r="K5140">
            <v>248618.66666666663</v>
          </cell>
          <cell r="L5140">
            <v>248618.66666666663</v>
          </cell>
          <cell r="M5140">
            <v>53333.333333333336</v>
          </cell>
        </row>
        <row r="5141">
          <cell r="A5141">
            <v>37956</v>
          </cell>
          <cell r="B5141" t="str">
            <v>NG</v>
          </cell>
          <cell r="C5141" t="str">
            <v>Chattanooga</v>
          </cell>
          <cell r="D5141" t="str">
            <v>Tennnesse Gas</v>
          </cell>
          <cell r="E5141">
            <v>5.0775999999999994</v>
          </cell>
          <cell r="G5141" t="str">
            <v>$/MMBtu</v>
          </cell>
          <cell r="H5141">
            <v>53333.333333333336</v>
          </cell>
          <cell r="I5141" t="str">
            <v>US</v>
          </cell>
          <cell r="J5141" t="str">
            <v>Greene</v>
          </cell>
          <cell r="K5141">
            <v>270805.33333333331</v>
          </cell>
          <cell r="L5141">
            <v>270805.33333333331</v>
          </cell>
          <cell r="M5141">
            <v>53333.333333333336</v>
          </cell>
        </row>
        <row r="5142">
          <cell r="A5142">
            <v>37987</v>
          </cell>
          <cell r="B5142" t="str">
            <v>NG</v>
          </cell>
          <cell r="C5142" t="str">
            <v>Chattanooga</v>
          </cell>
          <cell r="D5142" t="str">
            <v>Tennnesse Gas</v>
          </cell>
          <cell r="E5142">
            <v>6.5960000000000001</v>
          </cell>
          <cell r="G5142" t="str">
            <v>$/MMBtu</v>
          </cell>
          <cell r="H5142">
            <v>53333.333333333336</v>
          </cell>
          <cell r="I5142" t="str">
            <v>US</v>
          </cell>
          <cell r="J5142" t="str">
            <v>Greene</v>
          </cell>
          <cell r="K5142">
            <v>351786.66666666669</v>
          </cell>
          <cell r="L5142">
            <v>351786.66666666669</v>
          </cell>
          <cell r="M5142">
            <v>53333.333333333336</v>
          </cell>
        </row>
        <row r="5143">
          <cell r="A5143">
            <v>38018</v>
          </cell>
          <cell r="B5143" t="str">
            <v>NG</v>
          </cell>
          <cell r="C5143" t="str">
            <v>Chattanooga</v>
          </cell>
          <cell r="D5143" t="str">
            <v>Tennnesse Gas</v>
          </cell>
          <cell r="E5143">
            <v>5.9707850064910524</v>
          </cell>
          <cell r="F5143">
            <v>0.01</v>
          </cell>
          <cell r="G5143" t="str">
            <v>$/MMBtu</v>
          </cell>
          <cell r="H5143">
            <v>60853</v>
          </cell>
          <cell r="I5143" t="str">
            <v>US</v>
          </cell>
          <cell r="J5143" t="str">
            <v>Greene</v>
          </cell>
          <cell r="K5143">
            <v>363948.71</v>
          </cell>
          <cell r="L5143">
            <v>363340.18</v>
          </cell>
          <cell r="M5143">
            <v>60853</v>
          </cell>
        </row>
        <row r="5144">
          <cell r="A5144">
            <v>38047</v>
          </cell>
          <cell r="B5144" t="str">
            <v>NG</v>
          </cell>
          <cell r="C5144" t="str">
            <v>Chattanooga</v>
          </cell>
          <cell r="D5144" t="str">
            <v>Tennnesse Gas</v>
          </cell>
          <cell r="E5144">
            <v>5.7758702470874415</v>
          </cell>
          <cell r="F5144">
            <v>0.01</v>
          </cell>
          <cell r="G5144" t="str">
            <v>$/MMBtu</v>
          </cell>
          <cell r="H5144">
            <v>62488</v>
          </cell>
          <cell r="I5144" t="str">
            <v>US</v>
          </cell>
          <cell r="J5144" t="str">
            <v>Greene</v>
          </cell>
          <cell r="K5144">
            <v>361547.46</v>
          </cell>
          <cell r="L5144">
            <v>360922.58</v>
          </cell>
          <cell r="M5144">
            <v>62488</v>
          </cell>
        </row>
        <row r="5145">
          <cell r="A5145">
            <v>38078</v>
          </cell>
          <cell r="B5145" t="str">
            <v>NG</v>
          </cell>
          <cell r="C5145" t="str">
            <v>Chattanooga</v>
          </cell>
          <cell r="D5145" t="str">
            <v>Tennnesse Gas</v>
          </cell>
          <cell r="E5145">
            <v>5.7308141572628859</v>
          </cell>
          <cell r="F5145">
            <v>0.01</v>
          </cell>
          <cell r="G5145" t="str">
            <v>$/MMBtu</v>
          </cell>
          <cell r="H5145">
            <v>61057</v>
          </cell>
          <cell r="I5145" t="str">
            <v>US</v>
          </cell>
          <cell r="J5145" t="str">
            <v>Greene</v>
          </cell>
          <cell r="K5145">
            <v>350516.89</v>
          </cell>
          <cell r="L5145">
            <v>349906.32</v>
          </cell>
          <cell r="M5145">
            <v>61057</v>
          </cell>
        </row>
        <row r="5146">
          <cell r="A5146">
            <v>38108</v>
          </cell>
          <cell r="B5146" t="str">
            <v>NG</v>
          </cell>
          <cell r="C5146" t="str">
            <v>Chattanooga</v>
          </cell>
          <cell r="D5146" t="str">
            <v>Tennnesse Gas</v>
          </cell>
          <cell r="E5146">
            <v>6.2764012514782719</v>
          </cell>
          <cell r="F5146">
            <v>0.01</v>
          </cell>
          <cell r="G5146" t="str">
            <v>$/MMBtu</v>
          </cell>
          <cell r="H5146">
            <v>66801</v>
          </cell>
          <cell r="I5146" t="str">
            <v>US</v>
          </cell>
          <cell r="J5146" t="str">
            <v>Greene</v>
          </cell>
          <cell r="K5146">
            <v>419937.89</v>
          </cell>
          <cell r="L5146">
            <v>419269.88000000006</v>
          </cell>
          <cell r="M5146">
            <v>66801</v>
          </cell>
        </row>
        <row r="5147">
          <cell r="A5147">
            <v>38139</v>
          </cell>
          <cell r="B5147" t="str">
            <v>NG</v>
          </cell>
          <cell r="C5147" t="str">
            <v>Chattanooga</v>
          </cell>
          <cell r="D5147" t="str">
            <v>Tennnesse Gas</v>
          </cell>
          <cell r="E5147">
            <v>7.1471999999999989</v>
          </cell>
          <cell r="G5147" t="str">
            <v>$/MMBtu</v>
          </cell>
          <cell r="H5147">
            <v>53333.333333333336</v>
          </cell>
          <cell r="I5147" t="str">
            <v>US</v>
          </cell>
          <cell r="J5147" t="str">
            <v>Greene</v>
          </cell>
          <cell r="K5147">
            <v>381183.99999999994</v>
          </cell>
          <cell r="L5147">
            <v>381183.99999999994</v>
          </cell>
          <cell r="M5147">
            <v>53333.333333333336</v>
          </cell>
        </row>
        <row r="5148">
          <cell r="A5148">
            <v>38169</v>
          </cell>
          <cell r="B5148" t="str">
            <v>NG</v>
          </cell>
          <cell r="C5148" t="str">
            <v>Chattanooga</v>
          </cell>
          <cell r="D5148" t="str">
            <v>Tennnesse Gas</v>
          </cell>
          <cell r="E5148">
            <v>6.5855999999999986</v>
          </cell>
          <cell r="G5148" t="str">
            <v>$/MMBtu</v>
          </cell>
          <cell r="H5148">
            <v>53333.333333333336</v>
          </cell>
          <cell r="I5148" t="str">
            <v>US</v>
          </cell>
          <cell r="J5148" t="str">
            <v>Greene</v>
          </cell>
          <cell r="K5148">
            <v>351231.99999999994</v>
          </cell>
          <cell r="L5148">
            <v>351231.99999999994</v>
          </cell>
          <cell r="M5148">
            <v>53333.333333333336</v>
          </cell>
        </row>
        <row r="5149">
          <cell r="A5149">
            <v>38200</v>
          </cell>
          <cell r="B5149" t="str">
            <v>NG</v>
          </cell>
          <cell r="C5149" t="str">
            <v>Chattanooga</v>
          </cell>
          <cell r="D5149" t="str">
            <v>Tennnesse Gas</v>
          </cell>
          <cell r="E5149">
            <v>6.4899199999999997</v>
          </cell>
          <cell r="G5149" t="str">
            <v>$/MMBtu</v>
          </cell>
          <cell r="H5149">
            <v>53333.333333333336</v>
          </cell>
          <cell r="I5149" t="str">
            <v>US</v>
          </cell>
          <cell r="J5149" t="str">
            <v>Greene</v>
          </cell>
          <cell r="K5149">
            <v>346129.06666666665</v>
          </cell>
          <cell r="L5149">
            <v>346129.06666666665</v>
          </cell>
          <cell r="M5149">
            <v>53333.333333333336</v>
          </cell>
        </row>
        <row r="5150">
          <cell r="A5150">
            <v>38231</v>
          </cell>
          <cell r="B5150" t="str">
            <v>NG</v>
          </cell>
          <cell r="C5150" t="str">
            <v>Chattanooga</v>
          </cell>
          <cell r="D5150" t="str">
            <v>Tennnesse Gas</v>
          </cell>
          <cell r="E5150">
            <v>5.5965599999999993</v>
          </cell>
          <cell r="G5150" t="str">
            <v>$/MMBtu</v>
          </cell>
          <cell r="H5150">
            <v>53333.333333333336</v>
          </cell>
          <cell r="I5150" t="str">
            <v>US</v>
          </cell>
          <cell r="J5150" t="str">
            <v>Greene</v>
          </cell>
          <cell r="K5150">
            <v>298483.19999999995</v>
          </cell>
          <cell r="L5150">
            <v>298483.19999999995</v>
          </cell>
          <cell r="M5150">
            <v>53333.333333333336</v>
          </cell>
        </row>
        <row r="5151">
          <cell r="A5151">
            <v>38261</v>
          </cell>
          <cell r="B5151" t="str">
            <v>NG</v>
          </cell>
          <cell r="C5151" t="str">
            <v>Chattanooga</v>
          </cell>
          <cell r="D5151" t="str">
            <v>Tennnesse Gas</v>
          </cell>
          <cell r="E5151">
            <v>6.0541599999999987</v>
          </cell>
          <cell r="G5151" t="str">
            <v>$/MMBtu</v>
          </cell>
          <cell r="H5151">
            <v>53333.333333333336</v>
          </cell>
          <cell r="I5151" t="str">
            <v>US</v>
          </cell>
          <cell r="J5151" t="str">
            <v>Greene</v>
          </cell>
          <cell r="K5151">
            <v>322888.53333333327</v>
          </cell>
          <cell r="L5151">
            <v>322888.53333333327</v>
          </cell>
          <cell r="M5151">
            <v>53333.333333333336</v>
          </cell>
        </row>
        <row r="5152">
          <cell r="A5152">
            <v>38292</v>
          </cell>
          <cell r="B5152" t="str">
            <v>NG</v>
          </cell>
          <cell r="C5152" t="str">
            <v>Chattanooga</v>
          </cell>
          <cell r="D5152" t="str">
            <v>Tennnesse Gas</v>
          </cell>
          <cell r="E5152">
            <v>6.691679999999999</v>
          </cell>
          <cell r="G5152" t="str">
            <v>$/MMBtu</v>
          </cell>
          <cell r="H5152">
            <v>53333.333333333336</v>
          </cell>
          <cell r="I5152" t="str">
            <v>US</v>
          </cell>
          <cell r="J5152" t="str">
            <v>Greene</v>
          </cell>
          <cell r="K5152">
            <v>356889.59999999998</v>
          </cell>
          <cell r="L5152">
            <v>356889.59999999998</v>
          </cell>
          <cell r="M5152">
            <v>53333.333333333336</v>
          </cell>
        </row>
        <row r="5153">
          <cell r="A5153">
            <v>38322</v>
          </cell>
          <cell r="B5153" t="str">
            <v>NG</v>
          </cell>
          <cell r="C5153" t="str">
            <v>Chattanooga</v>
          </cell>
          <cell r="D5153" t="str">
            <v>Tennnesse Gas</v>
          </cell>
          <cell r="E5153">
            <v>7.2532799999999993</v>
          </cell>
          <cell r="G5153" t="str">
            <v>$/MMBtu</v>
          </cell>
          <cell r="H5153">
            <v>53333.333333333336</v>
          </cell>
          <cell r="I5153" t="str">
            <v>US</v>
          </cell>
          <cell r="J5153" t="str">
            <v>Greene</v>
          </cell>
          <cell r="K5153">
            <v>386841.59999999998</v>
          </cell>
          <cell r="L5153">
            <v>386841.59999999998</v>
          </cell>
          <cell r="M5153">
            <v>53333.333333333336</v>
          </cell>
        </row>
        <row r="5154">
          <cell r="A5154">
            <v>38353</v>
          </cell>
          <cell r="B5154" t="str">
            <v>NG</v>
          </cell>
          <cell r="C5154" t="str">
            <v>Chattanooga</v>
          </cell>
          <cell r="D5154" t="str">
            <v>Tennnesse Gas</v>
          </cell>
          <cell r="E5154">
            <v>8.4596799999999988</v>
          </cell>
          <cell r="G5154" t="str">
            <v>$/MMBtu</v>
          </cell>
          <cell r="H5154">
            <v>53333.333333333336</v>
          </cell>
          <cell r="I5154" t="str">
            <v>US</v>
          </cell>
          <cell r="J5154" t="str">
            <v>Greene</v>
          </cell>
          <cell r="K5154">
            <v>451182.93333333329</v>
          </cell>
          <cell r="L5154">
            <v>451182.93333333329</v>
          </cell>
          <cell r="M5154">
            <v>53333.333333333336</v>
          </cell>
        </row>
        <row r="5155">
          <cell r="A5155">
            <v>38384</v>
          </cell>
          <cell r="B5155" t="str">
            <v>NG</v>
          </cell>
          <cell r="C5155" t="str">
            <v>Chattanooga</v>
          </cell>
          <cell r="D5155" t="str">
            <v>Tennnesse Gas</v>
          </cell>
          <cell r="E5155">
            <v>8.4076799999999992</v>
          </cell>
          <cell r="G5155" t="str">
            <v>$/MMBtu</v>
          </cell>
          <cell r="H5155">
            <v>53333.333333333336</v>
          </cell>
          <cell r="I5155" t="str">
            <v>US</v>
          </cell>
          <cell r="J5155" t="str">
            <v>Greene</v>
          </cell>
          <cell r="K5155">
            <v>448409.59999999998</v>
          </cell>
          <cell r="L5155">
            <v>448409.59999999998</v>
          </cell>
          <cell r="M5155">
            <v>53333.333333333336</v>
          </cell>
        </row>
        <row r="5156">
          <cell r="A5156">
            <v>38412</v>
          </cell>
          <cell r="B5156" t="str">
            <v>NG</v>
          </cell>
          <cell r="C5156" t="str">
            <v>Chattanooga</v>
          </cell>
          <cell r="D5156" t="str">
            <v>Tennnesse Gas</v>
          </cell>
          <cell r="E5156">
            <v>8.1164799999999993</v>
          </cell>
          <cell r="G5156" t="str">
            <v>$/MMBtu</v>
          </cell>
          <cell r="H5156">
            <v>53333.333333333336</v>
          </cell>
          <cell r="I5156" t="str">
            <v>US</v>
          </cell>
          <cell r="J5156" t="str">
            <v>Greene</v>
          </cell>
          <cell r="K5156">
            <v>432878.93333333329</v>
          </cell>
          <cell r="L5156">
            <v>432878.93333333329</v>
          </cell>
          <cell r="M5156">
            <v>53333.333333333336</v>
          </cell>
        </row>
        <row r="5157">
          <cell r="A5157">
            <v>38443</v>
          </cell>
          <cell r="B5157" t="str">
            <v>NG</v>
          </cell>
          <cell r="C5157" t="str">
            <v>Chattanooga</v>
          </cell>
          <cell r="D5157" t="str">
            <v>Tennnesse Gas</v>
          </cell>
          <cell r="E5157">
            <v>6.9995199999999995</v>
          </cell>
          <cell r="G5157" t="str">
            <v>$/MMBtu</v>
          </cell>
          <cell r="H5157">
            <v>53333.333333333336</v>
          </cell>
          <cell r="I5157" t="str">
            <v>US</v>
          </cell>
          <cell r="J5157" t="str">
            <v>Greene</v>
          </cell>
          <cell r="K5157">
            <v>373307.73333333334</v>
          </cell>
          <cell r="L5157">
            <v>373307.73333333334</v>
          </cell>
          <cell r="M5157">
            <v>53333.333333333336</v>
          </cell>
        </row>
        <row r="5158">
          <cell r="A5158">
            <v>38473</v>
          </cell>
          <cell r="B5158" t="str">
            <v>NG</v>
          </cell>
          <cell r="C5158" t="str">
            <v>Chattanooga</v>
          </cell>
          <cell r="D5158" t="str">
            <v>Tennnesse Gas</v>
          </cell>
          <cell r="E5158">
            <v>6.7915199999999993</v>
          </cell>
          <cell r="G5158" t="str">
            <v>$/MMBtu</v>
          </cell>
          <cell r="H5158">
            <v>53333.333333333336</v>
          </cell>
          <cell r="I5158" t="str">
            <v>US</v>
          </cell>
          <cell r="J5158" t="str">
            <v>Greene</v>
          </cell>
          <cell r="K5158">
            <v>362214.39999999997</v>
          </cell>
          <cell r="L5158">
            <v>362214.39999999997</v>
          </cell>
          <cell r="M5158">
            <v>53333.333333333336</v>
          </cell>
        </row>
        <row r="5159">
          <cell r="A5159">
            <v>38504</v>
          </cell>
          <cell r="B5159" t="str">
            <v>NG</v>
          </cell>
          <cell r="C5159" t="str">
            <v>Chattanooga</v>
          </cell>
          <cell r="D5159" t="str">
            <v>Tennnesse Gas</v>
          </cell>
          <cell r="E5159">
            <v>6.8091999999999997</v>
          </cell>
          <cell r="G5159" t="str">
            <v>$/MMBtu</v>
          </cell>
          <cell r="H5159">
            <v>53333.333333333336</v>
          </cell>
          <cell r="I5159" t="str">
            <v>US</v>
          </cell>
          <cell r="J5159" t="str">
            <v>Greene</v>
          </cell>
          <cell r="K5159">
            <v>363157.33333333331</v>
          </cell>
          <cell r="L5159">
            <v>363157.33333333331</v>
          </cell>
          <cell r="M5159">
            <v>53333.333333333336</v>
          </cell>
        </row>
        <row r="5160">
          <cell r="A5160">
            <v>38534</v>
          </cell>
          <cell r="B5160" t="str">
            <v>NG</v>
          </cell>
          <cell r="C5160" t="str">
            <v>Chattanooga</v>
          </cell>
          <cell r="D5160" t="str">
            <v>Tennnesse Gas</v>
          </cell>
          <cell r="E5160">
            <v>6.8299999999999992</v>
          </cell>
          <cell r="G5160" t="str">
            <v>$/MMBtu</v>
          </cell>
          <cell r="H5160">
            <v>53333.333333333336</v>
          </cell>
          <cell r="I5160" t="str">
            <v>US</v>
          </cell>
          <cell r="J5160" t="str">
            <v>Greene</v>
          </cell>
          <cell r="K5160">
            <v>364266.66666666663</v>
          </cell>
          <cell r="L5160">
            <v>364266.66666666663</v>
          </cell>
          <cell r="M5160">
            <v>53333.333333333336</v>
          </cell>
        </row>
        <row r="5161">
          <cell r="A5161">
            <v>38565</v>
          </cell>
          <cell r="B5161" t="str">
            <v>NG</v>
          </cell>
          <cell r="C5161" t="str">
            <v>Chattanooga</v>
          </cell>
          <cell r="D5161" t="str">
            <v>Tennnesse Gas</v>
          </cell>
          <cell r="E5161">
            <v>6.8497599999999998</v>
          </cell>
          <cell r="G5161" t="str">
            <v>$/MMBtu</v>
          </cell>
          <cell r="H5161">
            <v>53333.333333333336</v>
          </cell>
          <cell r="I5161" t="str">
            <v>US</v>
          </cell>
          <cell r="J5161" t="str">
            <v>Greene</v>
          </cell>
          <cell r="K5161">
            <v>365320.53333333333</v>
          </cell>
          <cell r="L5161">
            <v>365320.53333333333</v>
          </cell>
          <cell r="M5161">
            <v>53333.333333333336</v>
          </cell>
        </row>
        <row r="5162">
          <cell r="A5162">
            <v>38596</v>
          </cell>
          <cell r="B5162" t="str">
            <v>NG</v>
          </cell>
          <cell r="C5162" t="str">
            <v>Chattanooga</v>
          </cell>
          <cell r="D5162" t="str">
            <v>Tennnesse Gas</v>
          </cell>
          <cell r="E5162">
            <v>6.8185599999999988</v>
          </cell>
          <cell r="G5162" t="str">
            <v>$/MMBtu</v>
          </cell>
          <cell r="H5162">
            <v>53333.333333333336</v>
          </cell>
          <cell r="I5162" t="str">
            <v>US</v>
          </cell>
          <cell r="J5162" t="str">
            <v>Greene</v>
          </cell>
          <cell r="K5162">
            <v>363656.53333333327</v>
          </cell>
          <cell r="L5162">
            <v>363656.53333333327</v>
          </cell>
          <cell r="M5162">
            <v>53333.333333333336</v>
          </cell>
        </row>
        <row r="5163">
          <cell r="A5163">
            <v>38626</v>
          </cell>
          <cell r="B5163" t="str">
            <v>NG</v>
          </cell>
          <cell r="C5163" t="str">
            <v>Chattanooga</v>
          </cell>
          <cell r="D5163" t="str">
            <v>Tennnesse Gas</v>
          </cell>
          <cell r="E5163">
            <v>6.8435199999999989</v>
          </cell>
          <cell r="G5163" t="str">
            <v>$/MMBtu</v>
          </cell>
          <cell r="H5163">
            <v>53333.333333333336</v>
          </cell>
          <cell r="I5163" t="str">
            <v>US</v>
          </cell>
          <cell r="J5163" t="str">
            <v>Greene</v>
          </cell>
          <cell r="K5163">
            <v>364987.73333333328</v>
          </cell>
          <cell r="L5163">
            <v>364987.73333333328</v>
          </cell>
          <cell r="M5163">
            <v>53333.333333333336</v>
          </cell>
        </row>
        <row r="5164">
          <cell r="A5164">
            <v>38657</v>
          </cell>
          <cell r="B5164" t="str">
            <v>NG</v>
          </cell>
          <cell r="C5164" t="str">
            <v>Chattanooga</v>
          </cell>
          <cell r="D5164" t="str">
            <v>Tennnesse Gas</v>
          </cell>
          <cell r="E5164">
            <v>7.1035199999999996</v>
          </cell>
          <cell r="G5164" t="str">
            <v>$/MMBtu</v>
          </cell>
          <cell r="H5164">
            <v>53333.333333333336</v>
          </cell>
          <cell r="I5164" t="str">
            <v>US</v>
          </cell>
          <cell r="J5164" t="str">
            <v>Greene</v>
          </cell>
          <cell r="K5164">
            <v>378854.40000000002</v>
          </cell>
          <cell r="L5164">
            <v>378854.40000000002</v>
          </cell>
          <cell r="M5164">
            <v>53333.333333333336</v>
          </cell>
        </row>
        <row r="5165">
          <cell r="A5165">
            <v>38687</v>
          </cell>
          <cell r="B5165" t="str">
            <v>NG</v>
          </cell>
          <cell r="C5165" t="str">
            <v>Chattanooga</v>
          </cell>
          <cell r="D5165" t="str">
            <v>Tennnesse Gas</v>
          </cell>
          <cell r="E5165">
            <v>7.3427199999999999</v>
          </cell>
          <cell r="G5165" t="str">
            <v>$/MMBtu</v>
          </cell>
          <cell r="H5165">
            <v>53333.333333333336</v>
          </cell>
          <cell r="I5165" t="str">
            <v>US</v>
          </cell>
          <cell r="J5165" t="str">
            <v>Greene</v>
          </cell>
          <cell r="K5165">
            <v>391611.73333333334</v>
          </cell>
          <cell r="L5165">
            <v>391611.73333333334</v>
          </cell>
          <cell r="M5165">
            <v>53333.333333333336</v>
          </cell>
        </row>
        <row r="5166">
          <cell r="A5166">
            <v>37622</v>
          </cell>
          <cell r="B5166" t="str">
            <v>Electricity</v>
          </cell>
          <cell r="C5166" t="str">
            <v>Dordrecht</v>
          </cell>
          <cell r="D5166" t="str">
            <v>Desco</v>
          </cell>
          <cell r="E5166">
            <v>50.257713559588225</v>
          </cell>
          <cell r="G5166" t="str">
            <v>€/MWh</v>
          </cell>
          <cell r="H5166">
            <v>3511.3333333333335</v>
          </cell>
          <cell r="I5166" t="str">
            <v>Euro</v>
          </cell>
          <cell r="J5166" t="str">
            <v>Schek</v>
          </cell>
          <cell r="K5166">
            <v>187448.11745836842</v>
          </cell>
          <cell r="L5166">
            <v>187448.11745836842</v>
          </cell>
          <cell r="M5166">
            <v>11981.167942666667</v>
          </cell>
        </row>
        <row r="5167">
          <cell r="A5167">
            <v>37653</v>
          </cell>
          <cell r="B5167" t="str">
            <v>Electricity</v>
          </cell>
          <cell r="C5167" t="str">
            <v>Dordrecht</v>
          </cell>
          <cell r="D5167" t="str">
            <v>Desco</v>
          </cell>
          <cell r="E5167">
            <v>53.68986730148255</v>
          </cell>
          <cell r="G5167" t="str">
            <v>€/MWh</v>
          </cell>
          <cell r="H5167">
            <v>3511.3333333333335</v>
          </cell>
          <cell r="I5167" t="str">
            <v>Euro</v>
          </cell>
          <cell r="J5167" t="str">
            <v>Schek</v>
          </cell>
          <cell r="K5167">
            <v>203095.85021943576</v>
          </cell>
          <cell r="L5167">
            <v>203095.85021943576</v>
          </cell>
          <cell r="M5167">
            <v>11981.167942666667</v>
          </cell>
        </row>
        <row r="5168">
          <cell r="A5168">
            <v>37681</v>
          </cell>
          <cell r="B5168" t="str">
            <v>Electricity</v>
          </cell>
          <cell r="C5168" t="str">
            <v>Dordrecht</v>
          </cell>
          <cell r="D5168" t="str">
            <v>Desco</v>
          </cell>
          <cell r="E5168">
            <v>60.591265261159229</v>
          </cell>
          <cell r="G5168" t="str">
            <v>€/MWh</v>
          </cell>
          <cell r="H5168">
            <v>3511.3333333333335</v>
          </cell>
          <cell r="I5168" t="str">
            <v>Euro</v>
          </cell>
          <cell r="J5168" t="str">
            <v>Schek</v>
          </cell>
          <cell r="K5168">
            <v>229925.5490645727</v>
          </cell>
          <cell r="L5168">
            <v>229925.54906457273</v>
          </cell>
          <cell r="M5168">
            <v>11981.167942666667</v>
          </cell>
        </row>
        <row r="5169">
          <cell r="A5169">
            <v>37712</v>
          </cell>
          <cell r="B5169" t="str">
            <v>Electricity</v>
          </cell>
          <cell r="C5169" t="str">
            <v>Dordrecht</v>
          </cell>
          <cell r="D5169" t="str">
            <v>Desco</v>
          </cell>
          <cell r="E5169">
            <v>56.126418875718606</v>
          </cell>
          <cell r="G5169" t="str">
            <v>€/MWh</v>
          </cell>
          <cell r="H5169">
            <v>3511.3333333333335</v>
          </cell>
          <cell r="I5169" t="str">
            <v>Euro</v>
          </cell>
          <cell r="J5169" t="str">
            <v>Schek</v>
          </cell>
          <cell r="K5169">
            <v>213790.82783155405</v>
          </cell>
          <cell r="L5169">
            <v>213790.82783155405</v>
          </cell>
          <cell r="M5169">
            <v>11981.167942666667</v>
          </cell>
        </row>
        <row r="5170">
          <cell r="A5170">
            <v>37742</v>
          </cell>
          <cell r="B5170" t="str">
            <v>Electricity</v>
          </cell>
          <cell r="C5170" t="str">
            <v>Dordrecht</v>
          </cell>
          <cell r="D5170" t="str">
            <v>Desco</v>
          </cell>
          <cell r="E5170">
            <v>55.197034395947895</v>
          </cell>
          <cell r="G5170" t="str">
            <v>€/MWh</v>
          </cell>
          <cell r="H5170">
            <v>3511.3333333333335</v>
          </cell>
          <cell r="I5170" t="str">
            <v>Euro</v>
          </cell>
          <cell r="J5170" t="str">
            <v>Schek</v>
          </cell>
          <cell r="K5170">
            <v>224476.74932354435</v>
          </cell>
          <cell r="L5170">
            <v>224476.74932354435</v>
          </cell>
          <cell r="M5170">
            <v>11981.167942666667</v>
          </cell>
        </row>
        <row r="5171">
          <cell r="A5171">
            <v>37773</v>
          </cell>
          <cell r="B5171" t="str">
            <v>Electricity</v>
          </cell>
          <cell r="C5171" t="str">
            <v>Dordrecht</v>
          </cell>
          <cell r="D5171" t="str">
            <v>Desco</v>
          </cell>
          <cell r="E5171">
            <v>54.289379185489331</v>
          </cell>
          <cell r="G5171" t="str">
            <v>€/MWh</v>
          </cell>
          <cell r="H5171">
            <v>3511.3333333333335</v>
          </cell>
          <cell r="I5171" t="str">
            <v>Euro</v>
          </cell>
          <cell r="J5171" t="str">
            <v>Schek</v>
          </cell>
          <cell r="K5171">
            <v>222329.56093749244</v>
          </cell>
          <cell r="L5171">
            <v>222329.56093749247</v>
          </cell>
          <cell r="M5171">
            <v>11981.167942666667</v>
          </cell>
        </row>
        <row r="5172">
          <cell r="A5172">
            <v>37803</v>
          </cell>
          <cell r="B5172" t="str">
            <v>Electricity</v>
          </cell>
          <cell r="C5172" t="str">
            <v>Dordrecht</v>
          </cell>
          <cell r="D5172" t="str">
            <v>Desco</v>
          </cell>
          <cell r="E5172">
            <v>57.90932659671779</v>
          </cell>
          <cell r="G5172" t="str">
            <v>€/MWh</v>
          </cell>
          <cell r="H5172">
            <v>3511.3333333333335</v>
          </cell>
          <cell r="I5172" t="str">
            <v>Euro</v>
          </cell>
          <cell r="J5172" t="str">
            <v>Schek</v>
          </cell>
          <cell r="K5172">
            <v>231237.05256392172</v>
          </cell>
          <cell r="L5172">
            <v>231237.05256392172</v>
          </cell>
          <cell r="M5172">
            <v>11981.167942666667</v>
          </cell>
        </row>
        <row r="5173">
          <cell r="A5173">
            <v>37834</v>
          </cell>
          <cell r="B5173" t="str">
            <v>Electricity</v>
          </cell>
          <cell r="C5173" t="str">
            <v>Dordrecht</v>
          </cell>
          <cell r="D5173" t="str">
            <v>Desco</v>
          </cell>
          <cell r="E5173">
            <v>59.767721446154894</v>
          </cell>
          <cell r="G5173" t="str">
            <v>€/MWh</v>
          </cell>
          <cell r="H5173">
            <v>3511.3333333333335</v>
          </cell>
          <cell r="I5173" t="str">
            <v>Euro</v>
          </cell>
          <cell r="J5173" t="str">
            <v>Schek</v>
          </cell>
          <cell r="K5173">
            <v>233767.94688513229</v>
          </cell>
          <cell r="L5173">
            <v>233767.94688513232</v>
          </cell>
          <cell r="M5173">
            <v>11981.167942666667</v>
          </cell>
        </row>
        <row r="5174">
          <cell r="A5174">
            <v>37865</v>
          </cell>
          <cell r="B5174" t="str">
            <v>Electricity</v>
          </cell>
          <cell r="C5174" t="str">
            <v>Dordrecht</v>
          </cell>
          <cell r="D5174" t="str">
            <v>Desco</v>
          </cell>
          <cell r="E5174">
            <v>55.698349518751549</v>
          </cell>
          <cell r="G5174" t="str">
            <v>€/MWh</v>
          </cell>
          <cell r="H5174">
            <v>3511.3333333333335</v>
          </cell>
          <cell r="I5174" t="str">
            <v>Euro</v>
          </cell>
          <cell r="J5174" t="str">
            <v>Schek</v>
          </cell>
          <cell r="K5174">
            <v>219474.79386687317</v>
          </cell>
          <cell r="L5174">
            <v>219474.79386687319</v>
          </cell>
          <cell r="M5174">
            <v>11981.167942666667</v>
          </cell>
        </row>
        <row r="5175">
          <cell r="A5175">
            <v>37895</v>
          </cell>
          <cell r="B5175" t="str">
            <v>Electricity</v>
          </cell>
          <cell r="C5175" t="str">
            <v>Dordrecht</v>
          </cell>
          <cell r="D5175" t="str">
            <v>Desco</v>
          </cell>
          <cell r="E5175">
            <v>50.897756371174253</v>
          </cell>
          <cell r="G5175" t="str">
            <v>€/MWh</v>
          </cell>
          <cell r="H5175">
            <v>3511.3333333333335</v>
          </cell>
          <cell r="I5175" t="str">
            <v>Euro</v>
          </cell>
          <cell r="J5175" t="str">
            <v>Schek</v>
          </cell>
          <cell r="K5175">
            <v>208958.24139860997</v>
          </cell>
          <cell r="L5175">
            <v>208958.24139860997</v>
          </cell>
          <cell r="M5175">
            <v>11981.167942666667</v>
          </cell>
        </row>
        <row r="5176">
          <cell r="A5176">
            <v>37926</v>
          </cell>
          <cell r="B5176" t="str">
            <v>Electricity</v>
          </cell>
          <cell r="C5176" t="str">
            <v>Dordrecht</v>
          </cell>
          <cell r="D5176" t="str">
            <v>Desco</v>
          </cell>
          <cell r="E5176">
            <v>56.131377546185448</v>
          </cell>
          <cell r="G5176" t="str">
            <v>€/MWh</v>
          </cell>
          <cell r="H5176">
            <v>3511.3333333333335</v>
          </cell>
          <cell r="I5176" t="str">
            <v>Euro</v>
          </cell>
          <cell r="J5176" t="str">
            <v>Schek</v>
          </cell>
          <cell r="K5176">
            <v>230641.71231329659</v>
          </cell>
          <cell r="L5176">
            <v>230641.71231329656</v>
          </cell>
          <cell r="M5176">
            <v>11981.167942666667</v>
          </cell>
        </row>
        <row r="5177">
          <cell r="A5177">
            <v>37956</v>
          </cell>
          <cell r="B5177" t="str">
            <v>Electricity</v>
          </cell>
          <cell r="C5177" t="str">
            <v>Dordrecht</v>
          </cell>
          <cell r="D5177" t="str">
            <v>Desco</v>
          </cell>
          <cell r="E5177">
            <v>50.26672722069808</v>
          </cell>
          <cell r="G5177" t="str">
            <v>€/MWh</v>
          </cell>
          <cell r="H5177">
            <v>3511.3333333333335</v>
          </cell>
          <cell r="I5177" t="str">
            <v>Euro</v>
          </cell>
          <cell r="J5177" t="str">
            <v>Schek</v>
          </cell>
          <cell r="K5177">
            <v>216851.87433377511</v>
          </cell>
          <cell r="L5177">
            <v>216851.87433377511</v>
          </cell>
          <cell r="M5177">
            <v>11981.167942666667</v>
          </cell>
        </row>
        <row r="5178">
          <cell r="A5178">
            <v>37987</v>
          </cell>
          <cell r="B5178" t="str">
            <v>Electricity</v>
          </cell>
          <cell r="C5178" t="str">
            <v>Dordrecht</v>
          </cell>
          <cell r="D5178" t="str">
            <v>Desco</v>
          </cell>
          <cell r="E5178">
            <v>53.09</v>
          </cell>
          <cell r="G5178" t="str">
            <v>€/MWh</v>
          </cell>
          <cell r="H5178">
            <v>3695</v>
          </cell>
          <cell r="I5178" t="str">
            <v>Euro</v>
          </cell>
          <cell r="J5178" t="str">
            <v>Schek</v>
          </cell>
          <cell r="K5178">
            <v>247426.13081500001</v>
          </cell>
          <cell r="L5178">
            <v>247426.13081500004</v>
          </cell>
          <cell r="M5178">
            <v>12607.864689999999</v>
          </cell>
        </row>
        <row r="5179">
          <cell r="A5179">
            <v>38018</v>
          </cell>
          <cell r="B5179" t="str">
            <v>Electricity</v>
          </cell>
          <cell r="C5179" t="str">
            <v>Dordrecht</v>
          </cell>
          <cell r="D5179" t="str">
            <v>Desco</v>
          </cell>
          <cell r="E5179">
            <v>53.09</v>
          </cell>
          <cell r="G5179" t="str">
            <v>€/MWh</v>
          </cell>
          <cell r="H5179">
            <v>3695</v>
          </cell>
          <cell r="I5179" t="str">
            <v>Euro</v>
          </cell>
          <cell r="J5179" t="str">
            <v>Schek</v>
          </cell>
          <cell r="K5179">
            <v>248073.48373000001</v>
          </cell>
          <cell r="L5179">
            <v>248073.48373000001</v>
          </cell>
          <cell r="M5179">
            <v>12607.864689999999</v>
          </cell>
        </row>
        <row r="5180">
          <cell r="A5180">
            <v>38047</v>
          </cell>
          <cell r="B5180" t="str">
            <v>Electricity</v>
          </cell>
          <cell r="C5180" t="str">
            <v>Dordrecht</v>
          </cell>
          <cell r="D5180" t="str">
            <v>Desco</v>
          </cell>
          <cell r="E5180">
            <v>71.92</v>
          </cell>
          <cell r="G5180" t="str">
            <v>€/MWh</v>
          </cell>
          <cell r="H5180">
            <v>3863</v>
          </cell>
          <cell r="I5180" t="str">
            <v>Euro</v>
          </cell>
          <cell r="J5180" t="str">
            <v>Schek</v>
          </cell>
          <cell r="K5180">
            <v>340661.75480556517</v>
          </cell>
          <cell r="L5180">
            <v>340661.75480556523</v>
          </cell>
          <cell r="M5180">
            <v>13181.104545999999</v>
          </cell>
        </row>
        <row r="5181">
          <cell r="A5181">
            <v>38078</v>
          </cell>
          <cell r="B5181" t="str">
            <v>Electricity</v>
          </cell>
          <cell r="C5181" t="str">
            <v>Dordrecht</v>
          </cell>
          <cell r="D5181" t="str">
            <v>Desco</v>
          </cell>
          <cell r="E5181">
            <v>59.336401024058702</v>
          </cell>
          <cell r="G5181" t="str">
            <v>€/MWh</v>
          </cell>
          <cell r="H5181">
            <v>3751</v>
          </cell>
          <cell r="I5181" t="str">
            <v>Euro</v>
          </cell>
          <cell r="J5181" t="str">
            <v>Schek</v>
          </cell>
          <cell r="K5181">
            <v>266760.05486274086</v>
          </cell>
          <cell r="L5181">
            <v>266760.05486274086</v>
          </cell>
          <cell r="M5181">
            <v>12798.944641999999</v>
          </cell>
        </row>
        <row r="5182">
          <cell r="A5182">
            <v>38108</v>
          </cell>
          <cell r="B5182" t="str">
            <v>Electricity</v>
          </cell>
          <cell r="C5182" t="str">
            <v>Dordrecht</v>
          </cell>
          <cell r="D5182" t="str">
            <v>Desco</v>
          </cell>
          <cell r="E5182">
            <v>58.35386318712095</v>
          </cell>
          <cell r="G5182" t="str">
            <v>€/MWh</v>
          </cell>
          <cell r="H5182">
            <v>3751</v>
          </cell>
          <cell r="I5182" t="str">
            <v>Euro</v>
          </cell>
          <cell r="J5182" t="str">
            <v>Schek</v>
          </cell>
          <cell r="K5182">
            <v>262820.84027217288</v>
          </cell>
          <cell r="L5182">
            <v>262820.84027217288</v>
          </cell>
          <cell r="M5182">
            <v>12798.944641999999</v>
          </cell>
        </row>
        <row r="5183">
          <cell r="A5183">
            <v>38139</v>
          </cell>
          <cell r="B5183" t="str">
            <v>Electricity</v>
          </cell>
          <cell r="C5183" t="str">
            <v>Dordrecht</v>
          </cell>
          <cell r="D5183" t="str">
            <v>Desco</v>
          </cell>
          <cell r="E5183">
            <v>57.394297359865838</v>
          </cell>
          <cell r="G5183" t="str">
            <v>€/MWh</v>
          </cell>
          <cell r="H5183">
            <v>3751</v>
          </cell>
          <cell r="I5183" t="str">
            <v>Euro</v>
          </cell>
          <cell r="J5183" t="str">
            <v>Schek</v>
          </cell>
          <cell r="K5183">
            <v>261321.0082152946</v>
          </cell>
          <cell r="L5183">
            <v>261321.0082152946</v>
          </cell>
          <cell r="M5183">
            <v>12798.944641999999</v>
          </cell>
        </row>
        <row r="5184">
          <cell r="A5184">
            <v>38169</v>
          </cell>
          <cell r="B5184" t="str">
            <v>Electricity</v>
          </cell>
          <cell r="C5184" t="str">
            <v>Dordrecht</v>
          </cell>
          <cell r="D5184" t="str">
            <v>Desco</v>
          </cell>
          <cell r="E5184">
            <v>61.221276803437277</v>
          </cell>
          <cell r="G5184" t="str">
            <v>€/MWh</v>
          </cell>
          <cell r="H5184">
            <v>3751</v>
          </cell>
          <cell r="I5184" t="str">
            <v>Euro</v>
          </cell>
          <cell r="J5184" t="str">
            <v>Schek</v>
          </cell>
          <cell r="K5184">
            <v>277360.96296840784</v>
          </cell>
          <cell r="L5184">
            <v>277360.96296840784</v>
          </cell>
          <cell r="M5184">
            <v>12798.944641999999</v>
          </cell>
        </row>
        <row r="5185">
          <cell r="A5185">
            <v>38200</v>
          </cell>
          <cell r="B5185" t="str">
            <v>Electricity</v>
          </cell>
          <cell r="C5185" t="str">
            <v>Dordrecht</v>
          </cell>
          <cell r="D5185" t="str">
            <v>Desco</v>
          </cell>
          <cell r="E5185">
            <v>63.185956971103387</v>
          </cell>
          <cell r="G5185" t="str">
            <v>€/MWh</v>
          </cell>
          <cell r="H5185">
            <v>3751</v>
          </cell>
          <cell r="I5185" t="str">
            <v>Euro</v>
          </cell>
          <cell r="J5185" t="str">
            <v>Schek</v>
          </cell>
          <cell r="K5185">
            <v>289105.43790538301</v>
          </cell>
          <cell r="L5185">
            <v>289105.43790538301</v>
          </cell>
          <cell r="M5185">
            <v>12798.944641999999</v>
          </cell>
        </row>
        <row r="5186">
          <cell r="A5186">
            <v>38231</v>
          </cell>
          <cell r="B5186" t="str">
            <v>Electricity</v>
          </cell>
          <cell r="C5186" t="str">
            <v>Dordrecht</v>
          </cell>
          <cell r="D5186" t="str">
            <v>Desco</v>
          </cell>
          <cell r="E5186">
            <v>58.883849524427987</v>
          </cell>
          <cell r="G5186" t="str">
            <v>€/MWh</v>
          </cell>
          <cell r="H5186">
            <v>3751</v>
          </cell>
          <cell r="I5186" t="str">
            <v>Euro</v>
          </cell>
          <cell r="J5186" t="str">
            <v>Schek</v>
          </cell>
          <cell r="K5186">
            <v>266638.27138023137</v>
          </cell>
          <cell r="L5186">
            <v>266638.27138023142</v>
          </cell>
          <cell r="M5186">
            <v>12798.944641999999</v>
          </cell>
        </row>
        <row r="5187">
          <cell r="A5187">
            <v>38261</v>
          </cell>
          <cell r="B5187" t="str">
            <v>Electricity</v>
          </cell>
          <cell r="C5187" t="str">
            <v>Dordrecht</v>
          </cell>
          <cell r="D5187" t="str">
            <v>Desco</v>
          </cell>
          <cell r="E5187">
            <v>53.808700853554456</v>
          </cell>
          <cell r="G5187" t="str">
            <v>€/MWh</v>
          </cell>
          <cell r="H5187">
            <v>3751</v>
          </cell>
          <cell r="I5187" t="str">
            <v>Euro</v>
          </cell>
          <cell r="J5187" t="str">
            <v>Schek</v>
          </cell>
          <cell r="K5187">
            <v>243656.94662771144</v>
          </cell>
          <cell r="L5187">
            <v>243656.94662771144</v>
          </cell>
          <cell r="M5187">
            <v>12798.944641999999</v>
          </cell>
        </row>
        <row r="5188">
          <cell r="A5188">
            <v>38292</v>
          </cell>
          <cell r="B5188" t="str">
            <v>Electricity</v>
          </cell>
          <cell r="C5188" t="str">
            <v>Dordrecht</v>
          </cell>
          <cell r="D5188" t="str">
            <v>Desco</v>
          </cell>
          <cell r="E5188">
            <v>59.341643290806886</v>
          </cell>
          <cell r="G5188" t="str">
            <v>€/MWh</v>
          </cell>
          <cell r="H5188">
            <v>3751</v>
          </cell>
          <cell r="I5188" t="str">
            <v>Euro</v>
          </cell>
          <cell r="J5188" t="str">
            <v>Schek</v>
          </cell>
          <cell r="K5188">
            <v>268711.25640926347</v>
          </cell>
          <cell r="L5188">
            <v>268711.25640926347</v>
          </cell>
          <cell r="M5188">
            <v>12798.944641999999</v>
          </cell>
        </row>
        <row r="5189">
          <cell r="A5189">
            <v>38322</v>
          </cell>
          <cell r="B5189" t="str">
            <v>Electricity</v>
          </cell>
          <cell r="C5189" t="str">
            <v>Dordrecht</v>
          </cell>
          <cell r="D5189" t="str">
            <v>Desco</v>
          </cell>
          <cell r="E5189">
            <v>53.141581883904252</v>
          </cell>
          <cell r="G5189" t="str">
            <v>€/MWh</v>
          </cell>
          <cell r="H5189">
            <v>3751</v>
          </cell>
          <cell r="I5189" t="str">
            <v>Euro</v>
          </cell>
          <cell r="J5189" t="str">
            <v>Schek</v>
          </cell>
          <cell r="K5189">
            <v>240636.09370608479</v>
          </cell>
          <cell r="L5189">
            <v>240636.09370608479</v>
          </cell>
          <cell r="M5189">
            <v>12798.944641999999</v>
          </cell>
        </row>
        <row r="5190">
          <cell r="A5190">
            <v>38353</v>
          </cell>
          <cell r="B5190" t="str">
            <v>Electricity</v>
          </cell>
          <cell r="C5190" t="str">
            <v>Dordrecht</v>
          </cell>
          <cell r="D5190" t="str">
            <v>Desco</v>
          </cell>
          <cell r="G5190" t="str">
            <v>€/MWh</v>
          </cell>
          <cell r="H5190">
            <v>4272.666666666667</v>
          </cell>
          <cell r="I5190" t="str">
            <v>Euro</v>
          </cell>
          <cell r="J5190" t="str">
            <v>Schek</v>
          </cell>
          <cell r="K5190">
            <v>0</v>
          </cell>
          <cell r="L5190">
            <v>0</v>
          </cell>
          <cell r="M5190">
            <v>0</v>
          </cell>
        </row>
        <row r="5191">
          <cell r="A5191">
            <v>38384</v>
          </cell>
          <cell r="B5191" t="str">
            <v>Electricity</v>
          </cell>
          <cell r="C5191" t="str">
            <v>Dordrecht</v>
          </cell>
          <cell r="D5191" t="str">
            <v>Desco</v>
          </cell>
          <cell r="G5191" t="str">
            <v>€/MWh</v>
          </cell>
          <cell r="H5191">
            <v>4272.666666666667</v>
          </cell>
          <cell r="I5191" t="str">
            <v>Euro</v>
          </cell>
          <cell r="J5191" t="str">
            <v>Schek</v>
          </cell>
          <cell r="K5191">
            <v>0</v>
          </cell>
          <cell r="L5191">
            <v>0</v>
          </cell>
          <cell r="M5191">
            <v>0</v>
          </cell>
        </row>
        <row r="5192">
          <cell r="A5192">
            <v>38412</v>
          </cell>
          <cell r="B5192" t="str">
            <v>Electricity</v>
          </cell>
          <cell r="C5192" t="str">
            <v>Dordrecht</v>
          </cell>
          <cell r="D5192" t="str">
            <v>Desco</v>
          </cell>
          <cell r="G5192" t="str">
            <v>€/MWh</v>
          </cell>
          <cell r="H5192">
            <v>4272.666666666667</v>
          </cell>
          <cell r="I5192" t="str">
            <v>Euro</v>
          </cell>
          <cell r="J5192" t="str">
            <v>Schek</v>
          </cell>
          <cell r="K5192">
            <v>0</v>
          </cell>
          <cell r="L5192">
            <v>0</v>
          </cell>
          <cell r="M5192">
            <v>0</v>
          </cell>
        </row>
        <row r="5193">
          <cell r="A5193">
            <v>38443</v>
          </cell>
          <cell r="B5193" t="str">
            <v>Electricity</v>
          </cell>
          <cell r="C5193" t="str">
            <v>Dordrecht</v>
          </cell>
          <cell r="D5193" t="str">
            <v>Desco</v>
          </cell>
          <cell r="G5193" t="str">
            <v>€/MWh</v>
          </cell>
          <cell r="H5193">
            <v>4272.666666666667</v>
          </cell>
          <cell r="I5193" t="str">
            <v>Euro</v>
          </cell>
          <cell r="J5193" t="str">
            <v>Schek</v>
          </cell>
          <cell r="K5193">
            <v>0</v>
          </cell>
          <cell r="L5193">
            <v>0</v>
          </cell>
          <cell r="M5193">
            <v>0</v>
          </cell>
        </row>
        <row r="5194">
          <cell r="A5194">
            <v>38473</v>
          </cell>
          <cell r="B5194" t="str">
            <v>Electricity</v>
          </cell>
          <cell r="C5194" t="str">
            <v>Dordrecht</v>
          </cell>
          <cell r="D5194" t="str">
            <v>Desco</v>
          </cell>
          <cell r="G5194" t="str">
            <v>€/MWh</v>
          </cell>
          <cell r="H5194">
            <v>4272.666666666667</v>
          </cell>
          <cell r="I5194" t="str">
            <v>Euro</v>
          </cell>
          <cell r="J5194" t="str">
            <v>Schek</v>
          </cell>
          <cell r="K5194">
            <v>0</v>
          </cell>
          <cell r="L5194">
            <v>0</v>
          </cell>
          <cell r="M5194">
            <v>0</v>
          </cell>
        </row>
        <row r="5195">
          <cell r="A5195">
            <v>38504</v>
          </cell>
          <cell r="B5195" t="str">
            <v>Electricity</v>
          </cell>
          <cell r="C5195" t="str">
            <v>Dordrecht</v>
          </cell>
          <cell r="D5195" t="str">
            <v>Desco</v>
          </cell>
          <cell r="G5195" t="str">
            <v>€/MWh</v>
          </cell>
          <cell r="H5195">
            <v>4272.666666666667</v>
          </cell>
          <cell r="I5195" t="str">
            <v>Euro</v>
          </cell>
          <cell r="J5195" t="str">
            <v>Schek</v>
          </cell>
          <cell r="K5195">
            <v>0</v>
          </cell>
          <cell r="L5195">
            <v>0</v>
          </cell>
          <cell r="M5195">
            <v>0</v>
          </cell>
        </row>
        <row r="5196">
          <cell r="A5196">
            <v>38534</v>
          </cell>
          <cell r="B5196" t="str">
            <v>Electricity</v>
          </cell>
          <cell r="C5196" t="str">
            <v>Dordrecht</v>
          </cell>
          <cell r="D5196" t="str">
            <v>Desco</v>
          </cell>
          <cell r="G5196" t="str">
            <v>€/MWh</v>
          </cell>
          <cell r="H5196">
            <v>4272.666666666667</v>
          </cell>
          <cell r="I5196" t="str">
            <v>Euro</v>
          </cell>
          <cell r="J5196" t="str">
            <v>Schek</v>
          </cell>
          <cell r="K5196">
            <v>0</v>
          </cell>
          <cell r="L5196">
            <v>0</v>
          </cell>
          <cell r="M5196">
            <v>0</v>
          </cell>
        </row>
        <row r="5197">
          <cell r="A5197">
            <v>38565</v>
          </cell>
          <cell r="B5197" t="str">
            <v>Electricity</v>
          </cell>
          <cell r="C5197" t="str">
            <v>Dordrecht</v>
          </cell>
          <cell r="D5197" t="str">
            <v>Desco</v>
          </cell>
          <cell r="G5197" t="str">
            <v>€/MWh</v>
          </cell>
          <cell r="H5197">
            <v>4272.666666666667</v>
          </cell>
          <cell r="I5197" t="str">
            <v>Euro</v>
          </cell>
          <cell r="J5197" t="str">
            <v>Schek</v>
          </cell>
          <cell r="K5197">
            <v>0</v>
          </cell>
          <cell r="L5197">
            <v>0</v>
          </cell>
          <cell r="M5197">
            <v>0</v>
          </cell>
        </row>
        <row r="5198">
          <cell r="A5198">
            <v>38596</v>
          </cell>
          <cell r="B5198" t="str">
            <v>Electricity</v>
          </cell>
          <cell r="C5198" t="str">
            <v>Dordrecht</v>
          </cell>
          <cell r="D5198" t="str">
            <v>Desco</v>
          </cell>
          <cell r="G5198" t="str">
            <v>€/MWh</v>
          </cell>
          <cell r="H5198">
            <v>4272.666666666667</v>
          </cell>
          <cell r="I5198" t="str">
            <v>Euro</v>
          </cell>
          <cell r="J5198" t="str">
            <v>Schek</v>
          </cell>
          <cell r="K5198">
            <v>0</v>
          </cell>
          <cell r="L5198">
            <v>0</v>
          </cell>
          <cell r="M5198">
            <v>0</v>
          </cell>
        </row>
        <row r="5199">
          <cell r="A5199">
            <v>38626</v>
          </cell>
          <cell r="B5199" t="str">
            <v>Electricity</v>
          </cell>
          <cell r="C5199" t="str">
            <v>Dordrecht</v>
          </cell>
          <cell r="D5199" t="str">
            <v>Desco</v>
          </cell>
          <cell r="G5199" t="str">
            <v>€/MWh</v>
          </cell>
          <cell r="H5199">
            <v>4272.666666666667</v>
          </cell>
          <cell r="I5199" t="str">
            <v>Euro</v>
          </cell>
          <cell r="J5199" t="str">
            <v>Schek</v>
          </cell>
          <cell r="K5199">
            <v>0</v>
          </cell>
          <cell r="L5199">
            <v>0</v>
          </cell>
          <cell r="M5199">
            <v>0</v>
          </cell>
        </row>
        <row r="5200">
          <cell r="A5200">
            <v>38657</v>
          </cell>
          <cell r="B5200" t="str">
            <v>Electricity</v>
          </cell>
          <cell r="C5200" t="str">
            <v>Dordrecht</v>
          </cell>
          <cell r="D5200" t="str">
            <v>Desco</v>
          </cell>
          <cell r="G5200" t="str">
            <v>€/MWh</v>
          </cell>
          <cell r="H5200">
            <v>4272.666666666667</v>
          </cell>
          <cell r="I5200" t="str">
            <v>Euro</v>
          </cell>
          <cell r="J5200" t="str">
            <v>Schek</v>
          </cell>
          <cell r="K5200">
            <v>0</v>
          </cell>
          <cell r="L5200">
            <v>0</v>
          </cell>
          <cell r="M5200">
            <v>0</v>
          </cell>
        </row>
        <row r="5201">
          <cell r="A5201">
            <v>38687</v>
          </cell>
          <cell r="B5201" t="str">
            <v>Electricity</v>
          </cell>
          <cell r="C5201" t="str">
            <v>Dordrecht</v>
          </cell>
          <cell r="D5201" t="str">
            <v>Desco</v>
          </cell>
          <cell r="G5201" t="str">
            <v>€/MWh</v>
          </cell>
          <cell r="H5201">
            <v>4272.666666666667</v>
          </cell>
          <cell r="I5201" t="str">
            <v>Euro</v>
          </cell>
          <cell r="J5201" t="str">
            <v>Schek</v>
          </cell>
          <cell r="K5201">
            <v>0</v>
          </cell>
          <cell r="L5201">
            <v>0</v>
          </cell>
          <cell r="M5201">
            <v>0</v>
          </cell>
        </row>
        <row r="5202">
          <cell r="A5202">
            <v>37622</v>
          </cell>
          <cell r="B5202" t="str">
            <v>NG</v>
          </cell>
          <cell r="C5202" t="str">
            <v>Dordrecht</v>
          </cell>
          <cell r="D5202" t="str">
            <v>GDF</v>
          </cell>
          <cell r="E5202">
            <v>12.465</v>
          </cell>
          <cell r="G5202" t="str">
            <v>$/MWh</v>
          </cell>
          <cell r="H5202">
            <v>6833.333333333333</v>
          </cell>
          <cell r="I5202" t="str">
            <v>Euro</v>
          </cell>
          <cell r="J5202" t="str">
            <v>Schek</v>
          </cell>
          <cell r="K5202">
            <v>85177.5</v>
          </cell>
          <cell r="L5202">
            <v>85177.5</v>
          </cell>
          <cell r="M5202">
            <v>23316.303666666663</v>
          </cell>
        </row>
        <row r="5203">
          <cell r="A5203">
            <v>37653</v>
          </cell>
          <cell r="B5203" t="str">
            <v>NG</v>
          </cell>
          <cell r="C5203" t="str">
            <v>Dordrecht</v>
          </cell>
          <cell r="D5203" t="str">
            <v>GDF</v>
          </cell>
          <cell r="E5203">
            <v>16.843</v>
          </cell>
          <cell r="G5203" t="str">
            <v>$/MWh</v>
          </cell>
          <cell r="H5203">
            <v>6833.333333333333</v>
          </cell>
          <cell r="I5203" t="str">
            <v>Euro</v>
          </cell>
          <cell r="J5203" t="str">
            <v>Schek</v>
          </cell>
          <cell r="K5203">
            <v>115093.83333333333</v>
          </cell>
          <cell r="L5203">
            <v>115093.83333333333</v>
          </cell>
          <cell r="M5203">
            <v>23316.303666666663</v>
          </cell>
        </row>
        <row r="5204">
          <cell r="A5204">
            <v>37681</v>
          </cell>
          <cell r="B5204" t="str">
            <v>NG</v>
          </cell>
          <cell r="C5204" t="str">
            <v>Dordrecht</v>
          </cell>
          <cell r="D5204" t="str">
            <v>GDF</v>
          </cell>
          <cell r="E5204">
            <v>18.454999999999998</v>
          </cell>
          <cell r="G5204" t="str">
            <v>$/MWh</v>
          </cell>
          <cell r="H5204">
            <v>6833.333333333333</v>
          </cell>
          <cell r="I5204" t="str">
            <v>Euro</v>
          </cell>
          <cell r="J5204" t="str">
            <v>Schek</v>
          </cell>
          <cell r="K5204">
            <v>126109.16666666664</v>
          </cell>
          <cell r="L5204">
            <v>126109.16666666664</v>
          </cell>
          <cell r="M5204">
            <v>23316.303666666663</v>
          </cell>
        </row>
        <row r="5205">
          <cell r="A5205">
            <v>37712</v>
          </cell>
          <cell r="B5205" t="str">
            <v>NG</v>
          </cell>
          <cell r="C5205" t="str">
            <v>Dordrecht</v>
          </cell>
          <cell r="D5205" t="str">
            <v>GDF</v>
          </cell>
          <cell r="E5205">
            <v>17.734000000000002</v>
          </cell>
          <cell r="G5205" t="str">
            <v>$/MWh</v>
          </cell>
          <cell r="H5205">
            <v>6833.333333333333</v>
          </cell>
          <cell r="I5205" t="str">
            <v>Euro</v>
          </cell>
          <cell r="J5205" t="str">
            <v>Schek</v>
          </cell>
          <cell r="K5205">
            <v>121182.33333333334</v>
          </cell>
          <cell r="L5205">
            <v>121182.33333333334</v>
          </cell>
          <cell r="M5205">
            <v>23316.303666666663</v>
          </cell>
        </row>
        <row r="5206">
          <cell r="A5206">
            <v>37742</v>
          </cell>
          <cell r="B5206" t="str">
            <v>NG</v>
          </cell>
          <cell r="C5206" t="str">
            <v>Dordrecht</v>
          </cell>
          <cell r="D5206" t="str">
            <v>GDF</v>
          </cell>
          <cell r="E5206">
            <v>16.138999999999999</v>
          </cell>
          <cell r="G5206" t="str">
            <v>$/MWh</v>
          </cell>
          <cell r="H5206">
            <v>6833.333333333333</v>
          </cell>
          <cell r="I5206" t="str">
            <v>Euro</v>
          </cell>
          <cell r="J5206" t="str">
            <v>Schek</v>
          </cell>
          <cell r="K5206">
            <v>110283.16666666666</v>
          </cell>
          <cell r="L5206">
            <v>110283.16666666666</v>
          </cell>
          <cell r="M5206">
            <v>23316.303666666663</v>
          </cell>
        </row>
        <row r="5207">
          <cell r="A5207">
            <v>37773</v>
          </cell>
          <cell r="B5207" t="str">
            <v>NG</v>
          </cell>
          <cell r="C5207" t="str">
            <v>Dordrecht</v>
          </cell>
          <cell r="D5207" t="str">
            <v>GDF</v>
          </cell>
          <cell r="E5207">
            <v>18.553000000000001</v>
          </cell>
          <cell r="G5207" t="str">
            <v>$/MWh</v>
          </cell>
          <cell r="H5207">
            <v>6833.333333333333</v>
          </cell>
          <cell r="I5207" t="str">
            <v>Euro</v>
          </cell>
          <cell r="J5207" t="str">
            <v>Schek</v>
          </cell>
          <cell r="K5207">
            <v>126778.83333333333</v>
          </cell>
          <cell r="L5207">
            <v>126778.83333333333</v>
          </cell>
          <cell r="M5207">
            <v>23316.303666666663</v>
          </cell>
        </row>
        <row r="5208">
          <cell r="A5208">
            <v>37803</v>
          </cell>
          <cell r="B5208" t="str">
            <v>NG</v>
          </cell>
          <cell r="C5208" t="str">
            <v>Dordrecht</v>
          </cell>
          <cell r="D5208" t="str">
            <v>GDF</v>
          </cell>
          <cell r="E5208">
            <v>18.196000000000002</v>
          </cell>
          <cell r="G5208" t="str">
            <v>$/MWh</v>
          </cell>
          <cell r="H5208">
            <v>6833.333333333333</v>
          </cell>
          <cell r="I5208" t="str">
            <v>Euro</v>
          </cell>
          <cell r="J5208" t="str">
            <v>Schek</v>
          </cell>
          <cell r="K5208">
            <v>124339.33333333334</v>
          </cell>
          <cell r="L5208">
            <v>124339.33333333334</v>
          </cell>
          <cell r="M5208">
            <v>23316.303666666663</v>
          </cell>
        </row>
        <row r="5209">
          <cell r="A5209">
            <v>37834</v>
          </cell>
          <cell r="B5209" t="str">
            <v>NG</v>
          </cell>
          <cell r="C5209" t="str">
            <v>Dordrecht</v>
          </cell>
          <cell r="D5209" t="str">
            <v>GDF</v>
          </cell>
          <cell r="E5209">
            <v>18.5</v>
          </cell>
          <cell r="G5209" t="str">
            <v>$/MWh</v>
          </cell>
          <cell r="H5209">
            <v>6833.333333333333</v>
          </cell>
          <cell r="I5209" t="str">
            <v>Euro</v>
          </cell>
          <cell r="J5209" t="str">
            <v>Schek</v>
          </cell>
          <cell r="K5209">
            <v>126416.66666666666</v>
          </cell>
          <cell r="L5209">
            <v>126416.66666666666</v>
          </cell>
          <cell r="M5209">
            <v>23316.303666666663</v>
          </cell>
        </row>
        <row r="5210">
          <cell r="A5210">
            <v>37865</v>
          </cell>
          <cell r="B5210" t="str">
            <v>NG</v>
          </cell>
          <cell r="C5210" t="str">
            <v>Dordrecht</v>
          </cell>
          <cell r="D5210" t="str">
            <v>GDF</v>
          </cell>
          <cell r="E5210">
            <v>18.5</v>
          </cell>
          <cell r="G5210" t="str">
            <v>$/MWh</v>
          </cell>
          <cell r="H5210">
            <v>6833.333333333333</v>
          </cell>
          <cell r="I5210" t="str">
            <v>Euro</v>
          </cell>
          <cell r="J5210" t="str">
            <v>Schek</v>
          </cell>
          <cell r="K5210">
            <v>126416.66666666666</v>
          </cell>
          <cell r="L5210">
            <v>126416.66666666666</v>
          </cell>
          <cell r="M5210">
            <v>23316.303666666663</v>
          </cell>
        </row>
        <row r="5211">
          <cell r="A5211">
            <v>37895</v>
          </cell>
          <cell r="B5211" t="str">
            <v>NG</v>
          </cell>
          <cell r="C5211" t="str">
            <v>Dordrecht</v>
          </cell>
          <cell r="D5211" t="str">
            <v>GDF</v>
          </cell>
          <cell r="E5211">
            <v>25.5</v>
          </cell>
          <cell r="G5211" t="str">
            <v>$/MWh</v>
          </cell>
          <cell r="H5211">
            <v>6833.333333333333</v>
          </cell>
          <cell r="I5211" t="str">
            <v>Euro</v>
          </cell>
          <cell r="J5211" t="str">
            <v>Schek</v>
          </cell>
          <cell r="K5211">
            <v>174250</v>
          </cell>
          <cell r="L5211">
            <v>174250</v>
          </cell>
          <cell r="M5211">
            <v>23316.303666666663</v>
          </cell>
        </row>
        <row r="5212">
          <cell r="A5212">
            <v>37926</v>
          </cell>
          <cell r="B5212" t="str">
            <v>NG</v>
          </cell>
          <cell r="C5212" t="str">
            <v>Dordrecht</v>
          </cell>
          <cell r="D5212" t="str">
            <v>GDF</v>
          </cell>
          <cell r="E5212">
            <v>25.5</v>
          </cell>
          <cell r="G5212" t="str">
            <v>$/MWh</v>
          </cell>
          <cell r="H5212">
            <v>6833.333333333333</v>
          </cell>
          <cell r="I5212" t="str">
            <v>Euro</v>
          </cell>
          <cell r="J5212" t="str">
            <v>Schek</v>
          </cell>
          <cell r="K5212">
            <v>174250</v>
          </cell>
          <cell r="L5212">
            <v>174250</v>
          </cell>
          <cell r="M5212">
            <v>23316.303666666663</v>
          </cell>
        </row>
        <row r="5213">
          <cell r="A5213">
            <v>37956</v>
          </cell>
          <cell r="B5213" t="str">
            <v>NG</v>
          </cell>
          <cell r="C5213" t="str">
            <v>Dordrecht</v>
          </cell>
          <cell r="D5213" t="str">
            <v>GDF</v>
          </cell>
          <cell r="E5213">
            <v>25.5</v>
          </cell>
          <cell r="G5213" t="str">
            <v>$/MWh</v>
          </cell>
          <cell r="H5213">
            <v>6833.333333333333</v>
          </cell>
          <cell r="I5213" t="str">
            <v>Euro</v>
          </cell>
          <cell r="J5213" t="str">
            <v>Schek</v>
          </cell>
          <cell r="K5213">
            <v>174250</v>
          </cell>
          <cell r="L5213">
            <v>174250</v>
          </cell>
          <cell r="M5213">
            <v>23316.303666666663</v>
          </cell>
        </row>
        <row r="5214">
          <cell r="A5214">
            <v>37987</v>
          </cell>
          <cell r="B5214" t="str">
            <v>NG</v>
          </cell>
          <cell r="C5214" t="str">
            <v>Dordrecht</v>
          </cell>
          <cell r="D5214" t="str">
            <v>GDF</v>
          </cell>
          <cell r="E5214">
            <v>20.350000000000001</v>
          </cell>
          <cell r="G5214" t="str">
            <v>$/MWh</v>
          </cell>
          <cell r="H5214">
            <v>6833.333333333333</v>
          </cell>
          <cell r="I5214" t="str">
            <v>Euro</v>
          </cell>
          <cell r="J5214" t="str">
            <v>Schek</v>
          </cell>
          <cell r="K5214">
            <v>139058.33333333334</v>
          </cell>
          <cell r="L5214">
            <v>139058.33333333334</v>
          </cell>
          <cell r="M5214">
            <v>23316.303666666663</v>
          </cell>
        </row>
        <row r="5215">
          <cell r="A5215">
            <v>38018</v>
          </cell>
          <cell r="B5215" t="str">
            <v>NG</v>
          </cell>
          <cell r="C5215" t="str">
            <v>Dordrecht</v>
          </cell>
          <cell r="D5215" t="str">
            <v>GDF</v>
          </cell>
          <cell r="E5215">
            <v>20.350000000000001</v>
          </cell>
          <cell r="G5215" t="str">
            <v>$/MWh</v>
          </cell>
          <cell r="H5215">
            <v>6833.333333333333</v>
          </cell>
          <cell r="I5215" t="str">
            <v>Euro</v>
          </cell>
          <cell r="J5215" t="str">
            <v>Schek</v>
          </cell>
          <cell r="K5215">
            <v>139058.33333333334</v>
          </cell>
          <cell r="L5215">
            <v>139058.33333333334</v>
          </cell>
          <cell r="M5215">
            <v>23316.303666666663</v>
          </cell>
        </row>
        <row r="5216">
          <cell r="A5216">
            <v>38047</v>
          </cell>
          <cell r="B5216" t="str">
            <v>NG</v>
          </cell>
          <cell r="C5216" t="str">
            <v>Dordrecht</v>
          </cell>
          <cell r="D5216" t="str">
            <v>GDF</v>
          </cell>
          <cell r="E5216">
            <v>20.350000000000001</v>
          </cell>
          <cell r="G5216" t="str">
            <v>$/MWh</v>
          </cell>
          <cell r="H5216">
            <v>6833.333333333333</v>
          </cell>
          <cell r="I5216" t="str">
            <v>Euro</v>
          </cell>
          <cell r="J5216" t="str">
            <v>Schek</v>
          </cell>
          <cell r="K5216">
            <v>139058.33333333334</v>
          </cell>
          <cell r="L5216">
            <v>139058.33333333334</v>
          </cell>
          <cell r="M5216">
            <v>23316.303666666663</v>
          </cell>
        </row>
        <row r="5217">
          <cell r="A5217">
            <v>38078</v>
          </cell>
          <cell r="B5217" t="str">
            <v>NG</v>
          </cell>
          <cell r="C5217" t="str">
            <v>Dordrecht</v>
          </cell>
          <cell r="D5217" t="str">
            <v>GDF</v>
          </cell>
          <cell r="E5217">
            <v>20.350000000000001</v>
          </cell>
          <cell r="G5217" t="str">
            <v>$/MWh</v>
          </cell>
          <cell r="H5217">
            <v>6833.333333333333</v>
          </cell>
          <cell r="I5217" t="str">
            <v>Euro</v>
          </cell>
          <cell r="J5217" t="str">
            <v>Schek</v>
          </cell>
          <cell r="K5217">
            <v>139058.33333333334</v>
          </cell>
          <cell r="L5217">
            <v>139058.33333333334</v>
          </cell>
          <cell r="M5217">
            <v>23316.303666666663</v>
          </cell>
        </row>
        <row r="5218">
          <cell r="A5218">
            <v>38108</v>
          </cell>
          <cell r="B5218" t="str">
            <v>NG</v>
          </cell>
          <cell r="C5218" t="str">
            <v>Dordrecht</v>
          </cell>
          <cell r="D5218" t="str">
            <v>GDF</v>
          </cell>
          <cell r="E5218">
            <v>20.350000000000001</v>
          </cell>
          <cell r="G5218" t="str">
            <v>$/MWh</v>
          </cell>
          <cell r="H5218">
            <v>6833.333333333333</v>
          </cell>
          <cell r="I5218" t="str">
            <v>Euro</v>
          </cell>
          <cell r="J5218" t="str">
            <v>Schek</v>
          </cell>
          <cell r="K5218">
            <v>139058.33333333334</v>
          </cell>
          <cell r="L5218">
            <v>139058.33333333334</v>
          </cell>
          <cell r="M5218">
            <v>23316.303666666663</v>
          </cell>
        </row>
        <row r="5219">
          <cell r="A5219">
            <v>38139</v>
          </cell>
          <cell r="B5219" t="str">
            <v>NG</v>
          </cell>
          <cell r="C5219" t="str">
            <v>Dordrecht</v>
          </cell>
          <cell r="D5219" t="str">
            <v>GDF</v>
          </cell>
          <cell r="E5219">
            <v>20.350000000000001</v>
          </cell>
          <cell r="G5219" t="str">
            <v>$/MWh</v>
          </cell>
          <cell r="H5219">
            <v>6833.333333333333</v>
          </cell>
          <cell r="I5219" t="str">
            <v>Euro</v>
          </cell>
          <cell r="J5219" t="str">
            <v>Schek</v>
          </cell>
          <cell r="K5219">
            <v>139058.33333333334</v>
          </cell>
          <cell r="L5219">
            <v>139058.33333333334</v>
          </cell>
          <cell r="M5219">
            <v>23316.303666666663</v>
          </cell>
        </row>
        <row r="5220">
          <cell r="A5220">
            <v>38169</v>
          </cell>
          <cell r="B5220" t="str">
            <v>NG</v>
          </cell>
          <cell r="C5220" t="str">
            <v>Dordrecht</v>
          </cell>
          <cell r="D5220" t="str">
            <v>GDF</v>
          </cell>
          <cell r="E5220">
            <v>20.350000000000001</v>
          </cell>
          <cell r="G5220" t="str">
            <v>$/MWh</v>
          </cell>
          <cell r="H5220">
            <v>6833.333333333333</v>
          </cell>
          <cell r="I5220" t="str">
            <v>Euro</v>
          </cell>
          <cell r="J5220" t="str">
            <v>Schek</v>
          </cell>
          <cell r="K5220">
            <v>139058.33333333334</v>
          </cell>
          <cell r="L5220">
            <v>139058.33333333334</v>
          </cell>
          <cell r="M5220">
            <v>23316.303666666663</v>
          </cell>
        </row>
        <row r="5221">
          <cell r="A5221">
            <v>38200</v>
          </cell>
          <cell r="B5221" t="str">
            <v>NG</v>
          </cell>
          <cell r="C5221" t="str">
            <v>Dordrecht</v>
          </cell>
          <cell r="D5221" t="str">
            <v>GDF</v>
          </cell>
          <cell r="E5221">
            <v>20.350000000000001</v>
          </cell>
          <cell r="G5221" t="str">
            <v>$/MWh</v>
          </cell>
          <cell r="H5221">
            <v>6833.333333333333</v>
          </cell>
          <cell r="I5221" t="str">
            <v>Euro</v>
          </cell>
          <cell r="J5221" t="str">
            <v>Schek</v>
          </cell>
          <cell r="K5221">
            <v>139058.33333333334</v>
          </cell>
          <cell r="L5221">
            <v>139058.33333333334</v>
          </cell>
          <cell r="M5221">
            <v>23316.303666666663</v>
          </cell>
        </row>
        <row r="5222">
          <cell r="A5222">
            <v>38231</v>
          </cell>
          <cell r="B5222" t="str">
            <v>NG</v>
          </cell>
          <cell r="C5222" t="str">
            <v>Dordrecht</v>
          </cell>
          <cell r="D5222" t="str">
            <v>GDF</v>
          </cell>
          <cell r="E5222">
            <v>20.350000000000001</v>
          </cell>
          <cell r="G5222" t="str">
            <v>$/MWh</v>
          </cell>
          <cell r="H5222">
            <v>6833.333333333333</v>
          </cell>
          <cell r="I5222" t="str">
            <v>Euro</v>
          </cell>
          <cell r="J5222" t="str">
            <v>Schek</v>
          </cell>
          <cell r="K5222">
            <v>139058.33333333334</v>
          </cell>
          <cell r="L5222">
            <v>139058.33333333334</v>
          </cell>
          <cell r="M5222">
            <v>23316.303666666663</v>
          </cell>
        </row>
        <row r="5223">
          <cell r="A5223">
            <v>38261</v>
          </cell>
          <cell r="B5223" t="str">
            <v>NG</v>
          </cell>
          <cell r="C5223" t="str">
            <v>Dordrecht</v>
          </cell>
          <cell r="D5223" t="str">
            <v>GDF</v>
          </cell>
          <cell r="E5223">
            <v>20.350000000000001</v>
          </cell>
          <cell r="G5223" t="str">
            <v>$/MWh</v>
          </cell>
          <cell r="H5223">
            <v>6833.333333333333</v>
          </cell>
          <cell r="I5223" t="str">
            <v>Euro</v>
          </cell>
          <cell r="J5223" t="str">
            <v>Schek</v>
          </cell>
          <cell r="K5223">
            <v>139058.33333333334</v>
          </cell>
          <cell r="L5223">
            <v>139058.33333333334</v>
          </cell>
          <cell r="M5223">
            <v>23316.303666666663</v>
          </cell>
        </row>
        <row r="5224">
          <cell r="A5224">
            <v>38292</v>
          </cell>
          <cell r="B5224" t="str">
            <v>NG</v>
          </cell>
          <cell r="C5224" t="str">
            <v>Dordrecht</v>
          </cell>
          <cell r="D5224" t="str">
            <v>GDF</v>
          </cell>
          <cell r="E5224">
            <v>20.350000000000001</v>
          </cell>
          <cell r="G5224" t="str">
            <v>$/MWh</v>
          </cell>
          <cell r="H5224">
            <v>6833.333333333333</v>
          </cell>
          <cell r="I5224" t="str">
            <v>Euro</v>
          </cell>
          <cell r="J5224" t="str">
            <v>Schek</v>
          </cell>
          <cell r="K5224">
            <v>139058.33333333334</v>
          </cell>
          <cell r="L5224">
            <v>139058.33333333334</v>
          </cell>
          <cell r="M5224">
            <v>23316.303666666663</v>
          </cell>
        </row>
        <row r="5225">
          <cell r="A5225">
            <v>38322</v>
          </cell>
          <cell r="B5225" t="str">
            <v>NG</v>
          </cell>
          <cell r="C5225" t="str">
            <v>Dordrecht</v>
          </cell>
          <cell r="D5225" t="str">
            <v>GDF</v>
          </cell>
          <cell r="E5225">
            <v>20.350000000000001</v>
          </cell>
          <cell r="G5225" t="str">
            <v>$/MWh</v>
          </cell>
          <cell r="H5225">
            <v>6833.333333333333</v>
          </cell>
          <cell r="I5225" t="str">
            <v>Euro</v>
          </cell>
          <cell r="J5225" t="str">
            <v>Schek</v>
          </cell>
          <cell r="K5225">
            <v>139058.33333333334</v>
          </cell>
          <cell r="L5225">
            <v>139058.33333333334</v>
          </cell>
          <cell r="M5225">
            <v>23316.303666666663</v>
          </cell>
        </row>
        <row r="5226">
          <cell r="A5226">
            <v>38353</v>
          </cell>
          <cell r="B5226" t="str">
            <v>NG</v>
          </cell>
          <cell r="C5226" t="str">
            <v>Dordrecht</v>
          </cell>
          <cell r="D5226" t="str">
            <v>GDF</v>
          </cell>
          <cell r="G5226" t="str">
            <v>€/mmbtu</v>
          </cell>
          <cell r="H5226">
            <v>6833.333333333333</v>
          </cell>
          <cell r="I5226" t="str">
            <v>Euro</v>
          </cell>
          <cell r="J5226" t="str">
            <v>Schek</v>
          </cell>
          <cell r="K5226">
            <v>0</v>
          </cell>
          <cell r="L5226">
            <v>144317.63736679193</v>
          </cell>
          <cell r="M5226">
            <v>0</v>
          </cell>
        </row>
        <row r="5227">
          <cell r="A5227">
            <v>38384</v>
          </cell>
          <cell r="B5227" t="str">
            <v>NG</v>
          </cell>
          <cell r="C5227" t="str">
            <v>Dordrecht</v>
          </cell>
          <cell r="D5227" t="str">
            <v>GDF</v>
          </cell>
          <cell r="G5227" t="str">
            <v>€/mmbtu</v>
          </cell>
          <cell r="H5227">
            <v>6833.333333333333</v>
          </cell>
          <cell r="I5227" t="str">
            <v>Euro</v>
          </cell>
          <cell r="J5227" t="str">
            <v>Schek</v>
          </cell>
          <cell r="K5227">
            <v>0</v>
          </cell>
          <cell r="L5227">
            <v>144317.63736679193</v>
          </cell>
          <cell r="M5227">
            <v>0</v>
          </cell>
        </row>
        <row r="5228">
          <cell r="A5228">
            <v>38412</v>
          </cell>
          <cell r="B5228" t="str">
            <v>NG</v>
          </cell>
          <cell r="C5228" t="str">
            <v>Dordrecht</v>
          </cell>
          <cell r="D5228" t="str">
            <v>GDF</v>
          </cell>
          <cell r="G5228" t="str">
            <v>€/mmbtu</v>
          </cell>
          <cell r="H5228">
            <v>6833.333333333333</v>
          </cell>
          <cell r="I5228" t="str">
            <v>Euro</v>
          </cell>
          <cell r="J5228" t="str">
            <v>Schek</v>
          </cell>
          <cell r="K5228">
            <v>0</v>
          </cell>
          <cell r="L5228">
            <v>144317.63736679193</v>
          </cell>
          <cell r="M5228">
            <v>0</v>
          </cell>
        </row>
        <row r="5229">
          <cell r="A5229">
            <v>38443</v>
          </cell>
          <cell r="B5229" t="str">
            <v>NG</v>
          </cell>
          <cell r="C5229" t="str">
            <v>Dordrecht</v>
          </cell>
          <cell r="D5229" t="str">
            <v>GDF</v>
          </cell>
          <cell r="G5229" t="str">
            <v>€/mmbtu</v>
          </cell>
          <cell r="H5229">
            <v>6833.333333333333</v>
          </cell>
          <cell r="I5229" t="str">
            <v>Euro</v>
          </cell>
          <cell r="J5229" t="str">
            <v>Schek</v>
          </cell>
          <cell r="K5229">
            <v>0</v>
          </cell>
          <cell r="L5229">
            <v>144317.63736679193</v>
          </cell>
          <cell r="M5229">
            <v>0</v>
          </cell>
        </row>
        <row r="5230">
          <cell r="A5230">
            <v>38473</v>
          </cell>
          <cell r="B5230" t="str">
            <v>NG</v>
          </cell>
          <cell r="C5230" t="str">
            <v>Dordrecht</v>
          </cell>
          <cell r="D5230" t="str">
            <v>GDF</v>
          </cell>
          <cell r="G5230" t="str">
            <v>€/mmbtu</v>
          </cell>
          <cell r="H5230">
            <v>6833.333333333333</v>
          </cell>
          <cell r="I5230" t="str">
            <v>Euro</v>
          </cell>
          <cell r="J5230" t="str">
            <v>Schek</v>
          </cell>
          <cell r="K5230">
            <v>0</v>
          </cell>
          <cell r="L5230">
            <v>144317.63736679193</v>
          </cell>
          <cell r="M5230">
            <v>0</v>
          </cell>
        </row>
        <row r="5231">
          <cell r="A5231">
            <v>38504</v>
          </cell>
          <cell r="B5231" t="str">
            <v>NG</v>
          </cell>
          <cell r="C5231" t="str">
            <v>Dordrecht</v>
          </cell>
          <cell r="D5231" t="str">
            <v>GDF</v>
          </cell>
          <cell r="G5231" t="str">
            <v>€/mmbtu</v>
          </cell>
          <cell r="H5231">
            <v>6833.333333333333</v>
          </cell>
          <cell r="I5231" t="str">
            <v>Euro</v>
          </cell>
          <cell r="J5231" t="str">
            <v>Schek</v>
          </cell>
          <cell r="K5231">
            <v>0</v>
          </cell>
          <cell r="L5231">
            <v>144317.63736679193</v>
          </cell>
          <cell r="M5231">
            <v>0</v>
          </cell>
        </row>
        <row r="5232">
          <cell r="A5232">
            <v>38534</v>
          </cell>
          <cell r="B5232" t="str">
            <v>NG</v>
          </cell>
          <cell r="C5232" t="str">
            <v>Dordrecht</v>
          </cell>
          <cell r="D5232" t="str">
            <v>GDF</v>
          </cell>
          <cell r="G5232" t="str">
            <v>€/mmbtu</v>
          </cell>
          <cell r="H5232">
            <v>6833.333333333333</v>
          </cell>
          <cell r="I5232" t="str">
            <v>Euro</v>
          </cell>
          <cell r="J5232" t="str">
            <v>Schek</v>
          </cell>
          <cell r="K5232">
            <v>0</v>
          </cell>
          <cell r="L5232">
            <v>144317.63736679193</v>
          </cell>
          <cell r="M5232">
            <v>0</v>
          </cell>
        </row>
        <row r="5233">
          <cell r="A5233">
            <v>38565</v>
          </cell>
          <cell r="B5233" t="str">
            <v>NG</v>
          </cell>
          <cell r="C5233" t="str">
            <v>Dordrecht</v>
          </cell>
          <cell r="D5233" t="str">
            <v>GDF</v>
          </cell>
          <cell r="G5233" t="str">
            <v>€/mmbtu</v>
          </cell>
          <cell r="H5233">
            <v>6833.333333333333</v>
          </cell>
          <cell r="I5233" t="str">
            <v>Euro</v>
          </cell>
          <cell r="J5233" t="str">
            <v>Schek</v>
          </cell>
          <cell r="K5233">
            <v>0</v>
          </cell>
          <cell r="L5233">
            <v>144317.63736679193</v>
          </cell>
          <cell r="M5233">
            <v>0</v>
          </cell>
        </row>
        <row r="5234">
          <cell r="A5234">
            <v>38596</v>
          </cell>
          <cell r="B5234" t="str">
            <v>NG</v>
          </cell>
          <cell r="C5234" t="str">
            <v>Dordrecht</v>
          </cell>
          <cell r="D5234" t="str">
            <v>GDF</v>
          </cell>
          <cell r="G5234" t="str">
            <v>€/mmbtu</v>
          </cell>
          <cell r="H5234">
            <v>6833.333333333333</v>
          </cell>
          <cell r="I5234" t="str">
            <v>Euro</v>
          </cell>
          <cell r="J5234" t="str">
            <v>Schek</v>
          </cell>
          <cell r="K5234">
            <v>0</v>
          </cell>
          <cell r="L5234">
            <v>144317.63736679193</v>
          </cell>
          <cell r="M5234">
            <v>0</v>
          </cell>
        </row>
        <row r="5235">
          <cell r="A5235">
            <v>38626</v>
          </cell>
          <cell r="B5235" t="str">
            <v>NG</v>
          </cell>
          <cell r="C5235" t="str">
            <v>Dordrecht</v>
          </cell>
          <cell r="D5235" t="str">
            <v>GDF</v>
          </cell>
          <cell r="G5235" t="str">
            <v>€/mmbtu</v>
          </cell>
          <cell r="H5235">
            <v>6833.333333333333</v>
          </cell>
          <cell r="I5235" t="str">
            <v>Euro</v>
          </cell>
          <cell r="J5235" t="str">
            <v>Schek</v>
          </cell>
          <cell r="K5235">
            <v>0</v>
          </cell>
          <cell r="L5235">
            <v>144317.63736679193</v>
          </cell>
          <cell r="M5235">
            <v>0</v>
          </cell>
        </row>
        <row r="5236">
          <cell r="A5236">
            <v>38657</v>
          </cell>
          <cell r="B5236" t="str">
            <v>NG</v>
          </cell>
          <cell r="C5236" t="str">
            <v>Dordrecht</v>
          </cell>
          <cell r="D5236" t="str">
            <v>GDF</v>
          </cell>
          <cell r="G5236" t="str">
            <v>€/mmbtu</v>
          </cell>
          <cell r="H5236">
            <v>6833.333333333333</v>
          </cell>
          <cell r="I5236" t="str">
            <v>Euro</v>
          </cell>
          <cell r="J5236" t="str">
            <v>Schek</v>
          </cell>
          <cell r="K5236">
            <v>0</v>
          </cell>
          <cell r="L5236">
            <v>144317.63736679193</v>
          </cell>
          <cell r="M5236">
            <v>0</v>
          </cell>
        </row>
        <row r="5237">
          <cell r="A5237">
            <v>38687</v>
          </cell>
          <cell r="B5237" t="str">
            <v>NG</v>
          </cell>
          <cell r="C5237" t="str">
            <v>Dordrecht</v>
          </cell>
          <cell r="D5237" t="str">
            <v>GDF</v>
          </cell>
          <cell r="G5237" t="str">
            <v>€/mmbtu</v>
          </cell>
          <cell r="H5237">
            <v>6833.333333333333</v>
          </cell>
          <cell r="I5237" t="str">
            <v>Euro</v>
          </cell>
          <cell r="J5237" t="str">
            <v>Schek</v>
          </cell>
          <cell r="K5237">
            <v>0</v>
          </cell>
          <cell r="L5237">
            <v>144317.63736679193</v>
          </cell>
          <cell r="M5237">
            <v>0</v>
          </cell>
        </row>
        <row r="5238">
          <cell r="A5238">
            <v>37622</v>
          </cell>
          <cell r="B5238" t="str">
            <v>Electricity</v>
          </cell>
          <cell r="C5238" t="str">
            <v>Gersthofen</v>
          </cell>
          <cell r="E5238">
            <v>34.799999999999997</v>
          </cell>
          <cell r="G5238" t="str">
            <v>$/MWh</v>
          </cell>
          <cell r="H5238">
            <v>9000</v>
          </cell>
          <cell r="I5238" t="str">
            <v>Euro</v>
          </cell>
          <cell r="J5238" t="str">
            <v>Schek</v>
          </cell>
          <cell r="K5238">
            <v>313200</v>
          </cell>
          <cell r="L5238">
            <v>313200</v>
          </cell>
          <cell r="M5238">
            <v>9000</v>
          </cell>
        </row>
        <row r="5239">
          <cell r="A5239">
            <v>37622</v>
          </cell>
          <cell r="B5239" t="str">
            <v>NG</v>
          </cell>
          <cell r="C5239" t="str">
            <v>Gersthofen</v>
          </cell>
          <cell r="E5239">
            <v>4.96</v>
          </cell>
          <cell r="G5239" t="str">
            <v>$/MWh</v>
          </cell>
          <cell r="H5239">
            <v>25566.833333333332</v>
          </cell>
          <cell r="I5239" t="str">
            <v>Euro</v>
          </cell>
          <cell r="J5239" t="str">
            <v>Schek</v>
          </cell>
          <cell r="K5239">
            <v>126811.49333333333</v>
          </cell>
          <cell r="L5239">
            <v>126811.49333333333</v>
          </cell>
          <cell r="M5239">
            <v>87237.665823666655</v>
          </cell>
        </row>
        <row r="5240">
          <cell r="A5240">
            <v>37653</v>
          </cell>
          <cell r="B5240" t="str">
            <v>Electricity</v>
          </cell>
          <cell r="C5240" t="str">
            <v>Gersthofen</v>
          </cell>
          <cell r="E5240">
            <v>37</v>
          </cell>
          <cell r="G5240" t="str">
            <v>$/MWh</v>
          </cell>
          <cell r="H5240">
            <v>9000</v>
          </cell>
          <cell r="I5240" t="str">
            <v>Euro</v>
          </cell>
          <cell r="J5240" t="str">
            <v>Schek</v>
          </cell>
          <cell r="K5240">
            <v>333000</v>
          </cell>
          <cell r="L5240">
            <v>333000</v>
          </cell>
          <cell r="M5240">
            <v>9000</v>
          </cell>
        </row>
        <row r="5241">
          <cell r="A5241">
            <v>37653</v>
          </cell>
          <cell r="B5241" t="str">
            <v>NG</v>
          </cell>
          <cell r="C5241" t="str">
            <v>Gersthofen</v>
          </cell>
          <cell r="E5241">
            <v>5.08</v>
          </cell>
          <cell r="G5241" t="str">
            <v>$/MWh</v>
          </cell>
          <cell r="H5241">
            <v>25566.833333333332</v>
          </cell>
          <cell r="I5241" t="str">
            <v>Euro</v>
          </cell>
          <cell r="J5241" t="str">
            <v>Schek</v>
          </cell>
          <cell r="K5241">
            <v>129879.51333333334</v>
          </cell>
          <cell r="L5241">
            <v>129879.51333333334</v>
          </cell>
          <cell r="M5241">
            <v>87237.665823666655</v>
          </cell>
        </row>
        <row r="5242">
          <cell r="A5242">
            <v>37681</v>
          </cell>
          <cell r="B5242" t="str">
            <v>Electricity</v>
          </cell>
          <cell r="C5242" t="str">
            <v>Gersthofen</v>
          </cell>
          <cell r="E5242">
            <v>36.9</v>
          </cell>
          <cell r="G5242" t="str">
            <v>$/MWh</v>
          </cell>
          <cell r="H5242">
            <v>9000</v>
          </cell>
          <cell r="I5242" t="str">
            <v>Euro</v>
          </cell>
          <cell r="J5242" t="str">
            <v>Schek</v>
          </cell>
          <cell r="K5242">
            <v>332100</v>
          </cell>
          <cell r="L5242">
            <v>332100</v>
          </cell>
          <cell r="M5242">
            <v>9000</v>
          </cell>
        </row>
        <row r="5243">
          <cell r="A5243">
            <v>37681</v>
          </cell>
          <cell r="B5243" t="str">
            <v>NG</v>
          </cell>
          <cell r="C5243" t="str">
            <v>Gersthofen</v>
          </cell>
          <cell r="E5243">
            <v>4.78</v>
          </cell>
          <cell r="G5243" t="str">
            <v>$/MWh</v>
          </cell>
          <cell r="H5243">
            <v>25566.833333333332</v>
          </cell>
          <cell r="I5243" t="str">
            <v>Euro</v>
          </cell>
          <cell r="J5243" t="str">
            <v>Schek</v>
          </cell>
          <cell r="K5243">
            <v>122209.46333333333</v>
          </cell>
          <cell r="L5243">
            <v>122209.46333333333</v>
          </cell>
          <cell r="M5243">
            <v>87237.665823666655</v>
          </cell>
        </row>
        <row r="5244">
          <cell r="A5244">
            <v>37712</v>
          </cell>
          <cell r="B5244" t="str">
            <v>Electricity</v>
          </cell>
          <cell r="C5244" t="str">
            <v>Gersthofen</v>
          </cell>
          <cell r="E5244">
            <v>39.200000000000003</v>
          </cell>
          <cell r="G5244" t="str">
            <v>$/MWh</v>
          </cell>
          <cell r="H5244">
            <v>9000</v>
          </cell>
          <cell r="I5244" t="str">
            <v>Euro</v>
          </cell>
          <cell r="J5244" t="str">
            <v>Schek</v>
          </cell>
          <cell r="K5244">
            <v>352800</v>
          </cell>
          <cell r="L5244">
            <v>352800</v>
          </cell>
          <cell r="M5244">
            <v>9000</v>
          </cell>
        </row>
        <row r="5245">
          <cell r="A5245">
            <v>37712</v>
          </cell>
          <cell r="B5245" t="str">
            <v>NG</v>
          </cell>
          <cell r="C5245" t="str">
            <v>Gersthofen</v>
          </cell>
          <cell r="E5245">
            <v>5.49</v>
          </cell>
          <cell r="G5245" t="str">
            <v>$/MWh</v>
          </cell>
          <cell r="H5245">
            <v>25566.833333333332</v>
          </cell>
          <cell r="I5245" t="str">
            <v>Euro</v>
          </cell>
          <cell r="J5245" t="str">
            <v>Schek</v>
          </cell>
          <cell r="K5245">
            <v>140361.91500000001</v>
          </cell>
          <cell r="L5245">
            <v>140361.91500000001</v>
          </cell>
          <cell r="M5245">
            <v>87237.665823666655</v>
          </cell>
        </row>
        <row r="5246">
          <cell r="A5246">
            <v>37742</v>
          </cell>
          <cell r="B5246" t="str">
            <v>Electricity</v>
          </cell>
          <cell r="C5246" t="str">
            <v>Gersthofen</v>
          </cell>
          <cell r="E5246">
            <v>37.1</v>
          </cell>
          <cell r="G5246" t="str">
            <v>$/MWh</v>
          </cell>
          <cell r="H5246">
            <v>9000</v>
          </cell>
          <cell r="I5246" t="str">
            <v>Euro</v>
          </cell>
          <cell r="J5246" t="str">
            <v>Schek</v>
          </cell>
          <cell r="K5246">
            <v>333900</v>
          </cell>
          <cell r="L5246">
            <v>333900</v>
          </cell>
          <cell r="M5246">
            <v>9000</v>
          </cell>
        </row>
        <row r="5247">
          <cell r="A5247">
            <v>37742</v>
          </cell>
          <cell r="B5247" t="str">
            <v>NG</v>
          </cell>
          <cell r="C5247" t="str">
            <v>Gersthofen</v>
          </cell>
          <cell r="E5247">
            <v>5.46</v>
          </cell>
          <cell r="G5247" t="str">
            <v>$/MWh</v>
          </cell>
          <cell r="H5247">
            <v>25566.833333333332</v>
          </cell>
          <cell r="I5247" t="str">
            <v>Euro</v>
          </cell>
          <cell r="J5247" t="str">
            <v>Schek</v>
          </cell>
          <cell r="K5247">
            <v>139594.91</v>
          </cell>
          <cell r="L5247">
            <v>139594.91</v>
          </cell>
          <cell r="M5247">
            <v>87237.665823666655</v>
          </cell>
        </row>
        <row r="5248">
          <cell r="A5248">
            <v>37773</v>
          </cell>
          <cell r="B5248" t="str">
            <v>Electricity</v>
          </cell>
          <cell r="C5248" t="str">
            <v>Gersthofen</v>
          </cell>
          <cell r="E5248">
            <v>37.1</v>
          </cell>
          <cell r="G5248" t="str">
            <v>$/MWh</v>
          </cell>
          <cell r="H5248">
            <v>9000</v>
          </cell>
          <cell r="I5248" t="str">
            <v>Euro</v>
          </cell>
          <cell r="J5248" t="str">
            <v>Schek</v>
          </cell>
          <cell r="K5248">
            <v>333900</v>
          </cell>
          <cell r="L5248">
            <v>333900</v>
          </cell>
          <cell r="M5248">
            <v>9000</v>
          </cell>
        </row>
        <row r="5249">
          <cell r="A5249">
            <v>37773</v>
          </cell>
          <cell r="B5249" t="str">
            <v>NG</v>
          </cell>
          <cell r="C5249" t="str">
            <v>Gersthofen</v>
          </cell>
          <cell r="E5249">
            <v>5.51</v>
          </cell>
          <cell r="G5249" t="str">
            <v>$/MWh</v>
          </cell>
          <cell r="H5249">
            <v>25566.833333333332</v>
          </cell>
          <cell r="I5249" t="str">
            <v>Euro</v>
          </cell>
          <cell r="J5249" t="str">
            <v>Schek</v>
          </cell>
          <cell r="K5249">
            <v>140873.25166666665</v>
          </cell>
          <cell r="L5249">
            <v>140873.25166666665</v>
          </cell>
          <cell r="M5249">
            <v>87237.665823666655</v>
          </cell>
        </row>
        <row r="5250">
          <cell r="A5250">
            <v>37803</v>
          </cell>
          <cell r="B5250" t="str">
            <v>Electricity</v>
          </cell>
          <cell r="C5250" t="str">
            <v>Gersthofen</v>
          </cell>
          <cell r="E5250">
            <v>42.5</v>
          </cell>
          <cell r="G5250" t="str">
            <v>$/MWh</v>
          </cell>
          <cell r="H5250">
            <v>9000</v>
          </cell>
          <cell r="I5250" t="str">
            <v>Euro</v>
          </cell>
          <cell r="J5250" t="str">
            <v>Schek</v>
          </cell>
          <cell r="K5250">
            <v>382500</v>
          </cell>
          <cell r="L5250">
            <v>382500</v>
          </cell>
          <cell r="M5250">
            <v>9000</v>
          </cell>
        </row>
        <row r="5251">
          <cell r="A5251">
            <v>37803</v>
          </cell>
          <cell r="B5251" t="str">
            <v>NG</v>
          </cell>
          <cell r="C5251" t="str">
            <v>Gersthofen</v>
          </cell>
          <cell r="E5251">
            <v>5.29</v>
          </cell>
          <cell r="G5251" t="str">
            <v>$/MWh</v>
          </cell>
          <cell r="H5251">
            <v>25566.833333333332</v>
          </cell>
          <cell r="I5251" t="str">
            <v>Euro</v>
          </cell>
          <cell r="J5251" t="str">
            <v>Schek</v>
          </cell>
          <cell r="K5251">
            <v>135248.54833333334</v>
          </cell>
          <cell r="L5251">
            <v>135248.54833333334</v>
          </cell>
          <cell r="M5251">
            <v>87237.665823666655</v>
          </cell>
        </row>
        <row r="5252">
          <cell r="A5252">
            <v>37834</v>
          </cell>
          <cell r="B5252" t="str">
            <v>Electricity</v>
          </cell>
          <cell r="C5252" t="str">
            <v>Gersthofen</v>
          </cell>
          <cell r="E5252">
            <v>42</v>
          </cell>
          <cell r="G5252" t="str">
            <v>$/MWh</v>
          </cell>
          <cell r="H5252">
            <v>9000</v>
          </cell>
          <cell r="I5252" t="str">
            <v>Euro</v>
          </cell>
          <cell r="J5252" t="str">
            <v>Schek</v>
          </cell>
          <cell r="K5252">
            <v>378000</v>
          </cell>
          <cell r="L5252">
            <v>378000</v>
          </cell>
          <cell r="M5252">
            <v>9000</v>
          </cell>
        </row>
        <row r="5253">
          <cell r="A5253">
            <v>37834</v>
          </cell>
          <cell r="B5253" t="str">
            <v>NG</v>
          </cell>
          <cell r="C5253" t="str">
            <v>Gersthofen</v>
          </cell>
          <cell r="E5253">
            <v>5.61</v>
          </cell>
          <cell r="G5253" t="str">
            <v>$/MWh</v>
          </cell>
          <cell r="H5253">
            <v>25566.833333333332</v>
          </cell>
          <cell r="I5253" t="str">
            <v>Euro</v>
          </cell>
          <cell r="J5253" t="str">
            <v>Schek</v>
          </cell>
          <cell r="K5253">
            <v>143429.935</v>
          </cell>
          <cell r="L5253">
            <v>143429.935</v>
          </cell>
          <cell r="M5253">
            <v>87237.665823666655</v>
          </cell>
        </row>
        <row r="5254">
          <cell r="A5254">
            <v>37865</v>
          </cell>
          <cell r="B5254" t="str">
            <v>Electricity</v>
          </cell>
          <cell r="C5254" t="str">
            <v>Gersthofen</v>
          </cell>
          <cell r="E5254">
            <v>43</v>
          </cell>
          <cell r="G5254" t="str">
            <v>$/MWh</v>
          </cell>
          <cell r="H5254">
            <v>9000</v>
          </cell>
          <cell r="I5254" t="str">
            <v>Euro</v>
          </cell>
          <cell r="J5254" t="str">
            <v>Schek</v>
          </cell>
          <cell r="K5254">
            <v>387000</v>
          </cell>
          <cell r="L5254">
            <v>387000</v>
          </cell>
          <cell r="M5254">
            <v>9000</v>
          </cell>
        </row>
        <row r="5255">
          <cell r="A5255">
            <v>37865</v>
          </cell>
          <cell r="B5255" t="str">
            <v>NG</v>
          </cell>
          <cell r="C5255" t="str">
            <v>Gersthofen</v>
          </cell>
          <cell r="E5255">
            <v>5.58</v>
          </cell>
          <cell r="G5255" t="str">
            <v>$/MWh</v>
          </cell>
          <cell r="H5255">
            <v>25566.833333333332</v>
          </cell>
          <cell r="I5255" t="str">
            <v>Euro</v>
          </cell>
          <cell r="J5255" t="str">
            <v>Schek</v>
          </cell>
          <cell r="K5255">
            <v>142662.93</v>
          </cell>
          <cell r="L5255">
            <v>142662.93</v>
          </cell>
          <cell r="M5255">
            <v>87237.665823666655</v>
          </cell>
        </row>
        <row r="5256">
          <cell r="A5256">
            <v>37895</v>
          </cell>
          <cell r="B5256" t="str">
            <v>Electricity</v>
          </cell>
          <cell r="C5256" t="str">
            <v>Gersthofen</v>
          </cell>
          <cell r="E5256">
            <v>43.1</v>
          </cell>
          <cell r="G5256" t="str">
            <v>$/MWh</v>
          </cell>
          <cell r="H5256">
            <v>9000</v>
          </cell>
          <cell r="I5256" t="str">
            <v>Euro</v>
          </cell>
          <cell r="J5256" t="str">
            <v>Schek</v>
          </cell>
          <cell r="K5256">
            <v>387900</v>
          </cell>
          <cell r="L5256">
            <v>387900</v>
          </cell>
          <cell r="M5256">
            <v>9000</v>
          </cell>
        </row>
        <row r="5257">
          <cell r="A5257">
            <v>37895</v>
          </cell>
          <cell r="B5257" t="str">
            <v>NG</v>
          </cell>
          <cell r="C5257" t="str">
            <v>Gersthofen</v>
          </cell>
          <cell r="E5257">
            <v>4.1900000000000004</v>
          </cell>
          <cell r="G5257" t="str">
            <v>$/MWh</v>
          </cell>
          <cell r="H5257">
            <v>25566.833333333332</v>
          </cell>
          <cell r="I5257" t="str">
            <v>Euro</v>
          </cell>
          <cell r="J5257" t="str">
            <v>Schek</v>
          </cell>
          <cell r="K5257">
            <v>107125.03166666668</v>
          </cell>
          <cell r="L5257">
            <v>107125.03166666668</v>
          </cell>
          <cell r="M5257">
            <v>87237.665823666655</v>
          </cell>
        </row>
        <row r="5258">
          <cell r="A5258">
            <v>37926</v>
          </cell>
          <cell r="B5258" t="str">
            <v>Electricity</v>
          </cell>
          <cell r="C5258" t="str">
            <v>Gersthofen</v>
          </cell>
          <cell r="E5258">
            <v>38.9</v>
          </cell>
          <cell r="G5258" t="str">
            <v>$/MWh</v>
          </cell>
          <cell r="H5258">
            <v>9000</v>
          </cell>
          <cell r="I5258" t="str">
            <v>Euro</v>
          </cell>
          <cell r="J5258" t="str">
            <v>Schek</v>
          </cell>
          <cell r="K5258">
            <v>350100</v>
          </cell>
          <cell r="L5258">
            <v>350100</v>
          </cell>
          <cell r="M5258">
            <v>9000</v>
          </cell>
        </row>
        <row r="5259">
          <cell r="A5259">
            <v>37926</v>
          </cell>
          <cell r="B5259" t="str">
            <v>NG</v>
          </cell>
          <cell r="C5259" t="str">
            <v>Gersthofen</v>
          </cell>
          <cell r="E5259">
            <v>4.47</v>
          </cell>
          <cell r="G5259" t="str">
            <v>$/MWh</v>
          </cell>
          <cell r="H5259">
            <v>25566.833333333332</v>
          </cell>
          <cell r="I5259" t="str">
            <v>Euro</v>
          </cell>
          <cell r="J5259" t="str">
            <v>Schek</v>
          </cell>
          <cell r="K5259">
            <v>114283.745</v>
          </cell>
          <cell r="L5259">
            <v>114283.745</v>
          </cell>
          <cell r="M5259">
            <v>87237.665823666655</v>
          </cell>
        </row>
        <row r="5260">
          <cell r="A5260">
            <v>37956</v>
          </cell>
          <cell r="B5260" t="str">
            <v>Electricity</v>
          </cell>
          <cell r="C5260" t="str">
            <v>Gersthofen</v>
          </cell>
          <cell r="E5260">
            <v>40.9</v>
          </cell>
          <cell r="G5260" t="str">
            <v>$/MWh</v>
          </cell>
          <cell r="H5260">
            <v>9000</v>
          </cell>
          <cell r="I5260" t="str">
            <v>Euro</v>
          </cell>
          <cell r="J5260" t="str">
            <v>Schek</v>
          </cell>
          <cell r="K5260">
            <v>368100</v>
          </cell>
          <cell r="L5260">
            <v>368100</v>
          </cell>
          <cell r="M5260">
            <v>9000</v>
          </cell>
        </row>
        <row r="5261">
          <cell r="A5261">
            <v>37956</v>
          </cell>
          <cell r="B5261" t="str">
            <v>NG</v>
          </cell>
          <cell r="C5261" t="str">
            <v>Gersthofen</v>
          </cell>
          <cell r="E5261">
            <v>4.5199999999999996</v>
          </cell>
          <cell r="G5261" t="str">
            <v>$/MWh</v>
          </cell>
          <cell r="H5261">
            <v>25566.833333333332</v>
          </cell>
          <cell r="I5261" t="str">
            <v>Euro</v>
          </cell>
          <cell r="J5261" t="str">
            <v>Schek</v>
          </cell>
          <cell r="K5261">
            <v>115562.08666666666</v>
          </cell>
          <cell r="L5261">
            <v>115562.08666666666</v>
          </cell>
          <cell r="M5261">
            <v>87237.665823666655</v>
          </cell>
        </row>
        <row r="5262">
          <cell r="A5262">
            <v>37987</v>
          </cell>
          <cell r="B5262" t="str">
            <v>Electricity</v>
          </cell>
          <cell r="C5262" t="str">
            <v>Gersthofen</v>
          </cell>
          <cell r="E5262">
            <v>53.5</v>
          </cell>
          <cell r="G5262" t="str">
            <v>$/MWh</v>
          </cell>
          <cell r="H5262">
            <v>9417</v>
          </cell>
          <cell r="I5262" t="str">
            <v>Euro</v>
          </cell>
          <cell r="J5262" t="str">
            <v>Schek</v>
          </cell>
          <cell r="K5262">
            <v>503809.5</v>
          </cell>
          <cell r="L5262">
            <v>503809.5</v>
          </cell>
          <cell r="M5262">
            <v>9417</v>
          </cell>
        </row>
        <row r="5263">
          <cell r="A5263">
            <v>37987</v>
          </cell>
          <cell r="B5263" t="str">
            <v>NG</v>
          </cell>
          <cell r="C5263" t="str">
            <v>Gersthofen</v>
          </cell>
          <cell r="E5263">
            <v>6.35</v>
          </cell>
          <cell r="G5263" t="str">
            <v>$/MWh</v>
          </cell>
          <cell r="H5263">
            <v>97500</v>
          </cell>
          <cell r="I5263" t="str">
            <v>Euro</v>
          </cell>
          <cell r="J5263" t="str">
            <v>Schek</v>
          </cell>
          <cell r="K5263">
            <v>619125</v>
          </cell>
          <cell r="L5263">
            <v>619125</v>
          </cell>
          <cell r="M5263">
            <v>332683.84499999997</v>
          </cell>
        </row>
        <row r="5264">
          <cell r="A5264">
            <v>38018</v>
          </cell>
          <cell r="B5264" t="str">
            <v>Electricity</v>
          </cell>
          <cell r="C5264" t="str">
            <v>Gersthofen</v>
          </cell>
          <cell r="E5264">
            <v>57.1</v>
          </cell>
          <cell r="G5264" t="str">
            <v>$/MWh</v>
          </cell>
          <cell r="H5264">
            <v>8805</v>
          </cell>
          <cell r="I5264" t="str">
            <v>Euro</v>
          </cell>
          <cell r="J5264" t="str">
            <v>Schek</v>
          </cell>
          <cell r="K5264">
            <v>502765.5</v>
          </cell>
          <cell r="L5264">
            <v>502765.5</v>
          </cell>
          <cell r="M5264">
            <v>8805</v>
          </cell>
        </row>
        <row r="5265">
          <cell r="A5265">
            <v>38018</v>
          </cell>
          <cell r="B5265" t="str">
            <v>NG</v>
          </cell>
          <cell r="C5265" t="str">
            <v>Gersthofen</v>
          </cell>
          <cell r="E5265">
            <v>6.01</v>
          </cell>
          <cell r="G5265" t="str">
            <v>$/MWh</v>
          </cell>
          <cell r="H5265">
            <v>85200</v>
          </cell>
          <cell r="I5265" t="str">
            <v>Euro</v>
          </cell>
          <cell r="J5265" t="str">
            <v>Schek</v>
          </cell>
          <cell r="K5265">
            <v>512052</v>
          </cell>
          <cell r="L5265">
            <v>512052</v>
          </cell>
          <cell r="M5265">
            <v>290714.49839999998</v>
          </cell>
        </row>
        <row r="5266">
          <cell r="A5266">
            <v>38047</v>
          </cell>
          <cell r="B5266" t="str">
            <v>Electricity</v>
          </cell>
          <cell r="C5266" t="str">
            <v>Gersthofen</v>
          </cell>
          <cell r="E5266">
            <v>51.3</v>
          </cell>
          <cell r="G5266" t="str">
            <v>$/MWh</v>
          </cell>
          <cell r="H5266">
            <v>9981</v>
          </cell>
          <cell r="I5266" t="str">
            <v>Euro</v>
          </cell>
          <cell r="J5266" t="str">
            <v>Schek</v>
          </cell>
          <cell r="K5266">
            <v>512025.3</v>
          </cell>
          <cell r="L5266">
            <v>512025.3</v>
          </cell>
          <cell r="M5266">
            <v>9981</v>
          </cell>
        </row>
        <row r="5267">
          <cell r="A5267">
            <v>38047</v>
          </cell>
          <cell r="B5267" t="str">
            <v>NG</v>
          </cell>
          <cell r="C5267" t="str">
            <v>Gersthofen</v>
          </cell>
          <cell r="E5267">
            <v>6.18</v>
          </cell>
          <cell r="G5267" t="str">
            <v>$/MWh</v>
          </cell>
          <cell r="H5267">
            <v>94600</v>
          </cell>
          <cell r="I5267" t="str">
            <v>Euro</v>
          </cell>
          <cell r="J5267" t="str">
            <v>Schek</v>
          </cell>
          <cell r="K5267">
            <v>584628</v>
          </cell>
          <cell r="L5267">
            <v>584628</v>
          </cell>
          <cell r="M5267">
            <v>322788.63319999998</v>
          </cell>
        </row>
        <row r="5268">
          <cell r="A5268">
            <v>38078</v>
          </cell>
          <cell r="B5268" t="str">
            <v>Electricity</v>
          </cell>
          <cell r="C5268" t="str">
            <v>Gersthofen</v>
          </cell>
          <cell r="E5268">
            <v>50.8</v>
          </cell>
          <cell r="G5268" t="str">
            <v>$/MWh</v>
          </cell>
          <cell r="H5268">
            <v>9157</v>
          </cell>
          <cell r="I5268" t="str">
            <v>Euro</v>
          </cell>
          <cell r="J5268" t="str">
            <v>Schek</v>
          </cell>
          <cell r="K5268">
            <v>465175.6</v>
          </cell>
          <cell r="L5268">
            <v>465175.6</v>
          </cell>
          <cell r="M5268">
            <v>9157</v>
          </cell>
        </row>
        <row r="5269">
          <cell r="A5269">
            <v>38078</v>
          </cell>
          <cell r="B5269" t="str">
            <v>NG</v>
          </cell>
          <cell r="C5269" t="str">
            <v>Gersthofen</v>
          </cell>
          <cell r="E5269">
            <v>5.56</v>
          </cell>
          <cell r="G5269" t="str">
            <v>$/MWh</v>
          </cell>
          <cell r="H5269">
            <v>92800</v>
          </cell>
          <cell r="I5269" t="str">
            <v>Euro</v>
          </cell>
          <cell r="J5269" t="str">
            <v>Schek</v>
          </cell>
          <cell r="K5269">
            <v>515967.99999999994</v>
          </cell>
          <cell r="L5269">
            <v>515967.99999999994</v>
          </cell>
          <cell r="M5269">
            <v>316646.77759999997</v>
          </cell>
        </row>
        <row r="5270">
          <cell r="A5270">
            <v>38108</v>
          </cell>
          <cell r="B5270" t="str">
            <v>Electricity</v>
          </cell>
          <cell r="C5270" t="str">
            <v>Gersthofen</v>
          </cell>
          <cell r="E5270">
            <v>52.3</v>
          </cell>
          <cell r="G5270" t="str">
            <v>$/MWh</v>
          </cell>
          <cell r="H5270">
            <v>9670</v>
          </cell>
          <cell r="I5270" t="str">
            <v>Euro</v>
          </cell>
          <cell r="J5270" t="str">
            <v>Schek</v>
          </cell>
          <cell r="K5270">
            <v>505741</v>
          </cell>
          <cell r="L5270">
            <v>505741</v>
          </cell>
          <cell r="M5270">
            <v>9670</v>
          </cell>
        </row>
        <row r="5271">
          <cell r="A5271">
            <v>38108</v>
          </cell>
          <cell r="B5271" t="str">
            <v>NG</v>
          </cell>
          <cell r="C5271" t="str">
            <v>Gersthofen</v>
          </cell>
          <cell r="E5271">
            <v>5.35</v>
          </cell>
          <cell r="G5271" t="str">
            <v>$/MWh</v>
          </cell>
          <cell r="H5271">
            <v>97400</v>
          </cell>
          <cell r="I5271" t="str">
            <v>Euro</v>
          </cell>
          <cell r="J5271" t="str">
            <v>Schek</v>
          </cell>
          <cell r="K5271">
            <v>521089.99999999994</v>
          </cell>
          <cell r="L5271">
            <v>521089.99999999994</v>
          </cell>
          <cell r="M5271">
            <v>332342.63079999998</v>
          </cell>
        </row>
        <row r="5272">
          <cell r="A5272">
            <v>38139</v>
          </cell>
          <cell r="B5272" t="str">
            <v>Electricity</v>
          </cell>
          <cell r="C5272" t="str">
            <v>Gersthofen</v>
          </cell>
          <cell r="E5272">
            <v>52.3</v>
          </cell>
          <cell r="G5272" t="str">
            <v>$/MWh</v>
          </cell>
          <cell r="H5272">
            <v>9000</v>
          </cell>
          <cell r="I5272" t="str">
            <v>Euro</v>
          </cell>
          <cell r="J5272" t="str">
            <v>Schek</v>
          </cell>
          <cell r="K5272">
            <v>470700</v>
          </cell>
          <cell r="L5272">
            <v>470700</v>
          </cell>
          <cell r="M5272">
            <v>9000</v>
          </cell>
        </row>
        <row r="5273">
          <cell r="A5273">
            <v>38139</v>
          </cell>
          <cell r="B5273" t="str">
            <v>NG</v>
          </cell>
          <cell r="C5273" t="str">
            <v>Gersthofen</v>
          </cell>
          <cell r="E5273">
            <v>5.35</v>
          </cell>
          <cell r="G5273" t="str">
            <v>$/MWh</v>
          </cell>
          <cell r="H5273">
            <v>25489.853587570509</v>
          </cell>
          <cell r="I5273" t="str">
            <v>Euro</v>
          </cell>
          <cell r="J5273" t="str">
            <v>Schek</v>
          </cell>
          <cell r="K5273">
            <v>136370.71669350221</v>
          </cell>
          <cell r="L5273">
            <v>136370.71669350221</v>
          </cell>
          <cell r="M5273">
            <v>86975</v>
          </cell>
        </row>
        <row r="5274">
          <cell r="A5274">
            <v>38169</v>
          </cell>
          <cell r="B5274" t="str">
            <v>Electricity</v>
          </cell>
          <cell r="C5274" t="str">
            <v>Gersthofen</v>
          </cell>
          <cell r="E5274">
            <v>52.3</v>
          </cell>
          <cell r="G5274" t="str">
            <v>$/MWh</v>
          </cell>
          <cell r="H5274">
            <v>9000</v>
          </cell>
          <cell r="I5274" t="str">
            <v>Euro</v>
          </cell>
          <cell r="J5274" t="str">
            <v>Schek</v>
          </cell>
          <cell r="K5274">
            <v>470700</v>
          </cell>
          <cell r="L5274">
            <v>470700</v>
          </cell>
          <cell r="M5274">
            <v>9000</v>
          </cell>
        </row>
        <row r="5275">
          <cell r="A5275">
            <v>38169</v>
          </cell>
          <cell r="B5275" t="str">
            <v>NG</v>
          </cell>
          <cell r="C5275" t="str">
            <v>Gersthofen</v>
          </cell>
          <cell r="E5275">
            <v>5.35</v>
          </cell>
          <cell r="G5275" t="str">
            <v>$/MWh</v>
          </cell>
          <cell r="H5275">
            <v>25489.853587570509</v>
          </cell>
          <cell r="I5275" t="str">
            <v>Euro</v>
          </cell>
          <cell r="J5275" t="str">
            <v>Schek</v>
          </cell>
          <cell r="K5275">
            <v>136370.71669350221</v>
          </cell>
          <cell r="L5275">
            <v>136370.71669350221</v>
          </cell>
          <cell r="M5275">
            <v>86975</v>
          </cell>
        </row>
        <row r="5276">
          <cell r="A5276">
            <v>38200</v>
          </cell>
          <cell r="B5276" t="str">
            <v>Electricity</v>
          </cell>
          <cell r="C5276" t="str">
            <v>Gersthofen</v>
          </cell>
          <cell r="E5276">
            <v>52.3</v>
          </cell>
          <cell r="G5276" t="str">
            <v>$/MWh</v>
          </cell>
          <cell r="H5276">
            <v>9000</v>
          </cell>
          <cell r="I5276" t="str">
            <v>Euro</v>
          </cell>
          <cell r="J5276" t="str">
            <v>Schek</v>
          </cell>
          <cell r="K5276">
            <v>470700</v>
          </cell>
          <cell r="L5276">
            <v>470700</v>
          </cell>
          <cell r="M5276">
            <v>9000</v>
          </cell>
        </row>
        <row r="5277">
          <cell r="A5277">
            <v>38200</v>
          </cell>
          <cell r="B5277" t="str">
            <v>NG</v>
          </cell>
          <cell r="C5277" t="str">
            <v>Gersthofen</v>
          </cell>
          <cell r="E5277">
            <v>5.35</v>
          </cell>
          <cell r="G5277" t="str">
            <v>$/MWh</v>
          </cell>
          <cell r="H5277">
            <v>25489.853587570509</v>
          </cell>
          <cell r="I5277" t="str">
            <v>Euro</v>
          </cell>
          <cell r="J5277" t="str">
            <v>Schek</v>
          </cell>
          <cell r="K5277">
            <v>136370.71669350221</v>
          </cell>
          <cell r="L5277">
            <v>136370.71669350221</v>
          </cell>
          <cell r="M5277">
            <v>86975</v>
          </cell>
        </row>
        <row r="5278">
          <cell r="A5278">
            <v>38231</v>
          </cell>
          <cell r="B5278" t="str">
            <v>Electricity</v>
          </cell>
          <cell r="C5278" t="str">
            <v>Gersthofen</v>
          </cell>
          <cell r="E5278">
            <v>52.3</v>
          </cell>
          <cell r="G5278" t="str">
            <v>$/MWh</v>
          </cell>
          <cell r="H5278">
            <v>9000</v>
          </cell>
          <cell r="I5278" t="str">
            <v>Euro</v>
          </cell>
          <cell r="J5278" t="str">
            <v>Schek</v>
          </cell>
          <cell r="K5278">
            <v>470700</v>
          </cell>
          <cell r="L5278">
            <v>470700</v>
          </cell>
          <cell r="M5278">
            <v>9000</v>
          </cell>
        </row>
        <row r="5279">
          <cell r="A5279">
            <v>38231</v>
          </cell>
          <cell r="B5279" t="str">
            <v>NG</v>
          </cell>
          <cell r="C5279" t="str">
            <v>Gersthofen</v>
          </cell>
          <cell r="E5279">
            <v>5.35</v>
          </cell>
          <cell r="G5279" t="str">
            <v>$/MWh</v>
          </cell>
          <cell r="H5279">
            <v>25489.853587570509</v>
          </cell>
          <cell r="I5279" t="str">
            <v>Euro</v>
          </cell>
          <cell r="J5279" t="str">
            <v>Schek</v>
          </cell>
          <cell r="K5279">
            <v>136370.71669350221</v>
          </cell>
          <cell r="L5279">
            <v>136370.71669350221</v>
          </cell>
          <cell r="M5279">
            <v>86975</v>
          </cell>
        </row>
        <row r="5280">
          <cell r="A5280">
            <v>38261</v>
          </cell>
          <cell r="B5280" t="str">
            <v>Electricity</v>
          </cell>
          <cell r="C5280" t="str">
            <v>Gersthofen</v>
          </cell>
          <cell r="E5280">
            <v>52.3</v>
          </cell>
          <cell r="G5280" t="str">
            <v>$/MWh</v>
          </cell>
          <cell r="H5280">
            <v>9000</v>
          </cell>
          <cell r="I5280" t="str">
            <v>Euro</v>
          </cell>
          <cell r="J5280" t="str">
            <v>Schek</v>
          </cell>
          <cell r="K5280">
            <v>470700</v>
          </cell>
          <cell r="L5280">
            <v>470700</v>
          </cell>
          <cell r="M5280">
            <v>9000</v>
          </cell>
        </row>
        <row r="5281">
          <cell r="A5281">
            <v>38261</v>
          </cell>
          <cell r="B5281" t="str">
            <v>NG</v>
          </cell>
          <cell r="C5281" t="str">
            <v>Gersthofen</v>
          </cell>
          <cell r="E5281">
            <v>5.35</v>
          </cell>
          <cell r="G5281" t="str">
            <v>$/MWh</v>
          </cell>
          <cell r="H5281">
            <v>25489.853587570509</v>
          </cell>
          <cell r="I5281" t="str">
            <v>Euro</v>
          </cell>
          <cell r="J5281" t="str">
            <v>Schek</v>
          </cell>
          <cell r="K5281">
            <v>136370.71669350221</v>
          </cell>
          <cell r="L5281">
            <v>136370.71669350221</v>
          </cell>
          <cell r="M5281">
            <v>86975</v>
          </cell>
        </row>
        <row r="5282">
          <cell r="A5282">
            <v>38292</v>
          </cell>
          <cell r="B5282" t="str">
            <v>Electricity</v>
          </cell>
          <cell r="C5282" t="str">
            <v>Gersthofen</v>
          </cell>
          <cell r="E5282">
            <v>52.3</v>
          </cell>
          <cell r="G5282" t="str">
            <v>$/MWh</v>
          </cell>
          <cell r="H5282">
            <v>9000</v>
          </cell>
          <cell r="I5282" t="str">
            <v>Euro</v>
          </cell>
          <cell r="J5282" t="str">
            <v>Schek</v>
          </cell>
          <cell r="K5282">
            <v>470700</v>
          </cell>
          <cell r="L5282">
            <v>470700</v>
          </cell>
          <cell r="M5282">
            <v>9000</v>
          </cell>
        </row>
        <row r="5283">
          <cell r="A5283">
            <v>38292</v>
          </cell>
          <cell r="B5283" t="str">
            <v>NG</v>
          </cell>
          <cell r="C5283" t="str">
            <v>Gersthofen</v>
          </cell>
          <cell r="E5283">
            <v>5.35</v>
          </cell>
          <cell r="G5283" t="str">
            <v>$/MWh</v>
          </cell>
          <cell r="H5283">
            <v>25489.853587570509</v>
          </cell>
          <cell r="I5283" t="str">
            <v>Euro</v>
          </cell>
          <cell r="J5283" t="str">
            <v>Schek</v>
          </cell>
          <cell r="K5283">
            <v>136370.71669350221</v>
          </cell>
          <cell r="L5283">
            <v>136370.71669350221</v>
          </cell>
          <cell r="M5283">
            <v>86975</v>
          </cell>
        </row>
        <row r="5284">
          <cell r="A5284">
            <v>38322</v>
          </cell>
          <cell r="B5284" t="str">
            <v>Electricity</v>
          </cell>
          <cell r="C5284" t="str">
            <v>Gersthofen</v>
          </cell>
          <cell r="E5284">
            <v>52.3</v>
          </cell>
          <cell r="G5284" t="str">
            <v>$/MWh</v>
          </cell>
          <cell r="H5284">
            <v>9000</v>
          </cell>
          <cell r="I5284" t="str">
            <v>Euro</v>
          </cell>
          <cell r="J5284" t="str">
            <v>Schek</v>
          </cell>
          <cell r="K5284">
            <v>470700</v>
          </cell>
          <cell r="L5284">
            <v>470700</v>
          </cell>
          <cell r="M5284">
            <v>9000</v>
          </cell>
        </row>
        <row r="5285">
          <cell r="A5285">
            <v>38322</v>
          </cell>
          <cell r="B5285" t="str">
            <v>NG</v>
          </cell>
          <cell r="C5285" t="str">
            <v>Gersthofen</v>
          </cell>
          <cell r="E5285">
            <v>5.35</v>
          </cell>
          <cell r="G5285" t="str">
            <v>$/MWh</v>
          </cell>
          <cell r="H5285">
            <v>25489.853587570509</v>
          </cell>
          <cell r="I5285" t="str">
            <v>Euro</v>
          </cell>
          <cell r="J5285" t="str">
            <v>Schek</v>
          </cell>
          <cell r="K5285">
            <v>136370.71669350221</v>
          </cell>
          <cell r="L5285">
            <v>136370.71669350221</v>
          </cell>
          <cell r="M5285">
            <v>86975</v>
          </cell>
        </row>
        <row r="5286">
          <cell r="A5286">
            <v>38353</v>
          </cell>
          <cell r="B5286" t="str">
            <v>Electricity</v>
          </cell>
          <cell r="C5286" t="str">
            <v>Gersthofen</v>
          </cell>
          <cell r="G5286" t="str">
            <v>$/MWh</v>
          </cell>
          <cell r="H5286">
            <v>9000</v>
          </cell>
          <cell r="I5286" t="str">
            <v>Euro</v>
          </cell>
          <cell r="J5286" t="str">
            <v>Schek</v>
          </cell>
          <cell r="K5286">
            <v>0</v>
          </cell>
          <cell r="L5286">
            <v>0</v>
          </cell>
          <cell r="M5286">
            <v>0</v>
          </cell>
        </row>
        <row r="5287">
          <cell r="A5287">
            <v>38353</v>
          </cell>
          <cell r="B5287" t="str">
            <v>NG</v>
          </cell>
          <cell r="C5287" t="str">
            <v>Gersthofen</v>
          </cell>
          <cell r="E5287">
            <v>4.84</v>
          </cell>
          <cell r="G5287" t="str">
            <v>€/mmbtu</v>
          </cell>
          <cell r="H5287">
            <v>25489.853587570509</v>
          </cell>
          <cell r="I5287" t="str">
            <v>Euro</v>
          </cell>
          <cell r="J5287" t="str">
            <v>Schek</v>
          </cell>
          <cell r="K5287">
            <v>148933.34005442917</v>
          </cell>
          <cell r="L5287">
            <v>144317.63736679193</v>
          </cell>
          <cell r="M5287">
            <v>25489.853587570509</v>
          </cell>
        </row>
        <row r="5288">
          <cell r="A5288">
            <v>38384</v>
          </cell>
          <cell r="B5288" t="str">
            <v>Electricity</v>
          </cell>
          <cell r="C5288" t="str">
            <v>Gersthofen</v>
          </cell>
          <cell r="G5288" t="str">
            <v>$/MWh</v>
          </cell>
          <cell r="H5288">
            <v>9000</v>
          </cell>
          <cell r="I5288" t="str">
            <v>Euro</v>
          </cell>
          <cell r="J5288" t="str">
            <v>Schek</v>
          </cell>
          <cell r="K5288">
            <v>0</v>
          </cell>
          <cell r="L5288">
            <v>0</v>
          </cell>
          <cell r="M5288">
            <v>0</v>
          </cell>
        </row>
        <row r="5289">
          <cell r="A5289">
            <v>38384</v>
          </cell>
          <cell r="B5289" t="str">
            <v>NG</v>
          </cell>
          <cell r="C5289" t="str">
            <v>Gersthofen</v>
          </cell>
          <cell r="E5289">
            <v>4.84</v>
          </cell>
          <cell r="G5289" t="str">
            <v>€/mmbtu</v>
          </cell>
          <cell r="H5289">
            <v>25489.853587570509</v>
          </cell>
          <cell r="I5289" t="str">
            <v>Euro</v>
          </cell>
          <cell r="J5289" t="str">
            <v>Schek</v>
          </cell>
          <cell r="K5289">
            <v>148933.34005442917</v>
          </cell>
          <cell r="L5289">
            <v>144317.63736679193</v>
          </cell>
          <cell r="M5289">
            <v>25489.853587570509</v>
          </cell>
        </row>
        <row r="5290">
          <cell r="A5290">
            <v>38412</v>
          </cell>
          <cell r="B5290" t="str">
            <v>Electricity</v>
          </cell>
          <cell r="C5290" t="str">
            <v>Gersthofen</v>
          </cell>
          <cell r="G5290" t="str">
            <v>$/MWh</v>
          </cell>
          <cell r="H5290">
            <v>9000</v>
          </cell>
          <cell r="I5290" t="str">
            <v>Euro</v>
          </cell>
          <cell r="J5290" t="str">
            <v>Schek</v>
          </cell>
          <cell r="K5290">
            <v>0</v>
          </cell>
          <cell r="L5290">
            <v>0</v>
          </cell>
          <cell r="M5290">
            <v>0</v>
          </cell>
        </row>
        <row r="5291">
          <cell r="A5291">
            <v>38412</v>
          </cell>
          <cell r="B5291" t="str">
            <v>NG</v>
          </cell>
          <cell r="C5291" t="str">
            <v>Gersthofen</v>
          </cell>
          <cell r="E5291">
            <v>4.84</v>
          </cell>
          <cell r="G5291" t="str">
            <v>€/mmbtu</v>
          </cell>
          <cell r="H5291">
            <v>25489.853587570509</v>
          </cell>
          <cell r="I5291" t="str">
            <v>Euro</v>
          </cell>
          <cell r="J5291" t="str">
            <v>Schek</v>
          </cell>
          <cell r="K5291">
            <v>148933.34005442917</v>
          </cell>
          <cell r="L5291">
            <v>144317.63736679193</v>
          </cell>
          <cell r="M5291">
            <v>25489.853587570509</v>
          </cell>
        </row>
        <row r="5292">
          <cell r="A5292">
            <v>38443</v>
          </cell>
          <cell r="B5292" t="str">
            <v>Electricity</v>
          </cell>
          <cell r="C5292" t="str">
            <v>Gersthofen</v>
          </cell>
          <cell r="G5292" t="str">
            <v>$/MWh</v>
          </cell>
          <cell r="H5292">
            <v>9000</v>
          </cell>
          <cell r="I5292" t="str">
            <v>Euro</v>
          </cell>
          <cell r="J5292" t="str">
            <v>Schek</v>
          </cell>
          <cell r="K5292">
            <v>0</v>
          </cell>
          <cell r="L5292">
            <v>0</v>
          </cell>
          <cell r="M5292">
            <v>0</v>
          </cell>
        </row>
        <row r="5293">
          <cell r="A5293">
            <v>38443</v>
          </cell>
          <cell r="B5293" t="str">
            <v>NG</v>
          </cell>
          <cell r="C5293" t="str">
            <v>Gersthofen</v>
          </cell>
          <cell r="E5293">
            <v>5.05</v>
          </cell>
          <cell r="G5293" t="str">
            <v>€/mmbtu</v>
          </cell>
          <cell r="H5293">
            <v>25489.853587570509</v>
          </cell>
          <cell r="I5293" t="str">
            <v>Euro</v>
          </cell>
          <cell r="J5293" t="str">
            <v>Schek</v>
          </cell>
          <cell r="K5293">
            <v>155395.32381712133</v>
          </cell>
          <cell r="L5293">
            <v>144317.63736679193</v>
          </cell>
          <cell r="M5293">
            <v>25489.853587570509</v>
          </cell>
        </row>
        <row r="5294">
          <cell r="A5294">
            <v>38473</v>
          </cell>
          <cell r="B5294" t="str">
            <v>Electricity</v>
          </cell>
          <cell r="C5294" t="str">
            <v>Gersthofen</v>
          </cell>
          <cell r="G5294" t="str">
            <v>$/MWh</v>
          </cell>
          <cell r="H5294">
            <v>9000</v>
          </cell>
          <cell r="I5294" t="str">
            <v>Euro</v>
          </cell>
          <cell r="J5294" t="str">
            <v>Schek</v>
          </cell>
          <cell r="K5294">
            <v>0</v>
          </cell>
          <cell r="L5294">
            <v>0</v>
          </cell>
          <cell r="M5294">
            <v>0</v>
          </cell>
        </row>
        <row r="5295">
          <cell r="A5295">
            <v>38473</v>
          </cell>
          <cell r="B5295" t="str">
            <v>NG</v>
          </cell>
          <cell r="C5295" t="str">
            <v>Gersthofen</v>
          </cell>
          <cell r="E5295">
            <v>5.05</v>
          </cell>
          <cell r="G5295" t="str">
            <v>€/mmbtu</v>
          </cell>
          <cell r="H5295">
            <v>25489.853587570509</v>
          </cell>
          <cell r="I5295" t="str">
            <v>Euro</v>
          </cell>
          <cell r="J5295" t="str">
            <v>Schek</v>
          </cell>
          <cell r="K5295">
            <v>155395.32381712133</v>
          </cell>
          <cell r="L5295">
            <v>144317.63736679193</v>
          </cell>
          <cell r="M5295">
            <v>25489.853587570509</v>
          </cell>
        </row>
        <row r="5296">
          <cell r="A5296">
            <v>38504</v>
          </cell>
          <cell r="B5296" t="str">
            <v>Electricity</v>
          </cell>
          <cell r="C5296" t="str">
            <v>Gersthofen</v>
          </cell>
          <cell r="G5296" t="str">
            <v>$/MWh</v>
          </cell>
          <cell r="H5296">
            <v>9000</v>
          </cell>
          <cell r="I5296" t="str">
            <v>Euro</v>
          </cell>
          <cell r="J5296" t="str">
            <v>Schek</v>
          </cell>
          <cell r="K5296">
            <v>0</v>
          </cell>
          <cell r="L5296">
            <v>0</v>
          </cell>
          <cell r="M5296">
            <v>0</v>
          </cell>
        </row>
        <row r="5297">
          <cell r="A5297">
            <v>38504</v>
          </cell>
          <cell r="B5297" t="str">
            <v>NG</v>
          </cell>
          <cell r="C5297" t="str">
            <v>Gersthofen</v>
          </cell>
          <cell r="E5297">
            <v>5.05</v>
          </cell>
          <cell r="G5297" t="str">
            <v>€/mmbtu</v>
          </cell>
          <cell r="H5297">
            <v>25489.853587570509</v>
          </cell>
          <cell r="I5297" t="str">
            <v>Euro</v>
          </cell>
          <cell r="J5297" t="str">
            <v>Schek</v>
          </cell>
          <cell r="K5297">
            <v>155395.32381712133</v>
          </cell>
          <cell r="L5297">
            <v>144317.63736679193</v>
          </cell>
          <cell r="M5297">
            <v>25489.853587570509</v>
          </cell>
        </row>
        <row r="5298">
          <cell r="A5298">
            <v>38534</v>
          </cell>
          <cell r="B5298" t="str">
            <v>Electricity</v>
          </cell>
          <cell r="C5298" t="str">
            <v>Gersthofen</v>
          </cell>
          <cell r="G5298" t="str">
            <v>$/MWh</v>
          </cell>
          <cell r="H5298">
            <v>9000</v>
          </cell>
          <cell r="I5298" t="str">
            <v>Euro</v>
          </cell>
          <cell r="J5298" t="str">
            <v>Schek</v>
          </cell>
          <cell r="K5298">
            <v>0</v>
          </cell>
          <cell r="L5298">
            <v>0</v>
          </cell>
          <cell r="M5298">
            <v>0</v>
          </cell>
        </row>
        <row r="5299">
          <cell r="A5299">
            <v>38534</v>
          </cell>
          <cell r="B5299" t="str">
            <v>NG</v>
          </cell>
          <cell r="C5299" t="str">
            <v>Gersthofen</v>
          </cell>
          <cell r="E5299">
            <v>5.28</v>
          </cell>
          <cell r="G5299" t="str">
            <v>€/mmbtu</v>
          </cell>
          <cell r="H5299">
            <v>25489.853587570509</v>
          </cell>
          <cell r="I5299" t="str">
            <v>Euro</v>
          </cell>
          <cell r="J5299" t="str">
            <v>Schek</v>
          </cell>
          <cell r="K5299">
            <v>162472.73460483184</v>
          </cell>
          <cell r="L5299">
            <v>144317.63736679193</v>
          </cell>
          <cell r="M5299">
            <v>25489.853587570509</v>
          </cell>
        </row>
        <row r="5300">
          <cell r="A5300">
            <v>38565</v>
          </cell>
          <cell r="B5300" t="str">
            <v>Electricity</v>
          </cell>
          <cell r="C5300" t="str">
            <v>Gersthofen</v>
          </cell>
          <cell r="G5300" t="str">
            <v>$/MWh</v>
          </cell>
          <cell r="H5300">
            <v>9000</v>
          </cell>
          <cell r="I5300" t="str">
            <v>Euro</v>
          </cell>
          <cell r="J5300" t="str">
            <v>Schek</v>
          </cell>
          <cell r="K5300">
            <v>0</v>
          </cell>
          <cell r="L5300">
            <v>0</v>
          </cell>
          <cell r="M5300">
            <v>0</v>
          </cell>
        </row>
        <row r="5301">
          <cell r="A5301">
            <v>38565</v>
          </cell>
          <cell r="B5301" t="str">
            <v>NG</v>
          </cell>
          <cell r="C5301" t="str">
            <v>Gersthofen</v>
          </cell>
          <cell r="E5301">
            <v>5.28</v>
          </cell>
          <cell r="G5301" t="str">
            <v>€/mmbtu</v>
          </cell>
          <cell r="H5301">
            <v>25489.853587570509</v>
          </cell>
          <cell r="I5301" t="str">
            <v>Euro</v>
          </cell>
          <cell r="J5301" t="str">
            <v>Schek</v>
          </cell>
          <cell r="K5301">
            <v>162472.73460483184</v>
          </cell>
          <cell r="L5301">
            <v>144317.63736679193</v>
          </cell>
          <cell r="M5301">
            <v>25489.853587570509</v>
          </cell>
        </row>
        <row r="5302">
          <cell r="A5302">
            <v>38596</v>
          </cell>
          <cell r="B5302" t="str">
            <v>Electricity</v>
          </cell>
          <cell r="C5302" t="str">
            <v>Gersthofen</v>
          </cell>
          <cell r="G5302" t="str">
            <v>$/MWh</v>
          </cell>
          <cell r="H5302">
            <v>9000</v>
          </cell>
          <cell r="I5302" t="str">
            <v>Euro</v>
          </cell>
          <cell r="J5302" t="str">
            <v>Schek</v>
          </cell>
          <cell r="K5302">
            <v>0</v>
          </cell>
          <cell r="L5302">
            <v>0</v>
          </cell>
          <cell r="M5302">
            <v>0</v>
          </cell>
        </row>
        <row r="5303">
          <cell r="A5303">
            <v>38596</v>
          </cell>
          <cell r="B5303" t="str">
            <v>NG</v>
          </cell>
          <cell r="C5303" t="str">
            <v>Gersthofen</v>
          </cell>
          <cell r="E5303">
            <v>5.28</v>
          </cell>
          <cell r="G5303" t="str">
            <v>€/mmbtu</v>
          </cell>
          <cell r="H5303">
            <v>25489.853587570509</v>
          </cell>
          <cell r="I5303" t="str">
            <v>Euro</v>
          </cell>
          <cell r="J5303" t="str">
            <v>Schek</v>
          </cell>
          <cell r="K5303">
            <v>162472.73460483184</v>
          </cell>
          <cell r="L5303">
            <v>144317.63736679193</v>
          </cell>
          <cell r="M5303">
            <v>25489.853587570509</v>
          </cell>
        </row>
        <row r="5304">
          <cell r="A5304">
            <v>38626</v>
          </cell>
          <cell r="B5304" t="str">
            <v>Electricity</v>
          </cell>
          <cell r="C5304" t="str">
            <v>Gersthofen</v>
          </cell>
          <cell r="G5304" t="str">
            <v>$/MWh</v>
          </cell>
          <cell r="H5304">
            <v>9000</v>
          </cell>
          <cell r="I5304" t="str">
            <v>Euro</v>
          </cell>
          <cell r="J5304" t="str">
            <v>Schek</v>
          </cell>
          <cell r="K5304">
            <v>0</v>
          </cell>
          <cell r="L5304">
            <v>0</v>
          </cell>
          <cell r="M5304">
            <v>0</v>
          </cell>
        </row>
        <row r="5305">
          <cell r="A5305">
            <v>38626</v>
          </cell>
          <cell r="B5305" t="str">
            <v>NG</v>
          </cell>
          <cell r="C5305" t="str">
            <v>Gersthofen</v>
          </cell>
          <cell r="E5305">
            <v>5.28</v>
          </cell>
          <cell r="G5305" t="str">
            <v>€/mmbtu</v>
          </cell>
          <cell r="H5305">
            <v>25489.853587570509</v>
          </cell>
          <cell r="I5305" t="str">
            <v>Euro</v>
          </cell>
          <cell r="J5305" t="str">
            <v>Schek</v>
          </cell>
          <cell r="K5305">
            <v>162472.73460483184</v>
          </cell>
          <cell r="L5305">
            <v>144317.63736679193</v>
          </cell>
          <cell r="M5305">
            <v>25489.853587570509</v>
          </cell>
        </row>
        <row r="5306">
          <cell r="A5306">
            <v>38657</v>
          </cell>
          <cell r="B5306" t="str">
            <v>Electricity</v>
          </cell>
          <cell r="C5306" t="str">
            <v>Gersthofen</v>
          </cell>
          <cell r="G5306" t="str">
            <v>$/MWh</v>
          </cell>
          <cell r="H5306">
            <v>9000</v>
          </cell>
          <cell r="I5306" t="str">
            <v>Euro</v>
          </cell>
          <cell r="J5306" t="str">
            <v>Schek</v>
          </cell>
          <cell r="K5306">
            <v>0</v>
          </cell>
          <cell r="L5306">
            <v>0</v>
          </cell>
          <cell r="M5306">
            <v>0</v>
          </cell>
        </row>
        <row r="5307">
          <cell r="A5307">
            <v>38657</v>
          </cell>
          <cell r="B5307" t="str">
            <v>NG</v>
          </cell>
          <cell r="C5307" t="str">
            <v>Gersthofen</v>
          </cell>
          <cell r="E5307">
            <v>5.28</v>
          </cell>
          <cell r="G5307" t="str">
            <v>€/mmbtu</v>
          </cell>
          <cell r="H5307">
            <v>25489.853587570509</v>
          </cell>
          <cell r="I5307" t="str">
            <v>Euro</v>
          </cell>
          <cell r="J5307" t="str">
            <v>Schek</v>
          </cell>
          <cell r="K5307">
            <v>162472.73460483184</v>
          </cell>
          <cell r="L5307">
            <v>144317.63736679193</v>
          </cell>
          <cell r="M5307">
            <v>25489.853587570509</v>
          </cell>
        </row>
        <row r="5308">
          <cell r="A5308">
            <v>38687</v>
          </cell>
          <cell r="B5308" t="str">
            <v>Electricity</v>
          </cell>
          <cell r="C5308" t="str">
            <v>Gersthofen</v>
          </cell>
          <cell r="G5308" t="str">
            <v>$/MWh</v>
          </cell>
          <cell r="H5308">
            <v>9000</v>
          </cell>
          <cell r="I5308" t="str">
            <v>Euro</v>
          </cell>
          <cell r="J5308" t="str">
            <v>Schek</v>
          </cell>
          <cell r="K5308">
            <v>0</v>
          </cell>
          <cell r="L5308">
            <v>0</v>
          </cell>
          <cell r="M5308">
            <v>0</v>
          </cell>
        </row>
        <row r="5309">
          <cell r="A5309">
            <v>38687</v>
          </cell>
          <cell r="B5309" t="str">
            <v>NG</v>
          </cell>
          <cell r="C5309" t="str">
            <v>Gersthofen</v>
          </cell>
          <cell r="E5309">
            <v>5.28</v>
          </cell>
          <cell r="G5309" t="str">
            <v>€/mmbtu</v>
          </cell>
          <cell r="H5309">
            <v>25489.853587570509</v>
          </cell>
          <cell r="I5309" t="str">
            <v>Euro</v>
          </cell>
          <cell r="J5309" t="str">
            <v>Schek</v>
          </cell>
          <cell r="K5309">
            <v>162472.73460483184</v>
          </cell>
          <cell r="L5309">
            <v>144317.63736679193</v>
          </cell>
          <cell r="M5309">
            <v>25489.853587570509</v>
          </cell>
        </row>
        <row r="5310">
          <cell r="A5310">
            <v>37622</v>
          </cell>
          <cell r="B5310" t="str">
            <v>Electricity</v>
          </cell>
          <cell r="C5310" t="str">
            <v>Gloucester</v>
          </cell>
          <cell r="D5310" t="str">
            <v>London Electricity</v>
          </cell>
          <cell r="E5310">
            <v>29.50205316178663</v>
          </cell>
          <cell r="G5310" t="str">
            <v>£/MWh</v>
          </cell>
          <cell r="H5310">
            <v>8751.2999999999993</v>
          </cell>
          <cell r="I5310" t="str">
            <v>Euro</v>
          </cell>
          <cell r="J5310" t="str">
            <v>Schek</v>
          </cell>
          <cell r="K5310">
            <v>415671.92171393678</v>
          </cell>
          <cell r="L5310">
            <v>415671.92171393678</v>
          </cell>
          <cell r="M5310">
            <v>29860.678284599995</v>
          </cell>
        </row>
        <row r="5311">
          <cell r="A5311">
            <v>37653</v>
          </cell>
          <cell r="B5311" t="str">
            <v>Electricity</v>
          </cell>
          <cell r="C5311" t="str">
            <v>Gloucester</v>
          </cell>
          <cell r="D5311" t="str">
            <v>London Electricity</v>
          </cell>
          <cell r="E5311">
            <v>25.927159542395742</v>
          </cell>
          <cell r="G5311" t="str">
            <v>£/MWh</v>
          </cell>
          <cell r="H5311">
            <v>8751.2999999999993</v>
          </cell>
          <cell r="I5311" t="str">
            <v>Euro</v>
          </cell>
          <cell r="J5311" t="str">
            <v>Schek</v>
          </cell>
          <cell r="K5311">
            <v>365303.12559842225</v>
          </cell>
          <cell r="L5311">
            <v>365303.12559842225</v>
          </cell>
          <cell r="M5311">
            <v>29860.678284599995</v>
          </cell>
        </row>
        <row r="5312">
          <cell r="A5312">
            <v>37681</v>
          </cell>
          <cell r="B5312" t="str">
            <v>Electricity</v>
          </cell>
          <cell r="C5312" t="str">
            <v>Gloucester</v>
          </cell>
          <cell r="D5312" t="str">
            <v>London Electricity</v>
          </cell>
          <cell r="E5312">
            <v>23.852638370244154</v>
          </cell>
          <cell r="G5312" t="str">
            <v>£/MWh</v>
          </cell>
          <cell r="H5312">
            <v>8751.2999999999993</v>
          </cell>
          <cell r="I5312" t="str">
            <v>Euro</v>
          </cell>
          <cell r="J5312" t="str">
            <v>Schek</v>
          </cell>
          <cell r="K5312">
            <v>336073.96661292348</v>
          </cell>
          <cell r="L5312">
            <v>336073.96661292348</v>
          </cell>
          <cell r="M5312">
            <v>29860.678284599995</v>
          </cell>
        </row>
        <row r="5313">
          <cell r="A5313">
            <v>37712</v>
          </cell>
          <cell r="B5313" t="str">
            <v>Electricity</v>
          </cell>
          <cell r="C5313" t="str">
            <v>Gloucester</v>
          </cell>
          <cell r="D5313" t="str">
            <v>London Electricity</v>
          </cell>
          <cell r="E5313">
            <v>22.871591359801776</v>
          </cell>
          <cell r="G5313" t="str">
            <v>£/MWh</v>
          </cell>
          <cell r="H5313">
            <v>8751.2999999999993</v>
          </cell>
          <cell r="I5313" t="str">
            <v>Euro</v>
          </cell>
          <cell r="J5313" t="str">
            <v>Schek</v>
          </cell>
          <cell r="K5313">
            <v>320249.85194725322</v>
          </cell>
          <cell r="L5313">
            <v>320249.85194725322</v>
          </cell>
          <cell r="M5313">
            <v>29860.678284599995</v>
          </cell>
        </row>
        <row r="5314">
          <cell r="A5314">
            <v>37742</v>
          </cell>
          <cell r="B5314" t="str">
            <v>Electricity</v>
          </cell>
          <cell r="C5314" t="str">
            <v>Gloucester</v>
          </cell>
          <cell r="D5314" t="str">
            <v>London Electricity</v>
          </cell>
          <cell r="E5314">
            <v>22.854955871381225</v>
          </cell>
          <cell r="G5314" t="str">
            <v>£/MWh</v>
          </cell>
          <cell r="H5314">
            <v>8751.2999999999993</v>
          </cell>
          <cell r="I5314" t="str">
            <v>Euro</v>
          </cell>
          <cell r="J5314" t="str">
            <v>Schek</v>
          </cell>
          <cell r="K5314">
            <v>320016.9205075496</v>
          </cell>
          <cell r="L5314">
            <v>320016.9205075496</v>
          </cell>
          <cell r="M5314">
            <v>29860.678284599995</v>
          </cell>
        </row>
        <row r="5315">
          <cell r="A5315">
            <v>37773</v>
          </cell>
          <cell r="B5315" t="str">
            <v>Electricity</v>
          </cell>
          <cell r="C5315" t="str">
            <v>Gloucester</v>
          </cell>
          <cell r="D5315" t="str">
            <v>London Electricity</v>
          </cell>
          <cell r="E5315">
            <v>22.839376520008845</v>
          </cell>
          <cell r="G5315" t="str">
            <v>£/MWh</v>
          </cell>
          <cell r="H5315">
            <v>8751.2999999999993</v>
          </cell>
          <cell r="I5315" t="str">
            <v>Euro</v>
          </cell>
          <cell r="J5315" t="str">
            <v>Schek</v>
          </cell>
          <cell r="K5315">
            <v>319798.77718328545</v>
          </cell>
          <cell r="L5315">
            <v>319798.77718328545</v>
          </cell>
          <cell r="M5315">
            <v>29860.678284599995</v>
          </cell>
        </row>
        <row r="5316">
          <cell r="A5316">
            <v>37803</v>
          </cell>
          <cell r="B5316" t="str">
            <v>Electricity</v>
          </cell>
          <cell r="C5316" t="str">
            <v>Gloucester</v>
          </cell>
          <cell r="D5316" t="str">
            <v>London Electricity</v>
          </cell>
          <cell r="E5316">
            <v>23.068763000122352</v>
          </cell>
          <cell r="G5316" t="str">
            <v>£/MWh</v>
          </cell>
          <cell r="H5316">
            <v>8751.2999999999993</v>
          </cell>
          <cell r="I5316" t="str">
            <v>Euro</v>
          </cell>
          <cell r="J5316" t="str">
            <v>Schek</v>
          </cell>
          <cell r="K5316">
            <v>329067.11499804223</v>
          </cell>
          <cell r="L5316">
            <v>329067.11499804223</v>
          </cell>
          <cell r="M5316">
            <v>29860.678284599995</v>
          </cell>
        </row>
        <row r="5317">
          <cell r="A5317">
            <v>37834</v>
          </cell>
          <cell r="B5317" t="str">
            <v>Electricity</v>
          </cell>
          <cell r="C5317" t="str">
            <v>Gloucester</v>
          </cell>
          <cell r="D5317" t="str">
            <v>London Electricity</v>
          </cell>
          <cell r="E5317">
            <v>22.977802441731409</v>
          </cell>
          <cell r="G5317" t="str">
            <v>£/MWh</v>
          </cell>
          <cell r="H5317">
            <v>8751.2999999999993</v>
          </cell>
          <cell r="I5317" t="str">
            <v>Euro</v>
          </cell>
          <cell r="J5317" t="str">
            <v>Schek</v>
          </cell>
          <cell r="K5317">
            <v>327769.59728856821</v>
          </cell>
          <cell r="L5317">
            <v>327769.59728856821</v>
          </cell>
          <cell r="M5317">
            <v>29860.678284599995</v>
          </cell>
        </row>
        <row r="5318">
          <cell r="A5318">
            <v>37865</v>
          </cell>
          <cell r="B5318" t="str">
            <v>Electricity</v>
          </cell>
          <cell r="C5318" t="str">
            <v>Gloucester</v>
          </cell>
          <cell r="D5318" t="str">
            <v>London Electricity</v>
          </cell>
          <cell r="E5318">
            <v>22.9553324099723</v>
          </cell>
          <cell r="G5318" t="str">
            <v>£/MWh</v>
          </cell>
          <cell r="H5318">
            <v>8751.2999999999993</v>
          </cell>
          <cell r="I5318" t="str">
            <v>Euro</v>
          </cell>
          <cell r="J5318" t="str">
            <v>Schek</v>
          </cell>
          <cell r="K5318">
            <v>327449.07084660657</v>
          </cell>
          <cell r="L5318">
            <v>327449.07084660657</v>
          </cell>
          <cell r="M5318">
            <v>29860.678284599995</v>
          </cell>
        </row>
        <row r="5319">
          <cell r="A5319">
            <v>37895</v>
          </cell>
          <cell r="B5319" t="str">
            <v>Electricity</v>
          </cell>
          <cell r="C5319" t="str">
            <v>Gloucester</v>
          </cell>
          <cell r="D5319" t="str">
            <v>London Electricity</v>
          </cell>
          <cell r="E5319">
            <v>26.214872262773724</v>
          </cell>
          <cell r="G5319" t="str">
            <v>£/MWh</v>
          </cell>
          <cell r="H5319">
            <v>8751.2999999999993</v>
          </cell>
          <cell r="I5319" t="str">
            <v>Euro</v>
          </cell>
          <cell r="J5319" t="str">
            <v>Schek</v>
          </cell>
          <cell r="K5319">
            <v>387710.01766012772</v>
          </cell>
          <cell r="L5319">
            <v>387710.01766012772</v>
          </cell>
          <cell r="M5319">
            <v>29860.678284599995</v>
          </cell>
        </row>
        <row r="5320">
          <cell r="A5320">
            <v>37926</v>
          </cell>
          <cell r="B5320" t="str">
            <v>Electricity</v>
          </cell>
          <cell r="C5320" t="str">
            <v>Gloucester</v>
          </cell>
          <cell r="D5320" t="str">
            <v>London Electricity</v>
          </cell>
          <cell r="E5320">
            <v>29.575031525851198</v>
          </cell>
          <cell r="G5320" t="str">
            <v>£/MWh</v>
          </cell>
          <cell r="H5320">
            <v>8751.2999999999993</v>
          </cell>
          <cell r="I5320" t="str">
            <v>Euro</v>
          </cell>
          <cell r="J5320" t="str">
            <v>Schek</v>
          </cell>
          <cell r="K5320">
            <v>437405.75503278687</v>
          </cell>
          <cell r="L5320">
            <v>437405.75503278687</v>
          </cell>
          <cell r="M5320">
            <v>29860.678284599995</v>
          </cell>
        </row>
        <row r="5321">
          <cell r="A5321">
            <v>37956</v>
          </cell>
          <cell r="B5321" t="str">
            <v>Electricity</v>
          </cell>
          <cell r="C5321" t="str">
            <v>Gloucester</v>
          </cell>
          <cell r="D5321" t="str">
            <v>London Electricity</v>
          </cell>
          <cell r="E5321">
            <v>32.070843157067472</v>
          </cell>
          <cell r="G5321" t="str">
            <v>£/MWh</v>
          </cell>
          <cell r="H5321">
            <v>8751.2999999999993</v>
          </cell>
          <cell r="I5321" t="str">
            <v>Euro</v>
          </cell>
          <cell r="J5321" t="str">
            <v>Schek</v>
          </cell>
          <cell r="K5321">
            <v>474318.05282755126</v>
          </cell>
          <cell r="L5321">
            <v>474318.05282755126</v>
          </cell>
          <cell r="M5321">
            <v>29860.678284599995</v>
          </cell>
        </row>
        <row r="5322">
          <cell r="A5322">
            <v>37987</v>
          </cell>
          <cell r="B5322" t="str">
            <v>Electricity</v>
          </cell>
          <cell r="C5322" t="str">
            <v>Gloucester</v>
          </cell>
          <cell r="D5322" t="str">
            <v>London Electricity</v>
          </cell>
          <cell r="E5322">
            <v>31.74</v>
          </cell>
          <cell r="G5322" t="str">
            <v>£/MWh</v>
          </cell>
          <cell r="H5322">
            <v>8797</v>
          </cell>
          <cell r="I5322" t="str">
            <v>Euro</v>
          </cell>
          <cell r="J5322" t="str">
            <v>Schek</v>
          </cell>
          <cell r="K5322">
            <v>510966.70740000001</v>
          </cell>
          <cell r="L5322">
            <v>510966.70740000001</v>
          </cell>
          <cell r="M5322">
            <v>30016.613173999998</v>
          </cell>
        </row>
        <row r="5323">
          <cell r="A5323">
            <v>38018</v>
          </cell>
          <cell r="B5323" t="str">
            <v>Electricity</v>
          </cell>
          <cell r="C5323" t="str">
            <v>Gloucester</v>
          </cell>
          <cell r="D5323" t="str">
            <v>London Electricity</v>
          </cell>
          <cell r="E5323">
            <v>29.89</v>
          </cell>
          <cell r="G5323" t="str">
            <v>£/MWh</v>
          </cell>
          <cell r="H5323">
            <v>8295</v>
          </cell>
          <cell r="I5323" t="str">
            <v>Euro</v>
          </cell>
          <cell r="J5323" t="str">
            <v>Schek</v>
          </cell>
          <cell r="K5323">
            <v>453725.71650000004</v>
          </cell>
          <cell r="L5323">
            <v>453725.71650000004</v>
          </cell>
          <cell r="M5323">
            <v>28303.71789</v>
          </cell>
        </row>
        <row r="5324">
          <cell r="A5324">
            <v>38047</v>
          </cell>
          <cell r="B5324" t="str">
            <v>Electricity</v>
          </cell>
          <cell r="C5324" t="str">
            <v>Gloucester</v>
          </cell>
          <cell r="D5324" t="str">
            <v>London Electricity</v>
          </cell>
          <cell r="E5324">
            <v>26.12723865911132</v>
          </cell>
          <cell r="G5324" t="str">
            <v>£/MWh</v>
          </cell>
          <cell r="H5324">
            <v>8313.7350000000006</v>
          </cell>
          <cell r="I5324" t="str">
            <v>Euro</v>
          </cell>
          <cell r="J5324" t="str">
            <v>Schek</v>
          </cell>
          <cell r="K5324">
            <v>397503.33744330058</v>
          </cell>
          <cell r="L5324">
            <v>397503.33744330058</v>
          </cell>
          <cell r="M5324">
            <v>28367.644370369999</v>
          </cell>
        </row>
        <row r="5325">
          <cell r="A5325">
            <v>38078</v>
          </cell>
          <cell r="B5325" t="str">
            <v>Electricity</v>
          </cell>
          <cell r="C5325" t="str">
            <v>Gloucester</v>
          </cell>
          <cell r="D5325" t="str">
            <v>London Electricity</v>
          </cell>
          <cell r="E5325">
            <v>26.210631766900544</v>
          </cell>
          <cell r="G5325" t="str">
            <v>£/MWh</v>
          </cell>
          <cell r="H5325">
            <v>8313.7350000000006</v>
          </cell>
          <cell r="I5325" t="str">
            <v>Euro</v>
          </cell>
          <cell r="J5325" t="str">
            <v>Schek</v>
          </cell>
          <cell r="K5325">
            <v>392234.84404666722</v>
          </cell>
          <cell r="L5325">
            <v>392234.84404666722</v>
          </cell>
          <cell r="M5325">
            <v>28367.644370369999</v>
          </cell>
        </row>
        <row r="5326">
          <cell r="A5326">
            <v>38108</v>
          </cell>
          <cell r="B5326" t="str">
            <v>Electricity</v>
          </cell>
          <cell r="C5326" t="str">
            <v>Gloucester</v>
          </cell>
          <cell r="D5326" t="str">
            <v>London Electricity</v>
          </cell>
          <cell r="E5326">
            <v>26.002677906588371</v>
          </cell>
          <cell r="G5326" t="str">
            <v>£/MWh</v>
          </cell>
          <cell r="H5326">
            <v>8313.7350000000006</v>
          </cell>
          <cell r="I5326" t="str">
            <v>Euro</v>
          </cell>
          <cell r="J5326" t="str">
            <v>Schek</v>
          </cell>
          <cell r="K5326">
            <v>389122.87213031488</v>
          </cell>
          <cell r="L5326">
            <v>389122.87213031488</v>
          </cell>
          <cell r="M5326">
            <v>28367.644370369999</v>
          </cell>
        </row>
        <row r="5327">
          <cell r="A5327">
            <v>38139</v>
          </cell>
          <cell r="B5327" t="str">
            <v>Electricity</v>
          </cell>
          <cell r="C5327" t="str">
            <v>Gloucester</v>
          </cell>
          <cell r="D5327" t="str">
            <v>London Electricity</v>
          </cell>
          <cell r="E5327">
            <v>26.257008501143755</v>
          </cell>
          <cell r="G5327" t="str">
            <v>£/MWh</v>
          </cell>
          <cell r="H5327">
            <v>8313.7350000000006</v>
          </cell>
          <cell r="I5327" t="str">
            <v>Euro</v>
          </cell>
          <cell r="J5327" t="str">
            <v>Schek</v>
          </cell>
          <cell r="K5327">
            <v>392928.8590282615</v>
          </cell>
          <cell r="L5327">
            <v>392928.8590282615</v>
          </cell>
          <cell r="M5327">
            <v>28367.644370369999</v>
          </cell>
        </row>
        <row r="5328">
          <cell r="A5328">
            <v>38169</v>
          </cell>
          <cell r="B5328" t="str">
            <v>Electricity</v>
          </cell>
          <cell r="C5328" t="str">
            <v>Gloucester</v>
          </cell>
          <cell r="D5328" t="str">
            <v>London Electricity</v>
          </cell>
          <cell r="E5328">
            <v>26.333934169356837</v>
          </cell>
          <cell r="G5328" t="str">
            <v>£/MWh</v>
          </cell>
          <cell r="H5328">
            <v>8313.7350000000006</v>
          </cell>
          <cell r="I5328" t="str">
            <v>Euro</v>
          </cell>
          <cell r="J5328" t="str">
            <v>Schek</v>
          </cell>
          <cell r="K5328">
            <v>398459.09580758557</v>
          </cell>
          <cell r="L5328">
            <v>398459.09580758557</v>
          </cell>
          <cell r="M5328">
            <v>28367.644370369999</v>
          </cell>
        </row>
        <row r="5329">
          <cell r="A5329">
            <v>38200</v>
          </cell>
          <cell r="B5329" t="str">
            <v>Electricity</v>
          </cell>
          <cell r="C5329" t="str">
            <v>Gloucester</v>
          </cell>
          <cell r="D5329" t="str">
            <v>London Electricity</v>
          </cell>
          <cell r="E5329">
            <v>26.387822421088298</v>
          </cell>
          <cell r="G5329" t="str">
            <v>£/MWh</v>
          </cell>
          <cell r="H5329">
            <v>8313.7350000000006</v>
          </cell>
          <cell r="I5329" t="str">
            <v>Euro</v>
          </cell>
          <cell r="J5329" t="str">
            <v>Schek</v>
          </cell>
          <cell r="K5329">
            <v>399274.47963597509</v>
          </cell>
          <cell r="L5329">
            <v>399274.47963597509</v>
          </cell>
          <cell r="M5329">
            <v>28367.644370369999</v>
          </cell>
        </row>
        <row r="5330">
          <cell r="A5330">
            <v>38231</v>
          </cell>
          <cell r="B5330" t="str">
            <v>Electricity</v>
          </cell>
          <cell r="C5330" t="str">
            <v>Gloucester</v>
          </cell>
          <cell r="D5330" t="str">
            <v>London Electricity</v>
          </cell>
          <cell r="E5330">
            <v>26.25905759120452</v>
          </cell>
          <cell r="G5330" t="str">
            <v>£/MWh</v>
          </cell>
          <cell r="H5330">
            <v>8313.7350000000006</v>
          </cell>
          <cell r="I5330" t="str">
            <v>Euro</v>
          </cell>
          <cell r="J5330" t="str">
            <v>Schek</v>
          </cell>
          <cell r="K5330">
            <v>397326.13734282053</v>
          </cell>
          <cell r="L5330">
            <v>397326.13734282053</v>
          </cell>
          <cell r="M5330">
            <v>28367.644370369999</v>
          </cell>
        </row>
        <row r="5331">
          <cell r="A5331">
            <v>38261</v>
          </cell>
          <cell r="B5331" t="str">
            <v>Electricity</v>
          </cell>
          <cell r="C5331" t="str">
            <v>Gloucester</v>
          </cell>
          <cell r="D5331" t="str">
            <v>London Electricity</v>
          </cell>
          <cell r="E5331">
            <v>27.552524839160935</v>
          </cell>
          <cell r="G5331" t="str">
            <v>£/MWh</v>
          </cell>
          <cell r="H5331">
            <v>8313.7350000000006</v>
          </cell>
          <cell r="I5331" t="str">
            <v>Euro</v>
          </cell>
          <cell r="J5331" t="str">
            <v>Schek</v>
          </cell>
          <cell r="K5331">
            <v>416897.60686814383</v>
          </cell>
          <cell r="L5331">
            <v>416897.60686814383</v>
          </cell>
          <cell r="M5331">
            <v>28367.644370369999</v>
          </cell>
        </row>
        <row r="5332">
          <cell r="A5332">
            <v>38292</v>
          </cell>
          <cell r="B5332" t="str">
            <v>Electricity</v>
          </cell>
          <cell r="C5332" t="str">
            <v>Gloucester</v>
          </cell>
          <cell r="D5332" t="str">
            <v>London Electricity</v>
          </cell>
          <cell r="E5332">
            <v>31.852687741110731</v>
          </cell>
          <cell r="G5332" t="str">
            <v>£/MWh</v>
          </cell>
          <cell r="H5332">
            <v>8313.7350000000006</v>
          </cell>
          <cell r="I5332" t="str">
            <v>Euro</v>
          </cell>
          <cell r="J5332" t="str">
            <v>Schek</v>
          </cell>
          <cell r="K5332">
            <v>481963.42691299162</v>
          </cell>
          <cell r="L5332">
            <v>481963.42691299162</v>
          </cell>
          <cell r="M5332">
            <v>28367.644370369999</v>
          </cell>
        </row>
        <row r="5333">
          <cell r="A5333">
            <v>38322</v>
          </cell>
          <cell r="B5333" t="str">
            <v>Electricity</v>
          </cell>
          <cell r="C5333" t="str">
            <v>Gloucester</v>
          </cell>
          <cell r="D5333" t="str">
            <v>London Electricity</v>
          </cell>
          <cell r="E5333">
            <v>33.935643736750066</v>
          </cell>
          <cell r="G5333" t="str">
            <v>£/MWh</v>
          </cell>
          <cell r="H5333">
            <v>8313.7350000000006</v>
          </cell>
          <cell r="I5333" t="str">
            <v>Euro</v>
          </cell>
          <cell r="J5333" t="str">
            <v>Schek</v>
          </cell>
          <cell r="K5333">
            <v>513480.66080944549</v>
          </cell>
          <cell r="L5333">
            <v>513480.66080944549</v>
          </cell>
          <cell r="M5333">
            <v>28367.644370369999</v>
          </cell>
        </row>
        <row r="5334">
          <cell r="A5334">
            <v>38353</v>
          </cell>
          <cell r="B5334" t="str">
            <v>Electricity</v>
          </cell>
          <cell r="C5334" t="str">
            <v>Gloucester</v>
          </cell>
          <cell r="D5334" t="str">
            <v>London Electricity</v>
          </cell>
          <cell r="G5334" t="str">
            <v>£/MWh</v>
          </cell>
          <cell r="H5334">
            <v>8313.7350000000006</v>
          </cell>
          <cell r="I5334" t="str">
            <v>Euro</v>
          </cell>
          <cell r="J5334" t="str">
            <v>Schek</v>
          </cell>
          <cell r="K5334">
            <v>0</v>
          </cell>
          <cell r="L5334">
            <v>0</v>
          </cell>
          <cell r="M5334">
            <v>0</v>
          </cell>
        </row>
        <row r="5335">
          <cell r="A5335">
            <v>38384</v>
          </cell>
          <cell r="B5335" t="str">
            <v>Electricity</v>
          </cell>
          <cell r="C5335" t="str">
            <v>Gloucester</v>
          </cell>
          <cell r="D5335" t="str">
            <v>London Electricity</v>
          </cell>
          <cell r="G5335" t="str">
            <v>£/MWh</v>
          </cell>
          <cell r="H5335">
            <v>8313.7350000000006</v>
          </cell>
          <cell r="I5335" t="str">
            <v>Euro</v>
          </cell>
          <cell r="J5335" t="str">
            <v>Schek</v>
          </cell>
          <cell r="K5335">
            <v>0</v>
          </cell>
          <cell r="L5335">
            <v>0</v>
          </cell>
          <cell r="M5335">
            <v>0</v>
          </cell>
        </row>
        <row r="5336">
          <cell r="A5336">
            <v>38412</v>
          </cell>
          <cell r="B5336" t="str">
            <v>Electricity</v>
          </cell>
          <cell r="C5336" t="str">
            <v>Gloucester</v>
          </cell>
          <cell r="D5336" t="str">
            <v>London Electricity</v>
          </cell>
          <cell r="G5336" t="str">
            <v>£/MWh</v>
          </cell>
          <cell r="H5336">
            <v>8313.7350000000006</v>
          </cell>
          <cell r="I5336" t="str">
            <v>Euro</v>
          </cell>
          <cell r="J5336" t="str">
            <v>Schek</v>
          </cell>
          <cell r="K5336">
            <v>0</v>
          </cell>
          <cell r="L5336">
            <v>0</v>
          </cell>
          <cell r="M5336">
            <v>0</v>
          </cell>
        </row>
        <row r="5337">
          <cell r="A5337">
            <v>38443</v>
          </cell>
          <cell r="B5337" t="str">
            <v>Electricity</v>
          </cell>
          <cell r="C5337" t="str">
            <v>Gloucester</v>
          </cell>
          <cell r="D5337" t="str">
            <v>London Electricity</v>
          </cell>
          <cell r="G5337" t="str">
            <v>£/MWh</v>
          </cell>
          <cell r="H5337">
            <v>8313.7350000000006</v>
          </cell>
          <cell r="I5337" t="str">
            <v>Euro</v>
          </cell>
          <cell r="J5337" t="str">
            <v>Schek</v>
          </cell>
          <cell r="K5337">
            <v>0</v>
          </cell>
          <cell r="L5337">
            <v>0</v>
          </cell>
          <cell r="M5337">
            <v>0</v>
          </cell>
        </row>
        <row r="5338">
          <cell r="A5338">
            <v>38473</v>
          </cell>
          <cell r="B5338" t="str">
            <v>Electricity</v>
          </cell>
          <cell r="C5338" t="str">
            <v>Gloucester</v>
          </cell>
          <cell r="D5338" t="str">
            <v>London Electricity</v>
          </cell>
          <cell r="G5338" t="str">
            <v>£/MWh</v>
          </cell>
          <cell r="H5338">
            <v>8313.7350000000006</v>
          </cell>
          <cell r="I5338" t="str">
            <v>Euro</v>
          </cell>
          <cell r="J5338" t="str">
            <v>Schek</v>
          </cell>
          <cell r="K5338">
            <v>0</v>
          </cell>
          <cell r="L5338">
            <v>0</v>
          </cell>
          <cell r="M5338">
            <v>0</v>
          </cell>
        </row>
        <row r="5339">
          <cell r="A5339">
            <v>38504</v>
          </cell>
          <cell r="B5339" t="str">
            <v>Electricity</v>
          </cell>
          <cell r="C5339" t="str">
            <v>Gloucester</v>
          </cell>
          <cell r="D5339" t="str">
            <v>London Electricity</v>
          </cell>
          <cell r="G5339" t="str">
            <v>£/MWh</v>
          </cell>
          <cell r="H5339">
            <v>8313.7350000000006</v>
          </cell>
          <cell r="I5339" t="str">
            <v>Euro</v>
          </cell>
          <cell r="J5339" t="str">
            <v>Schek</v>
          </cell>
          <cell r="K5339">
            <v>0</v>
          </cell>
          <cell r="L5339">
            <v>0</v>
          </cell>
          <cell r="M5339">
            <v>0</v>
          </cell>
        </row>
        <row r="5340">
          <cell r="A5340">
            <v>38534</v>
          </cell>
          <cell r="B5340" t="str">
            <v>Electricity</v>
          </cell>
          <cell r="C5340" t="str">
            <v>Gloucester</v>
          </cell>
          <cell r="D5340" t="str">
            <v>London Electricity</v>
          </cell>
          <cell r="G5340" t="str">
            <v>£/MWh</v>
          </cell>
          <cell r="H5340">
            <v>8313.7350000000006</v>
          </cell>
          <cell r="I5340" t="str">
            <v>Euro</v>
          </cell>
          <cell r="J5340" t="str">
            <v>Schek</v>
          </cell>
          <cell r="K5340">
            <v>0</v>
          </cell>
          <cell r="L5340">
            <v>0</v>
          </cell>
          <cell r="M5340">
            <v>0</v>
          </cell>
        </row>
        <row r="5341">
          <cell r="A5341">
            <v>38565</v>
          </cell>
          <cell r="B5341" t="str">
            <v>Electricity</v>
          </cell>
          <cell r="C5341" t="str">
            <v>Gloucester</v>
          </cell>
          <cell r="D5341" t="str">
            <v>London Electricity</v>
          </cell>
          <cell r="G5341" t="str">
            <v>£/MWh</v>
          </cell>
          <cell r="H5341">
            <v>8313.7350000000006</v>
          </cell>
          <cell r="I5341" t="str">
            <v>Euro</v>
          </cell>
          <cell r="J5341" t="str">
            <v>Schek</v>
          </cell>
          <cell r="K5341">
            <v>0</v>
          </cell>
          <cell r="L5341">
            <v>0</v>
          </cell>
          <cell r="M5341">
            <v>0</v>
          </cell>
        </row>
        <row r="5342">
          <cell r="A5342">
            <v>38596</v>
          </cell>
          <cell r="B5342" t="str">
            <v>Electricity</v>
          </cell>
          <cell r="C5342" t="str">
            <v>Gloucester</v>
          </cell>
          <cell r="D5342" t="str">
            <v>London Electricity</v>
          </cell>
          <cell r="G5342" t="str">
            <v>£/MWh</v>
          </cell>
          <cell r="H5342">
            <v>8313.7350000000006</v>
          </cell>
          <cell r="I5342" t="str">
            <v>Euro</v>
          </cell>
          <cell r="J5342" t="str">
            <v>Schek</v>
          </cell>
          <cell r="K5342">
            <v>0</v>
          </cell>
          <cell r="L5342">
            <v>0</v>
          </cell>
          <cell r="M5342">
            <v>0</v>
          </cell>
        </row>
        <row r="5343">
          <cell r="A5343">
            <v>38626</v>
          </cell>
          <cell r="B5343" t="str">
            <v>Electricity</v>
          </cell>
          <cell r="C5343" t="str">
            <v>Gloucester</v>
          </cell>
          <cell r="D5343" t="str">
            <v>London Electricity</v>
          </cell>
          <cell r="G5343" t="str">
            <v>£/MWh</v>
          </cell>
          <cell r="H5343">
            <v>8313.7350000000006</v>
          </cell>
          <cell r="I5343" t="str">
            <v>Euro</v>
          </cell>
          <cell r="J5343" t="str">
            <v>Schek</v>
          </cell>
          <cell r="K5343">
            <v>0</v>
          </cell>
          <cell r="L5343">
            <v>0</v>
          </cell>
          <cell r="M5343">
            <v>0</v>
          </cell>
        </row>
        <row r="5344">
          <cell r="A5344">
            <v>38657</v>
          </cell>
          <cell r="B5344" t="str">
            <v>Electricity</v>
          </cell>
          <cell r="C5344" t="str">
            <v>Gloucester</v>
          </cell>
          <cell r="D5344" t="str">
            <v>London Electricity</v>
          </cell>
          <cell r="G5344" t="str">
            <v>£/MWh</v>
          </cell>
          <cell r="H5344">
            <v>8313.7350000000006</v>
          </cell>
          <cell r="I5344" t="str">
            <v>Euro</v>
          </cell>
          <cell r="J5344" t="str">
            <v>Schek</v>
          </cell>
          <cell r="K5344">
            <v>0</v>
          </cell>
          <cell r="L5344">
            <v>0</v>
          </cell>
          <cell r="M5344">
            <v>0</v>
          </cell>
        </row>
        <row r="5345">
          <cell r="A5345">
            <v>38687</v>
          </cell>
          <cell r="B5345" t="str">
            <v>Electricity</v>
          </cell>
          <cell r="C5345" t="str">
            <v>Gloucester</v>
          </cell>
          <cell r="D5345" t="str">
            <v>London Electricity</v>
          </cell>
          <cell r="G5345" t="str">
            <v>£/MWh</v>
          </cell>
          <cell r="H5345">
            <v>8313.7350000000006</v>
          </cell>
          <cell r="I5345" t="str">
            <v>Euro</v>
          </cell>
          <cell r="J5345" t="str">
            <v>Schek</v>
          </cell>
          <cell r="K5345">
            <v>0</v>
          </cell>
          <cell r="L5345">
            <v>0</v>
          </cell>
          <cell r="M5345">
            <v>0</v>
          </cell>
        </row>
        <row r="5346">
          <cell r="A5346">
            <v>37622</v>
          </cell>
          <cell r="B5346" t="str">
            <v>NG</v>
          </cell>
          <cell r="C5346" t="str">
            <v>Gloucester</v>
          </cell>
          <cell r="D5346" t="str">
            <v>Total Final Elf</v>
          </cell>
          <cell r="E5346">
            <v>11.108594316393349</v>
          </cell>
          <cell r="G5346" t="str">
            <v>£/MWh</v>
          </cell>
          <cell r="H5346">
            <v>5296.25</v>
          </cell>
          <cell r="I5346" t="str">
            <v>Euro</v>
          </cell>
          <cell r="J5346" t="str">
            <v>Schek</v>
          </cell>
          <cell r="K5346">
            <v>94722.567163599218</v>
          </cell>
          <cell r="L5346">
            <v>94722.567163599218</v>
          </cell>
          <cell r="M5346">
            <v>18071.557067499998</v>
          </cell>
        </row>
        <row r="5347">
          <cell r="A5347">
            <v>37622</v>
          </cell>
          <cell r="B5347" t="str">
            <v>NG</v>
          </cell>
          <cell r="C5347" t="str">
            <v>Gloucester</v>
          </cell>
          <cell r="D5347" t="str">
            <v>Total Final Elf</v>
          </cell>
          <cell r="E5347">
            <v>10.424973998011826</v>
          </cell>
          <cell r="G5347" t="str">
            <v>£/MWh</v>
          </cell>
          <cell r="H5347">
            <v>10592.5</v>
          </cell>
          <cell r="I5347" t="str">
            <v>Euro</v>
          </cell>
          <cell r="J5347" t="str">
            <v>Schek</v>
          </cell>
          <cell r="K5347">
            <v>177786.72468904385</v>
          </cell>
          <cell r="L5347">
            <v>177786.72468904385</v>
          </cell>
          <cell r="M5347">
            <v>36143.114134999996</v>
          </cell>
        </row>
        <row r="5348">
          <cell r="A5348">
            <v>37653</v>
          </cell>
          <cell r="B5348" t="str">
            <v>NG</v>
          </cell>
          <cell r="C5348" t="str">
            <v>Gloucester</v>
          </cell>
          <cell r="D5348" t="str">
            <v>Total Final Elf</v>
          </cell>
          <cell r="E5348">
            <v>8.8139964793048851</v>
          </cell>
          <cell r="G5348" t="str">
            <v>£/MWh</v>
          </cell>
          <cell r="H5348">
            <v>5296.25</v>
          </cell>
          <cell r="I5348" t="str">
            <v>Euro</v>
          </cell>
          <cell r="J5348" t="str">
            <v>Schek</v>
          </cell>
          <cell r="K5348">
            <v>75156.617454164778</v>
          </cell>
          <cell r="L5348">
            <v>75156.617454164778</v>
          </cell>
          <cell r="M5348">
            <v>18071.557067499998</v>
          </cell>
        </row>
        <row r="5349">
          <cell r="A5349">
            <v>37653</v>
          </cell>
          <cell r="B5349" t="str">
            <v>NG</v>
          </cell>
          <cell r="C5349" t="str">
            <v>Gloucester</v>
          </cell>
          <cell r="D5349" t="str">
            <v>Total Final Elf</v>
          </cell>
          <cell r="E5349">
            <v>8.2399912478645625</v>
          </cell>
          <cell r="G5349" t="str">
            <v>£/MWh</v>
          </cell>
          <cell r="H5349">
            <v>10592.5</v>
          </cell>
          <cell r="I5349" t="str">
            <v>Euro</v>
          </cell>
          <cell r="J5349" t="str">
            <v>Schek</v>
          </cell>
          <cell r="K5349">
            <v>140524.19274173866</v>
          </cell>
          <cell r="L5349">
            <v>140524.19274173866</v>
          </cell>
          <cell r="M5349">
            <v>36143.114134999996</v>
          </cell>
        </row>
        <row r="5350">
          <cell r="A5350">
            <v>37681</v>
          </cell>
          <cell r="B5350" t="str">
            <v>NG</v>
          </cell>
          <cell r="C5350" t="str">
            <v>Gloucester</v>
          </cell>
          <cell r="D5350" t="str">
            <v>Total Final Elf</v>
          </cell>
          <cell r="E5350">
            <v>7.7840032509439547</v>
          </cell>
          <cell r="G5350" t="str">
            <v>£/MWh</v>
          </cell>
          <cell r="H5350">
            <v>5296.25</v>
          </cell>
          <cell r="I5350" t="str">
            <v>Euro</v>
          </cell>
          <cell r="J5350" t="str">
            <v>Schek</v>
          </cell>
          <cell r="K5350">
            <v>66373.903820677195</v>
          </cell>
          <cell r="L5350">
            <v>66373.903820677195</v>
          </cell>
          <cell r="M5350">
            <v>18071.557067499998</v>
          </cell>
        </row>
        <row r="5351">
          <cell r="A5351">
            <v>37681</v>
          </cell>
          <cell r="B5351" t="str">
            <v>NG</v>
          </cell>
          <cell r="C5351" t="str">
            <v>Gloucester</v>
          </cell>
          <cell r="D5351" t="str">
            <v>Total Final Elf</v>
          </cell>
          <cell r="E5351">
            <v>7.2100391957330574</v>
          </cell>
          <cell r="G5351" t="str">
            <v>£/MWh</v>
          </cell>
          <cell r="H5351">
            <v>10592.5</v>
          </cell>
          <cell r="I5351" t="str">
            <v>Euro</v>
          </cell>
          <cell r="J5351" t="str">
            <v>Schek</v>
          </cell>
          <cell r="K5351">
            <v>122959.46769109189</v>
          </cell>
          <cell r="L5351">
            <v>122959.46769109189</v>
          </cell>
          <cell r="M5351">
            <v>36143.114134999996</v>
          </cell>
        </row>
        <row r="5352">
          <cell r="A5352">
            <v>37712</v>
          </cell>
          <cell r="B5352" t="str">
            <v>NG</v>
          </cell>
          <cell r="C5352" t="str">
            <v>Gloucester</v>
          </cell>
          <cell r="D5352" t="str">
            <v>Total Final Elf</v>
          </cell>
          <cell r="E5352">
            <v>7.0670144420547407</v>
          </cell>
          <cell r="G5352" t="str">
            <v>£/MWh</v>
          </cell>
          <cell r="H5352">
            <v>5296.25</v>
          </cell>
          <cell r="I5352" t="str">
            <v>Euro</v>
          </cell>
          <cell r="J5352" t="str">
            <v>Schek</v>
          </cell>
          <cell r="K5352">
            <v>59885.880381971874</v>
          </cell>
          <cell r="L5352">
            <v>59885.880381971874</v>
          </cell>
          <cell r="M5352">
            <v>18071.557067499998</v>
          </cell>
        </row>
        <row r="5353">
          <cell r="A5353">
            <v>37712</v>
          </cell>
          <cell r="B5353" t="str">
            <v>NG</v>
          </cell>
          <cell r="C5353" t="str">
            <v>Gloucester</v>
          </cell>
          <cell r="D5353" t="str">
            <v>Total Final Elf</v>
          </cell>
          <cell r="E5353">
            <v>6.4929577324284624</v>
          </cell>
          <cell r="G5353" t="str">
            <v>£/MWh</v>
          </cell>
          <cell r="H5353">
            <v>10592.5</v>
          </cell>
          <cell r="I5353" t="str">
            <v>Euro</v>
          </cell>
          <cell r="J5353" t="str">
            <v>Schek</v>
          </cell>
          <cell r="K5353">
            <v>110042.64764919759</v>
          </cell>
          <cell r="L5353">
            <v>110042.64764919759</v>
          </cell>
          <cell r="M5353">
            <v>36143.114134999996</v>
          </cell>
        </row>
        <row r="5354">
          <cell r="A5354">
            <v>37742</v>
          </cell>
          <cell r="B5354" t="str">
            <v>NG</v>
          </cell>
          <cell r="C5354" t="str">
            <v>Gloucester</v>
          </cell>
          <cell r="D5354" t="str">
            <v>Total Final Elf</v>
          </cell>
          <cell r="E5354">
            <v>7.2409955622788349</v>
          </cell>
          <cell r="G5354" t="str">
            <v>£/MWh</v>
          </cell>
          <cell r="H5354">
            <v>5296.25</v>
          </cell>
          <cell r="I5354" t="str">
            <v>Euro</v>
          </cell>
          <cell r="J5354" t="str">
            <v>Schek</v>
          </cell>
          <cell r="K5354">
            <v>61360.196394750856</v>
          </cell>
          <cell r="L5354">
            <v>61360.196394750856</v>
          </cell>
          <cell r="M5354">
            <v>18071.557067499998</v>
          </cell>
        </row>
        <row r="5355">
          <cell r="A5355">
            <v>37742</v>
          </cell>
          <cell r="B5355" t="str">
            <v>NG</v>
          </cell>
          <cell r="C5355" t="str">
            <v>Gloucester</v>
          </cell>
          <cell r="D5355" t="str">
            <v>Total Final Elf</v>
          </cell>
          <cell r="E5355">
            <v>6.6680228039703531</v>
          </cell>
          <cell r="G5355" t="str">
            <v>£/MWh</v>
          </cell>
          <cell r="H5355">
            <v>10592.5</v>
          </cell>
          <cell r="I5355" t="str">
            <v>Euro</v>
          </cell>
          <cell r="J5355" t="str">
            <v>Schek</v>
          </cell>
          <cell r="K5355">
            <v>113009.65048168956</v>
          </cell>
          <cell r="L5355">
            <v>113009.65048168956</v>
          </cell>
          <cell r="M5355">
            <v>36143.114134999996</v>
          </cell>
        </row>
        <row r="5356">
          <cell r="A5356">
            <v>37773</v>
          </cell>
          <cell r="B5356" t="str">
            <v>NG</v>
          </cell>
          <cell r="C5356" t="str">
            <v>Gloucester</v>
          </cell>
          <cell r="D5356" t="str">
            <v>Total Final Elf</v>
          </cell>
          <cell r="E5356">
            <v>6.9068926160927182</v>
          </cell>
          <cell r="G5356" t="str">
            <v>£/MWh</v>
          </cell>
          <cell r="H5356">
            <v>5296.25</v>
          </cell>
          <cell r="I5356" t="str">
            <v>Euro</v>
          </cell>
          <cell r="J5356" t="str">
            <v>Schek</v>
          </cell>
          <cell r="K5356">
            <v>58529.008028769698</v>
          </cell>
          <cell r="L5356">
            <v>58529.008028769698</v>
          </cell>
          <cell r="M5356">
            <v>18071.557067499998</v>
          </cell>
        </row>
        <row r="5357">
          <cell r="A5357">
            <v>37773</v>
          </cell>
          <cell r="B5357" t="str">
            <v>NG</v>
          </cell>
          <cell r="C5357" t="str">
            <v>Gloucester</v>
          </cell>
          <cell r="D5357" t="str">
            <v>Total Final Elf</v>
          </cell>
          <cell r="E5357">
            <v>6.3330762958796045</v>
          </cell>
          <cell r="G5357" t="str">
            <v>£/MWh</v>
          </cell>
          <cell r="H5357">
            <v>10592.5</v>
          </cell>
          <cell r="I5357" t="str">
            <v>Euro</v>
          </cell>
          <cell r="J5357" t="str">
            <v>Schek</v>
          </cell>
          <cell r="K5357">
            <v>107332.97706256754</v>
          </cell>
          <cell r="L5357">
            <v>107332.97706256754</v>
          </cell>
          <cell r="M5357">
            <v>36143.114134999996</v>
          </cell>
        </row>
        <row r="5358">
          <cell r="A5358">
            <v>37803</v>
          </cell>
          <cell r="B5358" t="str">
            <v>NG</v>
          </cell>
          <cell r="C5358" t="str">
            <v>Gloucester</v>
          </cell>
          <cell r="D5358" t="str">
            <v>Total Final Elf</v>
          </cell>
          <cell r="E5358">
            <v>6.8751741432153803</v>
          </cell>
          <cell r="G5358" t="str">
            <v>£/MWh</v>
          </cell>
          <cell r="H5358">
            <v>5296.25</v>
          </cell>
          <cell r="I5358" t="str">
            <v>Euro</v>
          </cell>
          <cell r="J5358" t="str">
            <v>Schek</v>
          </cell>
          <cell r="K5358">
            <v>59352.60492128726</v>
          </cell>
          <cell r="L5358">
            <v>59352.60492128726</v>
          </cell>
          <cell r="M5358">
            <v>18071.557067499998</v>
          </cell>
        </row>
        <row r="5359">
          <cell r="A5359">
            <v>37803</v>
          </cell>
          <cell r="B5359" t="str">
            <v>NG</v>
          </cell>
          <cell r="C5359" t="str">
            <v>Gloucester</v>
          </cell>
          <cell r="D5359" t="str">
            <v>Total Final Elf</v>
          </cell>
          <cell r="E5359">
            <v>6.3019453993473933</v>
          </cell>
          <cell r="G5359" t="str">
            <v>£/MWh</v>
          </cell>
          <cell r="H5359">
            <v>10592.5</v>
          </cell>
          <cell r="I5359" t="str">
            <v>Euro</v>
          </cell>
          <cell r="J5359" t="str">
            <v>Schek</v>
          </cell>
          <cell r="K5359">
            <v>108807.97132741724</v>
          </cell>
          <cell r="L5359">
            <v>108807.97132741724</v>
          </cell>
          <cell r="M5359">
            <v>36143.114134999996</v>
          </cell>
        </row>
        <row r="5360">
          <cell r="A5360">
            <v>37834</v>
          </cell>
          <cell r="B5360" t="str">
            <v>NG</v>
          </cell>
          <cell r="C5360" t="str">
            <v>Gloucester</v>
          </cell>
          <cell r="D5360" t="str">
            <v>Total Final Elf</v>
          </cell>
          <cell r="E5360">
            <v>7.0773092369477908</v>
          </cell>
          <cell r="G5360" t="str">
            <v>£/MWh</v>
          </cell>
          <cell r="H5360">
            <v>5296.25</v>
          </cell>
          <cell r="I5360" t="str">
            <v>Euro</v>
          </cell>
          <cell r="J5360" t="str">
            <v>Schek</v>
          </cell>
          <cell r="K5360">
            <v>61097.61444528112</v>
          </cell>
          <cell r="L5360">
            <v>61097.61444528112</v>
          </cell>
          <cell r="M5360">
            <v>18071.557067499998</v>
          </cell>
        </row>
        <row r="5361">
          <cell r="A5361">
            <v>37834</v>
          </cell>
          <cell r="B5361" t="str">
            <v>NG</v>
          </cell>
          <cell r="C5361" t="str">
            <v>Gloucester</v>
          </cell>
          <cell r="D5361" t="str">
            <v>Total Final Elf</v>
          </cell>
          <cell r="E5361">
            <v>6.5042348955392431</v>
          </cell>
          <cell r="G5361" t="str">
            <v>£/MWh</v>
          </cell>
          <cell r="H5361">
            <v>10592.5</v>
          </cell>
          <cell r="I5361" t="str">
            <v>Euro</v>
          </cell>
          <cell r="J5361" t="str">
            <v>Schek</v>
          </cell>
          <cell r="K5361">
            <v>112300.65625352907</v>
          </cell>
          <cell r="L5361">
            <v>112300.65625352907</v>
          </cell>
          <cell r="M5361">
            <v>36143.114134999996</v>
          </cell>
        </row>
        <row r="5362">
          <cell r="A5362">
            <v>37865</v>
          </cell>
          <cell r="B5362" t="str">
            <v>NG</v>
          </cell>
          <cell r="C5362" t="str">
            <v>Gloucester</v>
          </cell>
          <cell r="D5362" t="str">
            <v>Total Final Elf</v>
          </cell>
          <cell r="E5362">
            <v>6.8154005703914962</v>
          </cell>
          <cell r="G5362" t="str">
            <v>£/MWh</v>
          </cell>
          <cell r="H5362">
            <v>5296.25</v>
          </cell>
          <cell r="I5362" t="str">
            <v>Euro</v>
          </cell>
          <cell r="J5362" t="str">
            <v>Schek</v>
          </cell>
          <cell r="K5362">
            <v>58836.586391625606</v>
          </cell>
          <cell r="L5362">
            <v>58836.586391625606</v>
          </cell>
          <cell r="M5362">
            <v>18071.557067499998</v>
          </cell>
        </row>
        <row r="5363">
          <cell r="A5363">
            <v>37865</v>
          </cell>
          <cell r="B5363" t="str">
            <v>NG</v>
          </cell>
          <cell r="C5363" t="str">
            <v>Gloucester</v>
          </cell>
          <cell r="D5363" t="str">
            <v>Total Final Elf</v>
          </cell>
          <cell r="E5363">
            <v>6.2415861379540152</v>
          </cell>
          <cell r="G5363" t="str">
            <v>£/MWh</v>
          </cell>
          <cell r="H5363">
            <v>10592.5</v>
          </cell>
          <cell r="I5363" t="str">
            <v>Euro</v>
          </cell>
          <cell r="J5363" t="str">
            <v>Schek</v>
          </cell>
          <cell r="K5363">
            <v>107765.82190103298</v>
          </cell>
          <cell r="L5363">
            <v>107765.82190103298</v>
          </cell>
          <cell r="M5363">
            <v>36143.114134999996</v>
          </cell>
        </row>
        <row r="5364">
          <cell r="A5364">
            <v>37895</v>
          </cell>
          <cell r="B5364" t="str">
            <v>NG</v>
          </cell>
          <cell r="C5364" t="str">
            <v>Gloucester</v>
          </cell>
          <cell r="D5364" t="str">
            <v>Total Final Elf</v>
          </cell>
          <cell r="E5364">
            <v>8.3433128834355834</v>
          </cell>
          <cell r="G5364" t="str">
            <v>£/MWh</v>
          </cell>
          <cell r="H5364">
            <v>5296.25</v>
          </cell>
          <cell r="I5364" t="str">
            <v>Euro</v>
          </cell>
          <cell r="J5364" t="str">
            <v>Schek</v>
          </cell>
          <cell r="K5364">
            <v>74678.177751533745</v>
          </cell>
          <cell r="L5364">
            <v>74678.177751533745</v>
          </cell>
          <cell r="M5364">
            <v>18071.557067499998</v>
          </cell>
        </row>
        <row r="5365">
          <cell r="A5365">
            <v>37895</v>
          </cell>
          <cell r="B5365" t="str">
            <v>NG</v>
          </cell>
          <cell r="C5365" t="str">
            <v>Gloucester</v>
          </cell>
          <cell r="D5365" t="str">
            <v>Total Final Elf</v>
          </cell>
          <cell r="E5365">
            <v>7.7705169290790019</v>
          </cell>
          <cell r="G5365" t="str">
            <v>£/MWh</v>
          </cell>
          <cell r="H5365">
            <v>10592.5</v>
          </cell>
          <cell r="I5365" t="str">
            <v>Euro</v>
          </cell>
          <cell r="J5365" t="str">
            <v>Schek</v>
          </cell>
          <cell r="K5365">
            <v>139102.54896544517</v>
          </cell>
          <cell r="L5365">
            <v>139102.54896544517</v>
          </cell>
          <cell r="M5365">
            <v>36143.114134999996</v>
          </cell>
        </row>
        <row r="5366">
          <cell r="A5366">
            <v>37926</v>
          </cell>
          <cell r="B5366" t="str">
            <v>NG</v>
          </cell>
          <cell r="C5366" t="str">
            <v>Gloucester</v>
          </cell>
          <cell r="D5366" t="str">
            <v>Total Final Elf</v>
          </cell>
          <cell r="E5366">
            <v>10.869800235017626</v>
          </cell>
          <cell r="G5366" t="str">
            <v>£/MWh</v>
          </cell>
          <cell r="H5366">
            <v>5296.25</v>
          </cell>
          <cell r="I5366" t="str">
            <v>Euro</v>
          </cell>
          <cell r="J5366" t="str">
            <v>Schek</v>
          </cell>
          <cell r="K5366">
            <v>97291.913346063448</v>
          </cell>
          <cell r="L5366">
            <v>97291.913346063448</v>
          </cell>
          <cell r="M5366">
            <v>18071.557067499998</v>
          </cell>
        </row>
        <row r="5367">
          <cell r="A5367">
            <v>37926</v>
          </cell>
          <cell r="B5367" t="str">
            <v>NG</v>
          </cell>
          <cell r="C5367" t="str">
            <v>Gloucester</v>
          </cell>
          <cell r="D5367" t="str">
            <v>Total Final Elf</v>
          </cell>
          <cell r="E5367">
            <v>10.162235953441586</v>
          </cell>
          <cell r="G5367" t="str">
            <v>£/MWh</v>
          </cell>
          <cell r="H5367">
            <v>10592.5</v>
          </cell>
          <cell r="I5367" t="str">
            <v>Euro</v>
          </cell>
          <cell r="J5367" t="str">
            <v>Schek</v>
          </cell>
          <cell r="K5367">
            <v>181917.48852924269</v>
          </cell>
          <cell r="L5367">
            <v>181917.48852924269</v>
          </cell>
          <cell r="M5367">
            <v>36143.114134999996</v>
          </cell>
        </row>
        <row r="5368">
          <cell r="A5368">
            <v>37956</v>
          </cell>
          <cell r="B5368" t="str">
            <v>NG</v>
          </cell>
          <cell r="C5368" t="str">
            <v>Gloucester</v>
          </cell>
          <cell r="D5368" t="str">
            <v>Total Final Elf</v>
          </cell>
          <cell r="E5368">
            <v>12.649712704830815</v>
          </cell>
          <cell r="G5368" t="str">
            <v>£/MWh</v>
          </cell>
          <cell r="H5368">
            <v>5296.25</v>
          </cell>
          <cell r="I5368" t="str">
            <v>Euro</v>
          </cell>
          <cell r="J5368" t="str">
            <v>Schek</v>
          </cell>
          <cell r="K5368">
            <v>113223.30914290273</v>
          </cell>
          <cell r="L5368">
            <v>113223.30914290273</v>
          </cell>
          <cell r="M5368">
            <v>18071.557067499998</v>
          </cell>
        </row>
        <row r="5369">
          <cell r="A5369">
            <v>37956</v>
          </cell>
          <cell r="B5369" t="str">
            <v>NG</v>
          </cell>
          <cell r="C5369" t="str">
            <v>Gloucester</v>
          </cell>
          <cell r="D5369" t="str">
            <v>Total Final Elf</v>
          </cell>
          <cell r="E5369">
            <v>12.076339157834431</v>
          </cell>
          <cell r="G5369" t="str">
            <v>£/MWh</v>
          </cell>
          <cell r="H5369">
            <v>10592.5</v>
          </cell>
          <cell r="I5369" t="str">
            <v>Euro</v>
          </cell>
          <cell r="J5369" t="str">
            <v>Schek</v>
          </cell>
          <cell r="K5369">
            <v>216182.47207462045</v>
          </cell>
          <cell r="L5369">
            <v>216182.47207462045</v>
          </cell>
          <cell r="M5369">
            <v>36143.114134999996</v>
          </cell>
        </row>
        <row r="5370">
          <cell r="A5370">
            <v>37987</v>
          </cell>
          <cell r="B5370" t="str">
            <v>NG</v>
          </cell>
          <cell r="C5370" t="str">
            <v>Gloucester</v>
          </cell>
          <cell r="D5370" t="str">
            <v>Total Final Elf</v>
          </cell>
          <cell r="E5370">
            <v>13.32</v>
          </cell>
          <cell r="G5370" t="str">
            <v>£/MWh</v>
          </cell>
          <cell r="H5370">
            <v>4137</v>
          </cell>
          <cell r="I5370" t="str">
            <v>Euro</v>
          </cell>
          <cell r="J5370" t="str">
            <v>Schek</v>
          </cell>
          <cell r="K5370">
            <v>100841.85720000001</v>
          </cell>
          <cell r="L5370">
            <v>100841.85720000001</v>
          </cell>
          <cell r="M5370">
            <v>14116.031454</v>
          </cell>
        </row>
        <row r="5371">
          <cell r="A5371">
            <v>37987</v>
          </cell>
          <cell r="B5371" t="str">
            <v>NG</v>
          </cell>
          <cell r="C5371" t="str">
            <v>Gloucester</v>
          </cell>
          <cell r="D5371" t="str">
            <v>Total Final Elf</v>
          </cell>
          <cell r="E5371">
            <v>12.6</v>
          </cell>
          <cell r="G5371" t="str">
            <v>£/MWh</v>
          </cell>
          <cell r="H5371">
            <v>6767</v>
          </cell>
          <cell r="I5371" t="str">
            <v>Euro</v>
          </cell>
          <cell r="J5371" t="str">
            <v>Schek</v>
          </cell>
          <cell r="K5371">
            <v>156033.486</v>
          </cell>
          <cell r="L5371">
            <v>156033.486</v>
          </cell>
          <cell r="M5371">
            <v>23089.964914</v>
          </cell>
        </row>
        <row r="5372">
          <cell r="A5372">
            <v>38018</v>
          </cell>
          <cell r="B5372" t="str">
            <v>NG</v>
          </cell>
          <cell r="C5372" t="str">
            <v>Gloucester</v>
          </cell>
          <cell r="D5372" t="str">
            <v>Total Final Elf</v>
          </cell>
          <cell r="E5372">
            <v>12.69</v>
          </cell>
          <cell r="G5372" t="str">
            <v>£/MWh</v>
          </cell>
          <cell r="H5372">
            <v>3975</v>
          </cell>
          <cell r="I5372" t="str">
            <v>Euro</v>
          </cell>
          <cell r="J5372" t="str">
            <v>Schek</v>
          </cell>
          <cell r="K5372">
            <v>92310.232499999998</v>
          </cell>
          <cell r="L5372">
            <v>92310.232499999998</v>
          </cell>
          <cell r="M5372">
            <v>13563.264449999999</v>
          </cell>
        </row>
        <row r="5373">
          <cell r="A5373">
            <v>38018</v>
          </cell>
          <cell r="B5373" t="str">
            <v>NG</v>
          </cell>
          <cell r="C5373" t="str">
            <v>Gloucester</v>
          </cell>
          <cell r="D5373" t="str">
            <v>Total Final Elf</v>
          </cell>
          <cell r="E5373">
            <v>11.63</v>
          </cell>
          <cell r="G5373" t="str">
            <v>£/MWh</v>
          </cell>
          <cell r="H5373">
            <v>5373</v>
          </cell>
          <cell r="I5373" t="str">
            <v>Euro</v>
          </cell>
          <cell r="J5373" t="str">
            <v>Schek</v>
          </cell>
          <cell r="K5373">
            <v>114353.02170000001</v>
          </cell>
          <cell r="L5373">
            <v>114353.02170000001</v>
          </cell>
          <cell r="M5373">
            <v>18333.438965999998</v>
          </cell>
        </row>
        <row r="5374">
          <cell r="A5374">
            <v>38047</v>
          </cell>
          <cell r="B5374" t="str">
            <v>NG</v>
          </cell>
          <cell r="C5374" t="str">
            <v>Gloucester</v>
          </cell>
          <cell r="D5374" t="str">
            <v>Total Final Elf</v>
          </cell>
          <cell r="E5374">
            <v>9.6300000000000008</v>
          </cell>
          <cell r="G5374" t="str">
            <v>£/MWh</v>
          </cell>
          <cell r="H5374">
            <v>3590</v>
          </cell>
          <cell r="I5374" t="str">
            <v>Euro</v>
          </cell>
          <cell r="J5374" t="str">
            <v>Schek</v>
          </cell>
          <cell r="K5374">
            <v>63266.211000000003</v>
          </cell>
          <cell r="L5374">
            <v>63266.211000000003</v>
          </cell>
          <cell r="M5374">
            <v>12249.589779999998</v>
          </cell>
        </row>
        <row r="5375">
          <cell r="A5375">
            <v>38047</v>
          </cell>
          <cell r="B5375" t="str">
            <v>NG</v>
          </cell>
          <cell r="C5375" t="str">
            <v>Gloucester</v>
          </cell>
          <cell r="D5375" t="str">
            <v>Total Final Elf</v>
          </cell>
          <cell r="E5375">
            <v>9.0399999999999991</v>
          </cell>
          <cell r="G5375" t="str">
            <v>£/MWh</v>
          </cell>
          <cell r="H5375">
            <v>6410</v>
          </cell>
          <cell r="I5375" t="str">
            <v>Euro</v>
          </cell>
          <cell r="J5375" t="str">
            <v>Schek</v>
          </cell>
          <cell r="K5375">
            <v>106041.912</v>
          </cell>
          <cell r="L5375">
            <v>106041.912</v>
          </cell>
          <cell r="M5375">
            <v>21871.83022</v>
          </cell>
        </row>
        <row r="5376">
          <cell r="A5376">
            <v>38078</v>
          </cell>
          <cell r="B5376" t="str">
            <v>NG</v>
          </cell>
          <cell r="C5376" t="str">
            <v>Gloucester</v>
          </cell>
          <cell r="D5376" t="str">
            <v>Total Final Elf</v>
          </cell>
          <cell r="E5376">
            <v>7.2083547308958353</v>
          </cell>
          <cell r="G5376" t="str">
            <v>£/MWh</v>
          </cell>
          <cell r="H5376">
            <v>3944.3273754161273</v>
          </cell>
          <cell r="I5376" t="str">
            <v>Euro</v>
          </cell>
          <cell r="J5376" t="str">
            <v>Schek</v>
          </cell>
          <cell r="K5376">
            <v>51177.799614209027</v>
          </cell>
          <cell r="L5376">
            <v>51177.799614209027</v>
          </cell>
          <cell r="M5376">
            <v>13458.605099407134</v>
          </cell>
        </row>
        <row r="5377">
          <cell r="A5377">
            <v>38078</v>
          </cell>
          <cell r="B5377" t="str">
            <v>NG</v>
          </cell>
          <cell r="C5377" t="str">
            <v>Gloucester</v>
          </cell>
          <cell r="D5377" t="str">
            <v>Total Final Elf</v>
          </cell>
          <cell r="E5377">
            <v>6.6228168870770316</v>
          </cell>
          <cell r="G5377" t="str">
            <v>£/MWh</v>
          </cell>
          <cell r="H5377">
            <v>6648.1726245838736</v>
          </cell>
          <cell r="I5377" t="str">
            <v>Euro</v>
          </cell>
          <cell r="J5377" t="str">
            <v>Schek</v>
          </cell>
          <cell r="K5377">
            <v>79253.333867335154</v>
          </cell>
          <cell r="L5377">
            <v>79253.333867335154</v>
          </cell>
          <cell r="M5377">
            <v>22684.509035592866</v>
          </cell>
        </row>
        <row r="5378">
          <cell r="A5378">
            <v>38108</v>
          </cell>
          <cell r="B5378" t="str">
            <v>NG</v>
          </cell>
          <cell r="C5378" t="str">
            <v>Gloucester</v>
          </cell>
          <cell r="D5378" t="str">
            <v>Total Final Elf</v>
          </cell>
          <cell r="E5378">
            <v>7.3858154735244117</v>
          </cell>
          <cell r="G5378" t="str">
            <v>£/MWh</v>
          </cell>
          <cell r="H5378">
            <v>3944.3273754161273</v>
          </cell>
          <cell r="I5378" t="str">
            <v>Euro</v>
          </cell>
          <cell r="J5378" t="str">
            <v>Schek</v>
          </cell>
          <cell r="K5378">
            <v>52437.733491589861</v>
          </cell>
          <cell r="L5378">
            <v>52437.733491589861</v>
          </cell>
          <cell r="M5378">
            <v>13458.605099407134</v>
          </cell>
        </row>
        <row r="5379">
          <cell r="A5379">
            <v>38108</v>
          </cell>
          <cell r="B5379" t="str">
            <v>NG</v>
          </cell>
          <cell r="C5379" t="str">
            <v>Gloucester</v>
          </cell>
          <cell r="D5379" t="str">
            <v>Total Final Elf</v>
          </cell>
          <cell r="E5379">
            <v>6.8013832600497599</v>
          </cell>
          <cell r="G5379" t="str">
            <v>£/MWh</v>
          </cell>
          <cell r="H5379">
            <v>6648.1726245838736</v>
          </cell>
          <cell r="I5379" t="str">
            <v>Euro</v>
          </cell>
          <cell r="J5379" t="str">
            <v>Schek</v>
          </cell>
          <cell r="K5379">
            <v>81390.185997778506</v>
          </cell>
          <cell r="L5379">
            <v>81390.185997778506</v>
          </cell>
          <cell r="M5379">
            <v>22684.509035592866</v>
          </cell>
        </row>
        <row r="5380">
          <cell r="A5380">
            <v>38139</v>
          </cell>
          <cell r="B5380" t="str">
            <v>NG</v>
          </cell>
          <cell r="C5380" t="str">
            <v>Gloucester</v>
          </cell>
          <cell r="D5380" t="str">
            <v>Total Final Elf</v>
          </cell>
          <cell r="E5380">
            <v>7.0450304684145726</v>
          </cell>
          <cell r="G5380" t="str">
            <v>£/MWh</v>
          </cell>
          <cell r="H5380">
            <v>3944.3273754161273</v>
          </cell>
          <cell r="I5380" t="str">
            <v>Euro</v>
          </cell>
          <cell r="J5380" t="str">
            <v>Schek</v>
          </cell>
          <cell r="K5380">
            <v>50018.231766974946</v>
          </cell>
          <cell r="L5380">
            <v>50018.231766974946</v>
          </cell>
          <cell r="M5380">
            <v>13458.605099407134</v>
          </cell>
        </row>
        <row r="5381">
          <cell r="A5381">
            <v>38139</v>
          </cell>
          <cell r="B5381" t="str">
            <v>NG</v>
          </cell>
          <cell r="C5381" t="str">
            <v>Gloucester</v>
          </cell>
          <cell r="D5381" t="str">
            <v>Total Final Elf</v>
          </cell>
          <cell r="E5381">
            <v>6.459737821797197</v>
          </cell>
          <cell r="G5381" t="str">
            <v>£/MWh</v>
          </cell>
          <cell r="H5381">
            <v>6648.1726245838736</v>
          </cell>
          <cell r="I5381" t="str">
            <v>Euro</v>
          </cell>
          <cell r="J5381" t="str">
            <v>Schek</v>
          </cell>
          <cell r="K5381">
            <v>77301.813867950128</v>
          </cell>
          <cell r="L5381">
            <v>77301.813867950128</v>
          </cell>
          <cell r="M5381">
            <v>22684.509035592866</v>
          </cell>
        </row>
        <row r="5382">
          <cell r="A5382">
            <v>38169</v>
          </cell>
          <cell r="B5382" t="str">
            <v>NG</v>
          </cell>
          <cell r="C5382" t="str">
            <v>Gloucester</v>
          </cell>
          <cell r="D5382" t="str">
            <v>Total Final Elf</v>
          </cell>
          <cell r="E5382">
            <v>7.0126776260796877</v>
          </cell>
          <cell r="G5382" t="str">
            <v>£/MWh</v>
          </cell>
          <cell r="H5382">
            <v>3944.3273754161273</v>
          </cell>
          <cell r="I5382" t="str">
            <v>Euro</v>
          </cell>
          <cell r="J5382" t="str">
            <v>Schek</v>
          </cell>
          <cell r="K5382">
            <v>50341.789672425679</v>
          </cell>
          <cell r="L5382">
            <v>50341.789672425679</v>
          </cell>
          <cell r="M5382">
            <v>13458.605099407134</v>
          </cell>
        </row>
        <row r="5383">
          <cell r="A5383">
            <v>38169</v>
          </cell>
          <cell r="B5383" t="str">
            <v>NG</v>
          </cell>
          <cell r="C5383" t="str">
            <v>Gloucester</v>
          </cell>
          <cell r="D5383" t="str">
            <v>Total Final Elf</v>
          </cell>
          <cell r="E5383">
            <v>6.4279843073343415</v>
          </cell>
          <cell r="G5383" t="str">
            <v>£/MWh</v>
          </cell>
          <cell r="H5383">
            <v>6648.1726245838736</v>
          </cell>
          <cell r="I5383" t="str">
            <v>Euro</v>
          </cell>
          <cell r="J5383" t="str">
            <v>Schek</v>
          </cell>
          <cell r="K5383">
            <v>77776.593508553822</v>
          </cell>
          <cell r="L5383">
            <v>77776.593508553822</v>
          </cell>
          <cell r="M5383">
            <v>22684.509035592866</v>
          </cell>
        </row>
        <row r="5384">
          <cell r="A5384">
            <v>38200</v>
          </cell>
          <cell r="B5384" t="str">
            <v>NG</v>
          </cell>
          <cell r="C5384" t="str">
            <v>Gloucester</v>
          </cell>
          <cell r="D5384" t="str">
            <v>Total Final Elf</v>
          </cell>
          <cell r="E5384">
            <v>7.2188554216867464</v>
          </cell>
          <cell r="G5384" t="str">
            <v>£/MWh</v>
          </cell>
          <cell r="H5384">
            <v>3944.3273754161273</v>
          </cell>
          <cell r="I5384" t="str">
            <v>Euro</v>
          </cell>
          <cell r="J5384" t="str">
            <v>Schek</v>
          </cell>
          <cell r="K5384">
            <v>51821.874709127616</v>
          </cell>
          <cell r="L5384">
            <v>51821.874709127616</v>
          </cell>
          <cell r="M5384">
            <v>13458.605099407134</v>
          </cell>
        </row>
        <row r="5385">
          <cell r="A5385">
            <v>38200</v>
          </cell>
          <cell r="B5385" t="str">
            <v>NG</v>
          </cell>
          <cell r="C5385" t="str">
            <v>Gloucester</v>
          </cell>
          <cell r="D5385" t="str">
            <v>Total Final Elf</v>
          </cell>
          <cell r="E5385">
            <v>6.6343195934500283</v>
          </cell>
          <cell r="G5385" t="str">
            <v>£/MWh</v>
          </cell>
          <cell r="H5385">
            <v>6648.1726245838736</v>
          </cell>
          <cell r="I5385" t="str">
            <v>Euro</v>
          </cell>
          <cell r="J5385" t="str">
            <v>Schek</v>
          </cell>
          <cell r="K5385">
            <v>80273.185738310844</v>
          </cell>
          <cell r="L5385">
            <v>80273.185738310844</v>
          </cell>
          <cell r="M5385">
            <v>22684.509035592866</v>
          </cell>
        </row>
        <row r="5386">
          <cell r="A5386">
            <v>38231</v>
          </cell>
          <cell r="B5386" t="str">
            <v>NG</v>
          </cell>
          <cell r="C5386" t="str">
            <v>Gloucester</v>
          </cell>
          <cell r="D5386" t="str">
            <v>Total Final Elf</v>
          </cell>
          <cell r="E5386">
            <v>6.951708581799326</v>
          </cell>
          <cell r="G5386" t="str">
            <v>£/MWh</v>
          </cell>
          <cell r="H5386">
            <v>3944.3273754161273</v>
          </cell>
          <cell r="I5386" t="str">
            <v>Euro</v>
          </cell>
          <cell r="J5386" t="str">
            <v>Schek</v>
          </cell>
          <cell r="K5386">
            <v>49904.1122306057</v>
          </cell>
          <cell r="L5386">
            <v>49904.1122306057</v>
          </cell>
          <cell r="M5386">
            <v>13458.605099407134</v>
          </cell>
        </row>
        <row r="5387">
          <cell r="A5387">
            <v>38231</v>
          </cell>
          <cell r="B5387" t="str">
            <v>NG</v>
          </cell>
          <cell r="C5387" t="str">
            <v>Gloucester</v>
          </cell>
          <cell r="D5387" t="str">
            <v>Total Final Elf</v>
          </cell>
          <cell r="E5387">
            <v>6.3664178607130957</v>
          </cell>
          <cell r="G5387" t="str">
            <v>£/MWh</v>
          </cell>
          <cell r="H5387">
            <v>6648.1726245838736</v>
          </cell>
          <cell r="I5387" t="str">
            <v>Euro</v>
          </cell>
          <cell r="J5387" t="str">
            <v>Schek</v>
          </cell>
          <cell r="K5387">
            <v>77031.658819282253</v>
          </cell>
          <cell r="L5387">
            <v>77031.658819282253</v>
          </cell>
          <cell r="M5387">
            <v>22684.509035592866</v>
          </cell>
        </row>
        <row r="5388">
          <cell r="A5388">
            <v>38261</v>
          </cell>
          <cell r="B5388" t="str">
            <v>NG</v>
          </cell>
          <cell r="C5388" t="str">
            <v>Gloucester</v>
          </cell>
          <cell r="D5388" t="str">
            <v>Total Final Elf</v>
          </cell>
          <cell r="E5388">
            <v>8.5101791411042953</v>
          </cell>
          <cell r="G5388" t="str">
            <v>£/MWh</v>
          </cell>
          <cell r="H5388">
            <v>3944.3273754161273</v>
          </cell>
          <cell r="I5388" t="str">
            <v>Euro</v>
          </cell>
          <cell r="J5388" t="str">
            <v>Schek</v>
          </cell>
          <cell r="K5388">
            <v>61091.878343712764</v>
          </cell>
          <cell r="L5388">
            <v>61091.878343712764</v>
          </cell>
          <cell r="M5388">
            <v>13458.605099407134</v>
          </cell>
        </row>
        <row r="5389">
          <cell r="A5389">
            <v>38261</v>
          </cell>
          <cell r="B5389" t="str">
            <v>NG</v>
          </cell>
          <cell r="C5389" t="str">
            <v>Gloucester</v>
          </cell>
          <cell r="D5389" t="str">
            <v>Total Final Elf</v>
          </cell>
          <cell r="E5389">
            <v>7.9259272676605823</v>
          </cell>
          <cell r="G5389" t="str">
            <v>£/MWh</v>
          </cell>
          <cell r="H5389">
            <v>6648.1726245838736</v>
          </cell>
          <cell r="I5389" t="str">
            <v>Euro</v>
          </cell>
          <cell r="J5389" t="str">
            <v>Schek</v>
          </cell>
          <cell r="K5389">
            <v>95901.233388486566</v>
          </cell>
          <cell r="L5389">
            <v>95901.233388486566</v>
          </cell>
          <cell r="M5389">
            <v>22684.509035592866</v>
          </cell>
        </row>
        <row r="5390">
          <cell r="A5390">
            <v>38292</v>
          </cell>
          <cell r="B5390" t="str">
            <v>NG</v>
          </cell>
          <cell r="C5390" t="str">
            <v>Gloucester</v>
          </cell>
          <cell r="D5390" t="str">
            <v>Total Final Elf</v>
          </cell>
          <cell r="E5390">
            <v>11.087196239717979</v>
          </cell>
          <cell r="G5390" t="str">
            <v>£/MWh</v>
          </cell>
          <cell r="H5390">
            <v>3944.3273754161273</v>
          </cell>
          <cell r="I5390" t="str">
            <v>Euro</v>
          </cell>
          <cell r="J5390" t="str">
            <v>Schek</v>
          </cell>
          <cell r="K5390">
            <v>79591.467185240457</v>
          </cell>
          <cell r="L5390">
            <v>79591.467185240457</v>
          </cell>
          <cell r="M5390">
            <v>13458.605099407134</v>
          </cell>
        </row>
        <row r="5391">
          <cell r="A5391">
            <v>38292</v>
          </cell>
          <cell r="B5391" t="str">
            <v>NG</v>
          </cell>
          <cell r="C5391" t="str">
            <v>Gloucester</v>
          </cell>
          <cell r="D5391" t="str">
            <v>Total Final Elf</v>
          </cell>
          <cell r="E5391">
            <v>10.365480672510419</v>
          </cell>
          <cell r="G5391" t="str">
            <v>£/MWh</v>
          </cell>
          <cell r="H5391">
            <v>6648.1726245838736</v>
          </cell>
          <cell r="I5391" t="str">
            <v>Euro</v>
          </cell>
          <cell r="J5391" t="str">
            <v>Schek</v>
          </cell>
          <cell r="K5391">
            <v>125419.0642417636</v>
          </cell>
          <cell r="L5391">
            <v>125419.0642417636</v>
          </cell>
          <cell r="M5391">
            <v>22684.509035592866</v>
          </cell>
        </row>
        <row r="5392">
          <cell r="A5392">
            <v>38322</v>
          </cell>
          <cell r="B5392" t="str">
            <v>NG</v>
          </cell>
          <cell r="C5392" t="str">
            <v>Gloucester</v>
          </cell>
          <cell r="D5392" t="str">
            <v>Total Final Elf</v>
          </cell>
          <cell r="E5392">
            <v>12.902706958927432</v>
          </cell>
          <cell r="G5392" t="str">
            <v>£/MWh</v>
          </cell>
          <cell r="H5392">
            <v>3944.3273754161273</v>
          </cell>
          <cell r="I5392" t="str">
            <v>Euro</v>
          </cell>
          <cell r="J5392" t="str">
            <v>Schek</v>
          </cell>
          <cell r="K5392">
            <v>92624.443125069869</v>
          </cell>
          <cell r="L5392">
            <v>92624.443125069869</v>
          </cell>
          <cell r="M5392">
            <v>13458.605099407134</v>
          </cell>
        </row>
        <row r="5393">
          <cell r="A5393">
            <v>38322</v>
          </cell>
          <cell r="B5393" t="str">
            <v>NG</v>
          </cell>
          <cell r="C5393" t="str">
            <v>Gloucester</v>
          </cell>
          <cell r="D5393" t="str">
            <v>Total Final Elf</v>
          </cell>
          <cell r="E5393">
            <v>12.317865940991119</v>
          </cell>
          <cell r="G5393" t="str">
            <v>£/MWh</v>
          </cell>
          <cell r="H5393">
            <v>6648.1726245838736</v>
          </cell>
          <cell r="I5393" t="str">
            <v>Euro</v>
          </cell>
          <cell r="J5393" t="str">
            <v>Schek</v>
          </cell>
          <cell r="K5393">
            <v>149042.3134811015</v>
          </cell>
          <cell r="L5393">
            <v>149042.3134811015</v>
          </cell>
          <cell r="M5393">
            <v>22684.509035592866</v>
          </cell>
        </row>
        <row r="5394">
          <cell r="A5394">
            <v>38353</v>
          </cell>
          <cell r="B5394" t="str">
            <v>NG</v>
          </cell>
          <cell r="C5394" t="str">
            <v>Gloucester</v>
          </cell>
          <cell r="D5394" t="str">
            <v>Total Final Elf</v>
          </cell>
          <cell r="E5394">
            <v>10.462432199999999</v>
          </cell>
          <cell r="G5394" t="str">
            <v>€/mmbtu</v>
          </cell>
          <cell r="H5394">
            <v>3944.3273754161273</v>
          </cell>
          <cell r="I5394" t="str">
            <v>Euro</v>
          </cell>
          <cell r="J5394" t="str">
            <v>Schek</v>
          </cell>
          <cell r="K5394">
            <v>49817.83354360146</v>
          </cell>
          <cell r="L5394">
            <v>144317.63736679193</v>
          </cell>
          <cell r="M5394">
            <v>3944.3273754161273</v>
          </cell>
        </row>
        <row r="5395">
          <cell r="A5395">
            <v>38384</v>
          </cell>
          <cell r="B5395" t="str">
            <v>NG</v>
          </cell>
          <cell r="C5395" t="str">
            <v>Gloucester</v>
          </cell>
          <cell r="D5395" t="str">
            <v>Total Final Elf</v>
          </cell>
          <cell r="E5395">
            <v>10.462432199999999</v>
          </cell>
          <cell r="G5395" t="str">
            <v>€/mmbtu</v>
          </cell>
          <cell r="H5395">
            <v>6648.1726245838736</v>
          </cell>
          <cell r="I5395" t="str">
            <v>Euro</v>
          </cell>
          <cell r="J5395" t="str">
            <v>Schek</v>
          </cell>
          <cell r="K5395">
            <v>83968.070004763751</v>
          </cell>
          <cell r="L5395">
            <v>144317.63736679193</v>
          </cell>
          <cell r="M5395">
            <v>6648.1726245838736</v>
          </cell>
        </row>
        <row r="5396">
          <cell r="A5396">
            <v>38412</v>
          </cell>
          <cell r="B5396" t="str">
            <v>NG</v>
          </cell>
          <cell r="C5396" t="str">
            <v>Gloucester</v>
          </cell>
          <cell r="D5396" t="str">
            <v>Total Final Elf</v>
          </cell>
          <cell r="E5396">
            <v>10.462432199999999</v>
          </cell>
          <cell r="G5396" t="str">
            <v>€/mmbtu</v>
          </cell>
          <cell r="H5396">
            <v>3944.3273754161273</v>
          </cell>
          <cell r="I5396" t="str">
            <v>Euro</v>
          </cell>
          <cell r="J5396" t="str">
            <v>Schek</v>
          </cell>
          <cell r="K5396">
            <v>49817.83354360146</v>
          </cell>
          <cell r="L5396">
            <v>144317.63736679193</v>
          </cell>
          <cell r="M5396">
            <v>3944.3273754161273</v>
          </cell>
        </row>
        <row r="5397">
          <cell r="A5397">
            <v>38443</v>
          </cell>
          <cell r="B5397" t="str">
            <v>NG</v>
          </cell>
          <cell r="C5397" t="str">
            <v>Gloucester</v>
          </cell>
          <cell r="D5397" t="str">
            <v>Total Final Elf</v>
          </cell>
          <cell r="E5397">
            <v>5.4552662999999999</v>
          </cell>
          <cell r="G5397" t="str">
            <v>€/mmbtu</v>
          </cell>
          <cell r="H5397">
            <v>6648.1726245838736</v>
          </cell>
          <cell r="I5397" t="str">
            <v>Euro</v>
          </cell>
          <cell r="J5397" t="str">
            <v>Schek</v>
          </cell>
          <cell r="K5397">
            <v>43782.188865513373</v>
          </cell>
          <cell r="L5397">
            <v>144317.63736679193</v>
          </cell>
          <cell r="M5397">
            <v>6648.1726245838736</v>
          </cell>
        </row>
        <row r="5398">
          <cell r="A5398">
            <v>38473</v>
          </cell>
          <cell r="B5398" t="str">
            <v>NG</v>
          </cell>
          <cell r="C5398" t="str">
            <v>Gloucester</v>
          </cell>
          <cell r="D5398" t="str">
            <v>Total Final Elf</v>
          </cell>
          <cell r="E5398">
            <v>5.4552662999999999</v>
          </cell>
          <cell r="G5398" t="str">
            <v>€/mmbtu</v>
          </cell>
          <cell r="H5398">
            <v>3944.3273754161273</v>
          </cell>
          <cell r="I5398" t="str">
            <v>Euro</v>
          </cell>
          <cell r="J5398" t="str">
            <v>Schek</v>
          </cell>
          <cell r="K5398">
            <v>25975.752413422437</v>
          </cell>
          <cell r="L5398">
            <v>144317.63736679193</v>
          </cell>
          <cell r="M5398">
            <v>3944.3273754161273</v>
          </cell>
        </row>
        <row r="5399">
          <cell r="A5399">
            <v>38504</v>
          </cell>
          <cell r="B5399" t="str">
            <v>NG</v>
          </cell>
          <cell r="C5399" t="str">
            <v>Gloucester</v>
          </cell>
          <cell r="D5399" t="str">
            <v>Total Final Elf</v>
          </cell>
          <cell r="E5399">
            <v>5.4552662999999999</v>
          </cell>
          <cell r="G5399" t="str">
            <v>€/mmbtu</v>
          </cell>
          <cell r="H5399">
            <v>6648.1726245838736</v>
          </cell>
          <cell r="I5399" t="str">
            <v>Euro</v>
          </cell>
          <cell r="J5399" t="str">
            <v>Schek</v>
          </cell>
          <cell r="K5399">
            <v>43782.188865513373</v>
          </cell>
          <cell r="L5399">
            <v>144317.63736679193</v>
          </cell>
          <cell r="M5399">
            <v>6648.1726245838736</v>
          </cell>
        </row>
        <row r="5400">
          <cell r="A5400">
            <v>38534</v>
          </cell>
          <cell r="B5400" t="str">
            <v>NG</v>
          </cell>
          <cell r="C5400" t="str">
            <v>Gloucester</v>
          </cell>
          <cell r="D5400" t="str">
            <v>Total Final Elf</v>
          </cell>
          <cell r="E5400">
            <v>5.1958829999999994</v>
          </cell>
          <cell r="G5400" t="str">
            <v>€/mmbtu</v>
          </cell>
          <cell r="H5400">
            <v>3944.3273754161273</v>
          </cell>
          <cell r="I5400" t="str">
            <v>Euro</v>
          </cell>
          <cell r="J5400" t="str">
            <v>Schek</v>
          </cell>
          <cell r="K5400">
            <v>24740.674965236911</v>
          </cell>
          <cell r="L5400">
            <v>144317.63736679193</v>
          </cell>
          <cell r="M5400">
            <v>3944.3273754161273</v>
          </cell>
        </row>
        <row r="5401">
          <cell r="A5401">
            <v>38565</v>
          </cell>
          <cell r="B5401" t="str">
            <v>NG</v>
          </cell>
          <cell r="C5401" t="str">
            <v>Gloucester</v>
          </cell>
          <cell r="D5401" t="str">
            <v>Total Final Elf</v>
          </cell>
          <cell r="E5401">
            <v>5.1958829999999994</v>
          </cell>
          <cell r="G5401" t="str">
            <v>€/mmbtu</v>
          </cell>
          <cell r="H5401">
            <v>6648.1726245838736</v>
          </cell>
          <cell r="I5401" t="str">
            <v>Euro</v>
          </cell>
          <cell r="J5401" t="str">
            <v>Schek</v>
          </cell>
          <cell r="K5401">
            <v>41700.463060641094</v>
          </cell>
          <cell r="L5401">
            <v>144317.63736679193</v>
          </cell>
          <cell r="M5401">
            <v>6648.1726245838736</v>
          </cell>
        </row>
        <row r="5402">
          <cell r="A5402">
            <v>38596</v>
          </cell>
          <cell r="B5402" t="str">
            <v>NG</v>
          </cell>
          <cell r="C5402" t="str">
            <v>Gloucester</v>
          </cell>
          <cell r="D5402" t="str">
            <v>Total Final Elf</v>
          </cell>
          <cell r="E5402">
            <v>5.1958829999999994</v>
          </cell>
          <cell r="G5402" t="str">
            <v>€/mmbtu</v>
          </cell>
          <cell r="H5402">
            <v>3944.3273754161273</v>
          </cell>
          <cell r="I5402" t="str">
            <v>Euro</v>
          </cell>
          <cell r="J5402" t="str">
            <v>Schek</v>
          </cell>
          <cell r="K5402">
            <v>24740.674965236911</v>
          </cell>
          <cell r="L5402">
            <v>144317.63736679193</v>
          </cell>
          <cell r="M5402">
            <v>3944.3273754161273</v>
          </cell>
        </row>
        <row r="5403">
          <cell r="A5403">
            <v>38626</v>
          </cell>
          <cell r="B5403" t="str">
            <v>NG</v>
          </cell>
          <cell r="C5403" t="str">
            <v>Gloucester</v>
          </cell>
          <cell r="D5403" t="str">
            <v>Total Final Elf</v>
          </cell>
          <cell r="E5403">
            <v>7.6938509999999996</v>
          </cell>
          <cell r="G5403" t="str">
            <v>€/mmbtu</v>
          </cell>
          <cell r="H5403">
            <v>6648.1726245838736</v>
          </cell>
          <cell r="I5403" t="str">
            <v>Euro</v>
          </cell>
          <cell r="J5403" t="str">
            <v>Schek</v>
          </cell>
          <cell r="K5403">
            <v>61748.339872082666</v>
          </cell>
          <cell r="L5403">
            <v>144317.63736679193</v>
          </cell>
          <cell r="M5403">
            <v>6648.1726245838736</v>
          </cell>
        </row>
        <row r="5404">
          <cell r="A5404">
            <v>38657</v>
          </cell>
          <cell r="B5404" t="str">
            <v>NG</v>
          </cell>
          <cell r="C5404" t="str">
            <v>Gloucester</v>
          </cell>
          <cell r="D5404" t="str">
            <v>Total Final Elf</v>
          </cell>
          <cell r="E5404">
            <v>7.6938509999999996</v>
          </cell>
          <cell r="G5404" t="str">
            <v>€/mmbtu</v>
          </cell>
          <cell r="H5404">
            <v>3944.3273754161273</v>
          </cell>
          <cell r="I5404" t="str">
            <v>Euro</v>
          </cell>
          <cell r="J5404" t="str">
            <v>Schek</v>
          </cell>
          <cell r="K5404">
            <v>36634.979429283339</v>
          </cell>
          <cell r="L5404">
            <v>144317.63736679193</v>
          </cell>
          <cell r="M5404">
            <v>3944.3273754161273</v>
          </cell>
        </row>
        <row r="5405">
          <cell r="A5405">
            <v>38687</v>
          </cell>
          <cell r="B5405" t="str">
            <v>NG</v>
          </cell>
          <cell r="C5405" t="str">
            <v>Gloucester</v>
          </cell>
          <cell r="D5405" t="str">
            <v>Total Final Elf</v>
          </cell>
          <cell r="E5405">
            <v>7.6938509999999996</v>
          </cell>
          <cell r="G5405" t="str">
            <v>€/mmbtu</v>
          </cell>
          <cell r="H5405">
            <v>6648.1726245838736</v>
          </cell>
          <cell r="I5405" t="str">
            <v>Euro</v>
          </cell>
          <cell r="J5405" t="str">
            <v>Schek</v>
          </cell>
          <cell r="K5405">
            <v>61748.339872082666</v>
          </cell>
          <cell r="L5405">
            <v>144317.63736679193</v>
          </cell>
          <cell r="M5405">
            <v>6648.1726245838736</v>
          </cell>
        </row>
        <row r="5406">
          <cell r="A5406">
            <v>37622</v>
          </cell>
          <cell r="B5406" t="str">
            <v>Electricity</v>
          </cell>
          <cell r="C5406" t="str">
            <v>Guben</v>
          </cell>
          <cell r="E5406">
            <v>51</v>
          </cell>
          <cell r="G5406" t="str">
            <v>$/MWh</v>
          </cell>
          <cell r="H5406">
            <v>920</v>
          </cell>
          <cell r="I5406" t="str">
            <v>Euro</v>
          </cell>
          <cell r="J5406" t="str">
            <v>Schek</v>
          </cell>
          <cell r="K5406">
            <v>46920</v>
          </cell>
          <cell r="L5406">
            <v>46920</v>
          </cell>
          <cell r="M5406">
            <v>920</v>
          </cell>
        </row>
        <row r="5407">
          <cell r="A5407">
            <v>37653</v>
          </cell>
          <cell r="B5407" t="str">
            <v>Electricity</v>
          </cell>
          <cell r="C5407" t="str">
            <v>Guben</v>
          </cell>
          <cell r="E5407">
            <v>51.2</v>
          </cell>
          <cell r="G5407" t="str">
            <v>$/MWh</v>
          </cell>
          <cell r="H5407">
            <v>920</v>
          </cell>
          <cell r="I5407" t="str">
            <v>Euro</v>
          </cell>
          <cell r="J5407" t="str">
            <v>Schek</v>
          </cell>
          <cell r="K5407">
            <v>47104</v>
          </cell>
          <cell r="L5407">
            <v>47104</v>
          </cell>
          <cell r="M5407">
            <v>920</v>
          </cell>
        </row>
        <row r="5408">
          <cell r="A5408">
            <v>37681</v>
          </cell>
          <cell r="B5408" t="str">
            <v>Electricity</v>
          </cell>
          <cell r="C5408" t="str">
            <v>Guben</v>
          </cell>
          <cell r="E5408">
            <v>50.9</v>
          </cell>
          <cell r="G5408" t="str">
            <v>$/MWh</v>
          </cell>
          <cell r="H5408">
            <v>920</v>
          </cell>
          <cell r="I5408" t="str">
            <v>Euro</v>
          </cell>
          <cell r="J5408" t="str">
            <v>Schek</v>
          </cell>
          <cell r="K5408">
            <v>46828</v>
          </cell>
          <cell r="L5408">
            <v>46828</v>
          </cell>
          <cell r="M5408">
            <v>920</v>
          </cell>
        </row>
        <row r="5409">
          <cell r="A5409">
            <v>37712</v>
          </cell>
          <cell r="B5409" t="str">
            <v>Electricity</v>
          </cell>
          <cell r="C5409" t="str">
            <v>Guben</v>
          </cell>
          <cell r="E5409">
            <v>50.9</v>
          </cell>
          <cell r="G5409" t="str">
            <v>$/MWh</v>
          </cell>
          <cell r="H5409">
            <v>920</v>
          </cell>
          <cell r="I5409" t="str">
            <v>Euro</v>
          </cell>
          <cell r="J5409" t="str">
            <v>Schek</v>
          </cell>
          <cell r="K5409">
            <v>46828</v>
          </cell>
          <cell r="L5409">
            <v>46828</v>
          </cell>
          <cell r="M5409">
            <v>920</v>
          </cell>
        </row>
        <row r="5410">
          <cell r="A5410">
            <v>37742</v>
          </cell>
          <cell r="B5410" t="str">
            <v>Electricity</v>
          </cell>
          <cell r="C5410" t="str">
            <v>Guben</v>
          </cell>
          <cell r="E5410">
            <v>50.9</v>
          </cell>
          <cell r="G5410" t="str">
            <v>$/MWh</v>
          </cell>
          <cell r="H5410">
            <v>920</v>
          </cell>
          <cell r="I5410" t="str">
            <v>Euro</v>
          </cell>
          <cell r="J5410" t="str">
            <v>Schek</v>
          </cell>
          <cell r="K5410">
            <v>46828</v>
          </cell>
          <cell r="L5410">
            <v>46828</v>
          </cell>
          <cell r="M5410">
            <v>920</v>
          </cell>
        </row>
        <row r="5411">
          <cell r="A5411">
            <v>37773</v>
          </cell>
          <cell r="B5411" t="str">
            <v>Electricity</v>
          </cell>
          <cell r="C5411" t="str">
            <v>Guben</v>
          </cell>
          <cell r="E5411">
            <v>51.3</v>
          </cell>
          <cell r="G5411" t="str">
            <v>$/MWh</v>
          </cell>
          <cell r="H5411">
            <v>920</v>
          </cell>
          <cell r="I5411" t="str">
            <v>Euro</v>
          </cell>
          <cell r="J5411" t="str">
            <v>Schek</v>
          </cell>
          <cell r="K5411">
            <v>47196</v>
          </cell>
          <cell r="L5411">
            <v>47196</v>
          </cell>
          <cell r="M5411">
            <v>920</v>
          </cell>
        </row>
        <row r="5412">
          <cell r="A5412">
            <v>37803</v>
          </cell>
          <cell r="B5412" t="str">
            <v>Electricity</v>
          </cell>
          <cell r="C5412" t="str">
            <v>Guben</v>
          </cell>
          <cell r="E5412">
            <v>50.8</v>
          </cell>
          <cell r="G5412" t="str">
            <v>$/MWh</v>
          </cell>
          <cell r="H5412">
            <v>920</v>
          </cell>
          <cell r="I5412" t="str">
            <v>Euro</v>
          </cell>
          <cell r="J5412" t="str">
            <v>Schek</v>
          </cell>
          <cell r="K5412">
            <v>46736</v>
          </cell>
          <cell r="L5412">
            <v>46736</v>
          </cell>
          <cell r="M5412">
            <v>920</v>
          </cell>
        </row>
        <row r="5413">
          <cell r="A5413">
            <v>37834</v>
          </cell>
          <cell r="B5413" t="str">
            <v>Electricity</v>
          </cell>
          <cell r="C5413" t="str">
            <v>Guben</v>
          </cell>
          <cell r="E5413">
            <v>82.6</v>
          </cell>
          <cell r="G5413" t="str">
            <v>$/MWh</v>
          </cell>
          <cell r="H5413">
            <v>920</v>
          </cell>
          <cell r="I5413" t="str">
            <v>Euro</v>
          </cell>
          <cell r="J5413" t="str">
            <v>Schek</v>
          </cell>
          <cell r="K5413">
            <v>75992</v>
          </cell>
          <cell r="L5413">
            <v>75992</v>
          </cell>
          <cell r="M5413">
            <v>920</v>
          </cell>
        </row>
        <row r="5414">
          <cell r="A5414">
            <v>37865</v>
          </cell>
          <cell r="B5414" t="str">
            <v>Electricity</v>
          </cell>
          <cell r="C5414" t="str">
            <v>Guben</v>
          </cell>
          <cell r="E5414">
            <v>51.3</v>
          </cell>
          <cell r="G5414" t="str">
            <v>$/MWh</v>
          </cell>
          <cell r="H5414">
            <v>920</v>
          </cell>
          <cell r="I5414" t="str">
            <v>Euro</v>
          </cell>
          <cell r="J5414" t="str">
            <v>Schek</v>
          </cell>
          <cell r="K5414">
            <v>47196</v>
          </cell>
          <cell r="L5414">
            <v>47196</v>
          </cell>
          <cell r="M5414">
            <v>920</v>
          </cell>
        </row>
        <row r="5415">
          <cell r="A5415">
            <v>37895</v>
          </cell>
          <cell r="B5415" t="str">
            <v>Electricity</v>
          </cell>
          <cell r="C5415" t="str">
            <v>Guben</v>
          </cell>
          <cell r="E5415">
            <v>50.8</v>
          </cell>
          <cell r="G5415" t="str">
            <v>$/MWh</v>
          </cell>
          <cell r="H5415">
            <v>920</v>
          </cell>
          <cell r="I5415" t="str">
            <v>Euro</v>
          </cell>
          <cell r="J5415" t="str">
            <v>Schek</v>
          </cell>
          <cell r="K5415">
            <v>46736</v>
          </cell>
          <cell r="L5415">
            <v>46736</v>
          </cell>
          <cell r="M5415">
            <v>920</v>
          </cell>
        </row>
        <row r="5416">
          <cell r="A5416">
            <v>37926</v>
          </cell>
          <cell r="B5416" t="str">
            <v>Electricity</v>
          </cell>
          <cell r="C5416" t="str">
            <v>Guben</v>
          </cell>
          <cell r="E5416">
            <v>50.9</v>
          </cell>
          <cell r="G5416" t="str">
            <v>$/MWh</v>
          </cell>
          <cell r="H5416">
            <v>920</v>
          </cell>
          <cell r="I5416" t="str">
            <v>Euro</v>
          </cell>
          <cell r="J5416" t="str">
            <v>Schek</v>
          </cell>
          <cell r="K5416">
            <v>46828</v>
          </cell>
          <cell r="L5416">
            <v>46828</v>
          </cell>
          <cell r="M5416">
            <v>920</v>
          </cell>
        </row>
        <row r="5417">
          <cell r="A5417">
            <v>37956</v>
          </cell>
          <cell r="B5417" t="str">
            <v>Electricity</v>
          </cell>
          <cell r="C5417" t="str">
            <v>Guben</v>
          </cell>
          <cell r="E5417">
            <v>50.8</v>
          </cell>
          <cell r="G5417" t="str">
            <v>$/MWh</v>
          </cell>
          <cell r="H5417">
            <v>920</v>
          </cell>
          <cell r="I5417" t="str">
            <v>Euro</v>
          </cell>
          <cell r="J5417" t="str">
            <v>Schek</v>
          </cell>
          <cell r="K5417">
            <v>46736</v>
          </cell>
          <cell r="L5417">
            <v>46736</v>
          </cell>
          <cell r="M5417">
            <v>920</v>
          </cell>
        </row>
        <row r="5418">
          <cell r="A5418">
            <v>37987</v>
          </cell>
          <cell r="B5418" t="str">
            <v>Electricity</v>
          </cell>
          <cell r="C5418" t="str">
            <v>Guben</v>
          </cell>
          <cell r="E5418">
            <v>79</v>
          </cell>
          <cell r="G5418" t="str">
            <v>$/MWh</v>
          </cell>
          <cell r="H5418">
            <v>969</v>
          </cell>
          <cell r="I5418" t="str">
            <v>Euro</v>
          </cell>
          <cell r="J5418" t="str">
            <v>Schek</v>
          </cell>
          <cell r="K5418">
            <v>76551</v>
          </cell>
          <cell r="L5418">
            <v>76551</v>
          </cell>
          <cell r="M5418">
            <v>969</v>
          </cell>
        </row>
        <row r="5419">
          <cell r="A5419">
            <v>38018</v>
          </cell>
          <cell r="B5419" t="str">
            <v>Electricity</v>
          </cell>
          <cell r="C5419" t="str">
            <v>Guben</v>
          </cell>
          <cell r="E5419">
            <v>81.400000000000006</v>
          </cell>
          <cell r="G5419" t="str">
            <v>$/MWh</v>
          </cell>
          <cell r="H5419">
            <v>903</v>
          </cell>
          <cell r="I5419" t="str">
            <v>Euro</v>
          </cell>
          <cell r="J5419" t="str">
            <v>Schek</v>
          </cell>
          <cell r="K5419">
            <v>73504.200000000012</v>
          </cell>
          <cell r="L5419">
            <v>73504.200000000012</v>
          </cell>
          <cell r="M5419">
            <v>903</v>
          </cell>
        </row>
        <row r="5420">
          <cell r="A5420">
            <v>38047</v>
          </cell>
          <cell r="B5420" t="str">
            <v>Electricity</v>
          </cell>
          <cell r="C5420" t="str">
            <v>Guben</v>
          </cell>
          <cell r="E5420">
            <v>77.3</v>
          </cell>
          <cell r="G5420" t="str">
            <v>$/MWh</v>
          </cell>
          <cell r="H5420">
            <v>955</v>
          </cell>
          <cell r="I5420" t="str">
            <v>Euro</v>
          </cell>
          <cell r="J5420" t="str">
            <v>Schek</v>
          </cell>
          <cell r="K5420">
            <v>73821.5</v>
          </cell>
          <cell r="L5420">
            <v>73821.5</v>
          </cell>
          <cell r="M5420">
            <v>955</v>
          </cell>
        </row>
        <row r="5421">
          <cell r="A5421">
            <v>38078</v>
          </cell>
          <cell r="B5421" t="str">
            <v>Electricity</v>
          </cell>
          <cell r="C5421" t="str">
            <v>Guben</v>
          </cell>
          <cell r="E5421">
            <v>76.400000000000006</v>
          </cell>
          <cell r="G5421" t="str">
            <v>$/MWh</v>
          </cell>
          <cell r="H5421">
            <v>933</v>
          </cell>
          <cell r="I5421" t="str">
            <v>Euro</v>
          </cell>
          <cell r="J5421" t="str">
            <v>Schek</v>
          </cell>
          <cell r="K5421">
            <v>71281.200000000012</v>
          </cell>
          <cell r="L5421">
            <v>71281.200000000012</v>
          </cell>
          <cell r="M5421">
            <v>933</v>
          </cell>
        </row>
        <row r="5422">
          <cell r="A5422">
            <v>38108</v>
          </cell>
          <cell r="B5422" t="str">
            <v>Electricity</v>
          </cell>
          <cell r="C5422" t="str">
            <v>Guben</v>
          </cell>
          <cell r="E5422">
            <v>63.3</v>
          </cell>
          <cell r="G5422" t="str">
            <v>$/MWh</v>
          </cell>
          <cell r="H5422">
            <v>966</v>
          </cell>
          <cell r="I5422" t="str">
            <v>Euro</v>
          </cell>
          <cell r="J5422" t="str">
            <v>Schek</v>
          </cell>
          <cell r="K5422">
            <v>61147.799999999996</v>
          </cell>
          <cell r="L5422">
            <v>61147.799999999996</v>
          </cell>
          <cell r="M5422">
            <v>966</v>
          </cell>
        </row>
        <row r="5423">
          <cell r="A5423">
            <v>38139</v>
          </cell>
          <cell r="B5423" t="str">
            <v>Electricity</v>
          </cell>
          <cell r="C5423" t="str">
            <v>Guben</v>
          </cell>
          <cell r="E5423">
            <v>63.3</v>
          </cell>
          <cell r="G5423" t="str">
            <v>$/MWh</v>
          </cell>
          <cell r="H5423">
            <v>920</v>
          </cell>
          <cell r="I5423" t="str">
            <v>Euro</v>
          </cell>
          <cell r="J5423" t="str">
            <v>Schek</v>
          </cell>
          <cell r="K5423">
            <v>58236</v>
          </cell>
          <cell r="L5423">
            <v>58236</v>
          </cell>
          <cell r="M5423">
            <v>920</v>
          </cell>
        </row>
        <row r="5424">
          <cell r="A5424">
            <v>38169</v>
          </cell>
          <cell r="B5424" t="str">
            <v>Electricity</v>
          </cell>
          <cell r="C5424" t="str">
            <v>Guben</v>
          </cell>
          <cell r="E5424">
            <v>63.3</v>
          </cell>
          <cell r="G5424" t="str">
            <v>$/MWh</v>
          </cell>
          <cell r="H5424">
            <v>920</v>
          </cell>
          <cell r="I5424" t="str">
            <v>Euro</v>
          </cell>
          <cell r="J5424" t="str">
            <v>Schek</v>
          </cell>
          <cell r="K5424">
            <v>58236</v>
          </cell>
          <cell r="L5424">
            <v>58236</v>
          </cell>
          <cell r="M5424">
            <v>920</v>
          </cell>
        </row>
        <row r="5425">
          <cell r="A5425">
            <v>38200</v>
          </cell>
          <cell r="B5425" t="str">
            <v>Electricity</v>
          </cell>
          <cell r="C5425" t="str">
            <v>Guben</v>
          </cell>
          <cell r="E5425">
            <v>63.3</v>
          </cell>
          <cell r="G5425" t="str">
            <v>$/MWh</v>
          </cell>
          <cell r="H5425">
            <v>920</v>
          </cell>
          <cell r="I5425" t="str">
            <v>Euro</v>
          </cell>
          <cell r="J5425" t="str">
            <v>Schek</v>
          </cell>
          <cell r="K5425">
            <v>58236</v>
          </cell>
          <cell r="L5425">
            <v>58236</v>
          </cell>
          <cell r="M5425">
            <v>920</v>
          </cell>
        </row>
        <row r="5426">
          <cell r="A5426">
            <v>38231</v>
          </cell>
          <cell r="B5426" t="str">
            <v>Electricity</v>
          </cell>
          <cell r="C5426" t="str">
            <v>Guben</v>
          </cell>
          <cell r="E5426">
            <v>63.3</v>
          </cell>
          <cell r="G5426" t="str">
            <v>$/MWh</v>
          </cell>
          <cell r="H5426">
            <v>920</v>
          </cell>
          <cell r="I5426" t="str">
            <v>Euro</v>
          </cell>
          <cell r="J5426" t="str">
            <v>Schek</v>
          </cell>
          <cell r="K5426">
            <v>58236</v>
          </cell>
          <cell r="L5426">
            <v>58236</v>
          </cell>
          <cell r="M5426">
            <v>920</v>
          </cell>
        </row>
        <row r="5427">
          <cell r="A5427">
            <v>38261</v>
          </cell>
          <cell r="B5427" t="str">
            <v>Electricity</v>
          </cell>
          <cell r="C5427" t="str">
            <v>Guben</v>
          </cell>
          <cell r="E5427">
            <v>63.3</v>
          </cell>
          <cell r="G5427" t="str">
            <v>$/MWh</v>
          </cell>
          <cell r="H5427">
            <v>920</v>
          </cell>
          <cell r="I5427" t="str">
            <v>Euro</v>
          </cell>
          <cell r="J5427" t="str">
            <v>Schek</v>
          </cell>
          <cell r="K5427">
            <v>58236</v>
          </cell>
          <cell r="L5427">
            <v>58236</v>
          </cell>
          <cell r="M5427">
            <v>920</v>
          </cell>
        </row>
        <row r="5428">
          <cell r="A5428">
            <v>38292</v>
          </cell>
          <cell r="B5428" t="str">
            <v>Electricity</v>
          </cell>
          <cell r="C5428" t="str">
            <v>Guben</v>
          </cell>
          <cell r="E5428">
            <v>63.3</v>
          </cell>
          <cell r="G5428" t="str">
            <v>$/MWh</v>
          </cell>
          <cell r="H5428">
            <v>920</v>
          </cell>
          <cell r="I5428" t="str">
            <v>Euro</v>
          </cell>
          <cell r="J5428" t="str">
            <v>Schek</v>
          </cell>
          <cell r="K5428">
            <v>58236</v>
          </cell>
          <cell r="L5428">
            <v>58236</v>
          </cell>
          <cell r="M5428">
            <v>920</v>
          </cell>
        </row>
        <row r="5429">
          <cell r="A5429">
            <v>38322</v>
          </cell>
          <cell r="B5429" t="str">
            <v>Electricity</v>
          </cell>
          <cell r="C5429" t="str">
            <v>Guben</v>
          </cell>
          <cell r="E5429">
            <v>63.3</v>
          </cell>
          <cell r="G5429" t="str">
            <v>$/MWh</v>
          </cell>
          <cell r="H5429">
            <v>920</v>
          </cell>
          <cell r="I5429" t="str">
            <v>Euro</v>
          </cell>
          <cell r="J5429" t="str">
            <v>Schek</v>
          </cell>
          <cell r="K5429">
            <v>58236</v>
          </cell>
          <cell r="L5429">
            <v>58236</v>
          </cell>
          <cell r="M5429">
            <v>920</v>
          </cell>
        </row>
        <row r="5430">
          <cell r="A5430">
            <v>38353</v>
          </cell>
          <cell r="B5430" t="str">
            <v>Electricity</v>
          </cell>
          <cell r="C5430" t="str">
            <v>Guben</v>
          </cell>
          <cell r="G5430" t="str">
            <v>$/MWh</v>
          </cell>
          <cell r="H5430">
            <v>920</v>
          </cell>
          <cell r="I5430" t="str">
            <v>Euro</v>
          </cell>
          <cell r="J5430" t="str">
            <v>Schek</v>
          </cell>
          <cell r="K5430">
            <v>0</v>
          </cell>
          <cell r="L5430">
            <v>0</v>
          </cell>
          <cell r="M5430">
            <v>0</v>
          </cell>
        </row>
        <row r="5431">
          <cell r="A5431">
            <v>38384</v>
          </cell>
          <cell r="B5431" t="str">
            <v>Electricity</v>
          </cell>
          <cell r="C5431" t="str">
            <v>Guben</v>
          </cell>
          <cell r="G5431" t="str">
            <v>$/MWh</v>
          </cell>
          <cell r="H5431">
            <v>920</v>
          </cell>
          <cell r="I5431" t="str">
            <v>Euro</v>
          </cell>
          <cell r="J5431" t="str">
            <v>Schek</v>
          </cell>
          <cell r="K5431">
            <v>0</v>
          </cell>
          <cell r="L5431">
            <v>0</v>
          </cell>
          <cell r="M5431">
            <v>0</v>
          </cell>
        </row>
        <row r="5432">
          <cell r="A5432">
            <v>38412</v>
          </cell>
          <cell r="B5432" t="str">
            <v>Electricity</v>
          </cell>
          <cell r="C5432" t="str">
            <v>Guben</v>
          </cell>
          <cell r="G5432" t="str">
            <v>$/MWh</v>
          </cell>
          <cell r="H5432">
            <v>920</v>
          </cell>
          <cell r="I5432" t="str">
            <v>Euro</v>
          </cell>
          <cell r="J5432" t="str">
            <v>Schek</v>
          </cell>
          <cell r="K5432">
            <v>0</v>
          </cell>
          <cell r="L5432">
            <v>0</v>
          </cell>
          <cell r="M5432">
            <v>0</v>
          </cell>
        </row>
        <row r="5433">
          <cell r="A5433">
            <v>38443</v>
          </cell>
          <cell r="B5433" t="str">
            <v>Electricity</v>
          </cell>
          <cell r="C5433" t="str">
            <v>Guben</v>
          </cell>
          <cell r="G5433" t="str">
            <v>$/MWh</v>
          </cell>
          <cell r="H5433">
            <v>920</v>
          </cell>
          <cell r="I5433" t="str">
            <v>Euro</v>
          </cell>
          <cell r="J5433" t="str">
            <v>Schek</v>
          </cell>
          <cell r="K5433">
            <v>0</v>
          </cell>
          <cell r="L5433">
            <v>0</v>
          </cell>
          <cell r="M5433">
            <v>0</v>
          </cell>
        </row>
        <row r="5434">
          <cell r="A5434">
            <v>38473</v>
          </cell>
          <cell r="B5434" t="str">
            <v>Electricity</v>
          </cell>
          <cell r="C5434" t="str">
            <v>Guben</v>
          </cell>
          <cell r="G5434" t="str">
            <v>$/MWh</v>
          </cell>
          <cell r="H5434">
            <v>920</v>
          </cell>
          <cell r="I5434" t="str">
            <v>Euro</v>
          </cell>
          <cell r="J5434" t="str">
            <v>Schek</v>
          </cell>
          <cell r="K5434">
            <v>0</v>
          </cell>
          <cell r="L5434">
            <v>0</v>
          </cell>
          <cell r="M5434">
            <v>0</v>
          </cell>
        </row>
        <row r="5435">
          <cell r="A5435">
            <v>38504</v>
          </cell>
          <cell r="B5435" t="str">
            <v>Electricity</v>
          </cell>
          <cell r="C5435" t="str">
            <v>Guben</v>
          </cell>
          <cell r="G5435" t="str">
            <v>$/MWh</v>
          </cell>
          <cell r="H5435">
            <v>920</v>
          </cell>
          <cell r="I5435" t="str">
            <v>Euro</v>
          </cell>
          <cell r="J5435" t="str">
            <v>Schek</v>
          </cell>
          <cell r="K5435">
            <v>0</v>
          </cell>
          <cell r="L5435">
            <v>0</v>
          </cell>
          <cell r="M5435">
            <v>0</v>
          </cell>
        </row>
        <row r="5436">
          <cell r="A5436">
            <v>38534</v>
          </cell>
          <cell r="B5436" t="str">
            <v>Electricity</v>
          </cell>
          <cell r="C5436" t="str">
            <v>Guben</v>
          </cell>
          <cell r="G5436" t="str">
            <v>$/MWh</v>
          </cell>
          <cell r="H5436">
            <v>920</v>
          </cell>
          <cell r="I5436" t="str">
            <v>Euro</v>
          </cell>
          <cell r="J5436" t="str">
            <v>Schek</v>
          </cell>
          <cell r="K5436">
            <v>0</v>
          </cell>
          <cell r="L5436">
            <v>0</v>
          </cell>
          <cell r="M5436">
            <v>0</v>
          </cell>
        </row>
        <row r="5437">
          <cell r="A5437">
            <v>38565</v>
          </cell>
          <cell r="B5437" t="str">
            <v>Electricity</v>
          </cell>
          <cell r="C5437" t="str">
            <v>Guben</v>
          </cell>
          <cell r="G5437" t="str">
            <v>$/MWh</v>
          </cell>
          <cell r="H5437">
            <v>920</v>
          </cell>
          <cell r="I5437" t="str">
            <v>Euro</v>
          </cell>
          <cell r="J5437" t="str">
            <v>Schek</v>
          </cell>
          <cell r="K5437">
            <v>0</v>
          </cell>
          <cell r="L5437">
            <v>0</v>
          </cell>
          <cell r="M5437">
            <v>0</v>
          </cell>
        </row>
        <row r="5438">
          <cell r="A5438">
            <v>38596</v>
          </cell>
          <cell r="B5438" t="str">
            <v>Electricity</v>
          </cell>
          <cell r="C5438" t="str">
            <v>Guben</v>
          </cell>
          <cell r="G5438" t="str">
            <v>$/MWh</v>
          </cell>
          <cell r="H5438">
            <v>920</v>
          </cell>
          <cell r="I5438" t="str">
            <v>Euro</v>
          </cell>
          <cell r="J5438" t="str">
            <v>Schek</v>
          </cell>
          <cell r="K5438">
            <v>0</v>
          </cell>
          <cell r="L5438">
            <v>0</v>
          </cell>
          <cell r="M5438">
            <v>0</v>
          </cell>
        </row>
        <row r="5439">
          <cell r="A5439">
            <v>38626</v>
          </cell>
          <cell r="B5439" t="str">
            <v>Electricity</v>
          </cell>
          <cell r="C5439" t="str">
            <v>Guben</v>
          </cell>
          <cell r="G5439" t="str">
            <v>$/MWh</v>
          </cell>
          <cell r="H5439">
            <v>920</v>
          </cell>
          <cell r="I5439" t="str">
            <v>Euro</v>
          </cell>
          <cell r="J5439" t="str">
            <v>Schek</v>
          </cell>
          <cell r="K5439">
            <v>0</v>
          </cell>
          <cell r="L5439">
            <v>0</v>
          </cell>
          <cell r="M5439">
            <v>0</v>
          </cell>
        </row>
        <row r="5440">
          <cell r="A5440">
            <v>38657</v>
          </cell>
          <cell r="B5440" t="str">
            <v>Electricity</v>
          </cell>
          <cell r="C5440" t="str">
            <v>Guben</v>
          </cell>
          <cell r="G5440" t="str">
            <v>$/MWh</v>
          </cell>
          <cell r="H5440">
            <v>920</v>
          </cell>
          <cell r="I5440" t="str">
            <v>Euro</v>
          </cell>
          <cell r="J5440" t="str">
            <v>Schek</v>
          </cell>
          <cell r="K5440">
            <v>0</v>
          </cell>
          <cell r="L5440">
            <v>0</v>
          </cell>
          <cell r="M5440">
            <v>0</v>
          </cell>
        </row>
        <row r="5441">
          <cell r="A5441">
            <v>38687</v>
          </cell>
          <cell r="B5441" t="str">
            <v>Electricity</v>
          </cell>
          <cell r="C5441" t="str">
            <v>Guben</v>
          </cell>
          <cell r="G5441" t="str">
            <v>$/MWh</v>
          </cell>
          <cell r="H5441">
            <v>920</v>
          </cell>
          <cell r="I5441" t="str">
            <v>Euro</v>
          </cell>
          <cell r="J5441" t="str">
            <v>Schek</v>
          </cell>
          <cell r="K5441">
            <v>0</v>
          </cell>
          <cell r="L5441">
            <v>0</v>
          </cell>
          <cell r="M5441">
            <v>0</v>
          </cell>
        </row>
        <row r="5442">
          <cell r="A5442">
            <v>37622</v>
          </cell>
          <cell r="B5442" t="str">
            <v>Electricity</v>
          </cell>
          <cell r="C5442" t="str">
            <v>Kerkrade</v>
          </cell>
          <cell r="D5442" t="str">
            <v>Essent</v>
          </cell>
          <cell r="E5442">
            <v>51.575357258675439</v>
          </cell>
          <cell r="G5442" t="str">
            <v>$/MWh</v>
          </cell>
          <cell r="H5442">
            <v>1425.75</v>
          </cell>
          <cell r="I5442" t="str">
            <v>Euro</v>
          </cell>
          <cell r="J5442" t="str">
            <v>Schek</v>
          </cell>
          <cell r="K5442">
            <v>73533.565611556507</v>
          </cell>
          <cell r="L5442">
            <v>73533.565611556507</v>
          </cell>
          <cell r="M5442">
            <v>1425.75</v>
          </cell>
        </row>
        <row r="5443">
          <cell r="A5443">
            <v>37622</v>
          </cell>
          <cell r="B5443" t="str">
            <v>NG</v>
          </cell>
          <cell r="C5443" t="str">
            <v>Kerkrade</v>
          </cell>
          <cell r="D5443" t="str">
            <v>Essent</v>
          </cell>
          <cell r="E5443">
            <v>23.49947273578973</v>
          </cell>
          <cell r="G5443" t="str">
            <v>€/MWh</v>
          </cell>
          <cell r="H5443">
            <v>1107.5</v>
          </cell>
          <cell r="I5443" t="str">
            <v>Euro</v>
          </cell>
          <cell r="J5443" t="str">
            <v>Schek</v>
          </cell>
          <cell r="K5443">
            <v>27644.462483501105</v>
          </cell>
          <cell r="L5443">
            <v>27644.462483501105</v>
          </cell>
          <cell r="M5443">
            <v>3778.9472649999998</v>
          </cell>
        </row>
        <row r="5444">
          <cell r="A5444">
            <v>37653</v>
          </cell>
          <cell r="B5444" t="str">
            <v>Electricity</v>
          </cell>
          <cell r="C5444" t="str">
            <v>Kerkrade</v>
          </cell>
          <cell r="D5444" t="str">
            <v>Essent</v>
          </cell>
          <cell r="E5444">
            <v>51.280135166103712</v>
          </cell>
          <cell r="G5444" t="str">
            <v>$/MWh</v>
          </cell>
          <cell r="H5444">
            <v>1425.75</v>
          </cell>
          <cell r="I5444" t="str">
            <v>Euro</v>
          </cell>
          <cell r="J5444" t="str">
            <v>Schek</v>
          </cell>
          <cell r="K5444">
            <v>73112.65271307237</v>
          </cell>
          <cell r="L5444">
            <v>73112.65271307237</v>
          </cell>
          <cell r="M5444">
            <v>1425.75</v>
          </cell>
        </row>
        <row r="5445">
          <cell r="A5445">
            <v>37653</v>
          </cell>
          <cell r="B5445" t="str">
            <v>NG</v>
          </cell>
          <cell r="C5445" t="str">
            <v>Kerkrade</v>
          </cell>
          <cell r="D5445" t="str">
            <v>Essent</v>
          </cell>
          <cell r="E5445">
            <v>19.152934204468099</v>
          </cell>
          <cell r="G5445" t="str">
            <v>€/MWh</v>
          </cell>
          <cell r="H5445">
            <v>1107.5</v>
          </cell>
          <cell r="I5445" t="str">
            <v>Euro</v>
          </cell>
          <cell r="J5445" t="str">
            <v>Schek</v>
          </cell>
          <cell r="K5445">
            <v>22851.552540459379</v>
          </cell>
          <cell r="L5445">
            <v>22851.552540459383</v>
          </cell>
          <cell r="M5445">
            <v>3778.9472649999998</v>
          </cell>
        </row>
        <row r="5446">
          <cell r="A5446">
            <v>37681</v>
          </cell>
          <cell r="B5446" t="str">
            <v>Electricity</v>
          </cell>
          <cell r="C5446" t="str">
            <v>Kerkrade</v>
          </cell>
          <cell r="D5446" t="str">
            <v>Essent</v>
          </cell>
          <cell r="E5446">
            <v>51.610991945040276</v>
          </cell>
          <cell r="G5446" t="str">
            <v>$/MWh</v>
          </cell>
          <cell r="H5446">
            <v>1425.75</v>
          </cell>
          <cell r="I5446" t="str">
            <v>Euro</v>
          </cell>
          <cell r="J5446" t="str">
            <v>Schek</v>
          </cell>
          <cell r="K5446">
            <v>73584.371765641175</v>
          </cell>
          <cell r="L5446">
            <v>73584.371765641175</v>
          </cell>
          <cell r="M5446">
            <v>1425.75</v>
          </cell>
        </row>
        <row r="5447">
          <cell r="A5447">
            <v>37681</v>
          </cell>
          <cell r="B5447" t="str">
            <v>NG</v>
          </cell>
          <cell r="C5447" t="str">
            <v>Kerkrade</v>
          </cell>
          <cell r="D5447" t="str">
            <v>Essent</v>
          </cell>
          <cell r="E5447">
            <v>19.351026363667334</v>
          </cell>
          <cell r="G5447" t="str">
            <v>€/MWh</v>
          </cell>
          <cell r="H5447">
            <v>1107.5</v>
          </cell>
          <cell r="I5447" t="str">
            <v>Euro</v>
          </cell>
          <cell r="J5447" t="str">
            <v>Schek</v>
          </cell>
          <cell r="K5447">
            <v>23160.764516770931</v>
          </cell>
          <cell r="L5447">
            <v>23160.764516770931</v>
          </cell>
          <cell r="M5447">
            <v>3778.9472649999998</v>
          </cell>
        </row>
        <row r="5448">
          <cell r="A5448">
            <v>37712</v>
          </cell>
          <cell r="B5448" t="str">
            <v>Electricity</v>
          </cell>
          <cell r="C5448" t="str">
            <v>Kerkrade</v>
          </cell>
          <cell r="D5448" t="str">
            <v>Essent</v>
          </cell>
          <cell r="E5448">
            <v>51.225799560154876</v>
          </cell>
          <cell r="G5448" t="str">
            <v>$/MWh</v>
          </cell>
          <cell r="H5448">
            <v>1425.75</v>
          </cell>
          <cell r="I5448" t="str">
            <v>Euro</v>
          </cell>
          <cell r="J5448" t="str">
            <v>Schek</v>
          </cell>
          <cell r="K5448">
            <v>73035.183722890812</v>
          </cell>
          <cell r="L5448">
            <v>73035.183722890812</v>
          </cell>
          <cell r="M5448">
            <v>1425.75</v>
          </cell>
        </row>
        <row r="5449">
          <cell r="A5449">
            <v>37712</v>
          </cell>
          <cell r="B5449" t="str">
            <v>NG</v>
          </cell>
          <cell r="C5449" t="str">
            <v>Kerkrade</v>
          </cell>
          <cell r="D5449" t="str">
            <v>Essent</v>
          </cell>
          <cell r="E5449">
            <v>20.854422248196194</v>
          </cell>
          <cell r="G5449" t="str">
            <v>€/MWh</v>
          </cell>
          <cell r="H5449">
            <v>1107.5</v>
          </cell>
          <cell r="I5449" t="str">
            <v>Euro</v>
          </cell>
          <cell r="J5449" t="str">
            <v>Schek</v>
          </cell>
          <cell r="K5449">
            <v>25054.83655973888</v>
          </cell>
          <cell r="L5449">
            <v>25054.836559738877</v>
          </cell>
          <cell r="M5449">
            <v>3778.9472649999998</v>
          </cell>
        </row>
        <row r="5450">
          <cell r="A5450">
            <v>37742</v>
          </cell>
          <cell r="B5450" t="str">
            <v>Electricity</v>
          </cell>
          <cell r="C5450" t="str">
            <v>Kerkrade</v>
          </cell>
          <cell r="D5450" t="str">
            <v>Essent</v>
          </cell>
          <cell r="E5450">
            <v>51.153143871251373</v>
          </cell>
          <cell r="G5450" t="str">
            <v>$/MWh</v>
          </cell>
          <cell r="H5450">
            <v>1425.75</v>
          </cell>
          <cell r="I5450" t="str">
            <v>Euro</v>
          </cell>
          <cell r="J5450" t="str">
            <v>Schek</v>
          </cell>
          <cell r="K5450">
            <v>72931.594874436647</v>
          </cell>
          <cell r="L5450">
            <v>72931.594874436647</v>
          </cell>
          <cell r="M5450">
            <v>1425.75</v>
          </cell>
        </row>
        <row r="5451">
          <cell r="A5451">
            <v>37742</v>
          </cell>
          <cell r="B5451" t="str">
            <v>NG</v>
          </cell>
          <cell r="C5451" t="str">
            <v>Kerkrade</v>
          </cell>
          <cell r="D5451" t="str">
            <v>Essent</v>
          </cell>
          <cell r="E5451">
            <v>24.323671977102155</v>
          </cell>
          <cell r="G5451" t="str">
            <v>€/MWh</v>
          </cell>
          <cell r="H5451">
            <v>1107.5</v>
          </cell>
          <cell r="I5451" t="str">
            <v>Euro</v>
          </cell>
          <cell r="J5451" t="str">
            <v>Schek</v>
          </cell>
          <cell r="K5451">
            <v>31200.132148896781</v>
          </cell>
          <cell r="L5451">
            <v>31200.132148896781</v>
          </cell>
          <cell r="M5451">
            <v>3778.9472649999998</v>
          </cell>
        </row>
        <row r="5452">
          <cell r="A5452">
            <v>37773</v>
          </cell>
          <cell r="B5452" t="str">
            <v>Electricity</v>
          </cell>
          <cell r="C5452" t="str">
            <v>Kerkrade</v>
          </cell>
          <cell r="D5452" t="str">
            <v>Essent</v>
          </cell>
          <cell r="E5452">
            <v>50.945719590750528</v>
          </cell>
          <cell r="G5452" t="str">
            <v>$/MWh</v>
          </cell>
          <cell r="H5452">
            <v>1425.75</v>
          </cell>
          <cell r="I5452" t="str">
            <v>Euro</v>
          </cell>
          <cell r="J5452" t="str">
            <v>Schek</v>
          </cell>
          <cell r="K5452">
            <v>72635.859706512565</v>
          </cell>
          <cell r="L5452">
            <v>72635.859706512565</v>
          </cell>
          <cell r="M5452">
            <v>1425.75</v>
          </cell>
        </row>
        <row r="5453">
          <cell r="A5453">
            <v>37773</v>
          </cell>
          <cell r="B5453" t="str">
            <v>NG</v>
          </cell>
          <cell r="C5453" t="str">
            <v>Kerkrade</v>
          </cell>
          <cell r="D5453" t="str">
            <v>Essent</v>
          </cell>
          <cell r="E5453">
            <v>35.989716023279968</v>
          </cell>
          <cell r="G5453" t="str">
            <v>€/MWh</v>
          </cell>
          <cell r="H5453">
            <v>1107.5</v>
          </cell>
          <cell r="I5453" t="str">
            <v>Euro</v>
          </cell>
          <cell r="J5453" t="str">
            <v>Schek</v>
          </cell>
          <cell r="K5453">
            <v>46487.097421231207</v>
          </cell>
          <cell r="L5453">
            <v>46487.097421231199</v>
          </cell>
          <cell r="M5453">
            <v>3778.9472649999998</v>
          </cell>
        </row>
        <row r="5454">
          <cell r="A5454">
            <v>37803</v>
          </cell>
          <cell r="B5454" t="str">
            <v>Electricity</v>
          </cell>
          <cell r="C5454" t="str">
            <v>Kerkrade</v>
          </cell>
          <cell r="D5454" t="str">
            <v>Essent</v>
          </cell>
          <cell r="E5454">
            <v>51.162569798288878</v>
          </cell>
          <cell r="G5454" t="str">
            <v>$/MWh</v>
          </cell>
          <cell r="H5454">
            <v>1425.75</v>
          </cell>
          <cell r="I5454" t="str">
            <v>Euro</v>
          </cell>
          <cell r="J5454" t="str">
            <v>Schek</v>
          </cell>
          <cell r="K5454">
            <v>72945.033889910366</v>
          </cell>
          <cell r="L5454">
            <v>72945.033889910366</v>
          </cell>
          <cell r="M5454">
            <v>1425.75</v>
          </cell>
        </row>
        <row r="5455">
          <cell r="A5455">
            <v>37803</v>
          </cell>
          <cell r="B5455" t="str">
            <v>NG</v>
          </cell>
          <cell r="C5455" t="str">
            <v>Kerkrade</v>
          </cell>
          <cell r="D5455" t="str">
            <v>Essent</v>
          </cell>
          <cell r="E5455">
            <v>32.153231466324556</v>
          </cell>
          <cell r="G5455" t="str">
            <v>€/MWh</v>
          </cell>
          <cell r="H5455">
            <v>1107.5</v>
          </cell>
          <cell r="I5455" t="str">
            <v>Euro</v>
          </cell>
          <cell r="J5455" t="str">
            <v>Schek</v>
          </cell>
          <cell r="K5455">
            <v>40495.355217030992</v>
          </cell>
          <cell r="L5455">
            <v>40495.355217030992</v>
          </cell>
          <cell r="M5455">
            <v>3778.9472649999998</v>
          </cell>
        </row>
        <row r="5456">
          <cell r="A5456">
            <v>37834</v>
          </cell>
          <cell r="B5456" t="str">
            <v>Electricity</v>
          </cell>
          <cell r="C5456" t="str">
            <v>Kerkrade</v>
          </cell>
          <cell r="D5456" t="str">
            <v>Essent</v>
          </cell>
          <cell r="E5456">
            <v>45.22540003858488</v>
          </cell>
          <cell r="G5456" t="str">
            <v>$/MWh</v>
          </cell>
          <cell r="H5456">
            <v>1425.75</v>
          </cell>
          <cell r="I5456" t="str">
            <v>Euro</v>
          </cell>
          <cell r="J5456" t="str">
            <v>Schek</v>
          </cell>
          <cell r="K5456">
            <v>64480.114105012392</v>
          </cell>
          <cell r="L5456">
            <v>64480.114105012392</v>
          </cell>
          <cell r="M5456">
            <v>1425.75</v>
          </cell>
        </row>
        <row r="5457">
          <cell r="A5457">
            <v>37834</v>
          </cell>
          <cell r="B5457" t="str">
            <v>NG</v>
          </cell>
          <cell r="C5457" t="str">
            <v>Kerkrade</v>
          </cell>
          <cell r="D5457" t="str">
            <v>Essent</v>
          </cell>
          <cell r="E5457">
            <v>35.018257043508115</v>
          </cell>
          <cell r="G5457" t="str">
            <v>€/MWh</v>
          </cell>
          <cell r="H5457">
            <v>1107.5</v>
          </cell>
          <cell r="I5457" t="str">
            <v>Euro</v>
          </cell>
          <cell r="J5457" t="str">
            <v>Schek</v>
          </cell>
          <cell r="K5457">
            <v>43200.07144674578</v>
          </cell>
          <cell r="L5457">
            <v>43200.07144674578</v>
          </cell>
          <cell r="M5457">
            <v>3778.9472649999998</v>
          </cell>
        </row>
        <row r="5458">
          <cell r="A5458">
            <v>37865</v>
          </cell>
          <cell r="B5458" t="str">
            <v>Electricity</v>
          </cell>
          <cell r="C5458" t="str">
            <v>Kerkrade</v>
          </cell>
          <cell r="D5458" t="str">
            <v>Essent</v>
          </cell>
          <cell r="E5458">
            <v>45.621934372229958</v>
          </cell>
          <cell r="G5458" t="str">
            <v>$/MWh</v>
          </cell>
          <cell r="H5458">
            <v>1425.75</v>
          </cell>
          <cell r="I5458" t="str">
            <v>Euro</v>
          </cell>
          <cell r="J5458" t="str">
            <v>Schek</v>
          </cell>
          <cell r="K5458">
            <v>65045.472931206867</v>
          </cell>
          <cell r="L5458">
            <v>65045.472931206867</v>
          </cell>
          <cell r="M5458">
            <v>1425.75</v>
          </cell>
        </row>
        <row r="5459">
          <cell r="A5459">
            <v>37865</v>
          </cell>
          <cell r="B5459" t="str">
            <v>NG</v>
          </cell>
          <cell r="C5459" t="str">
            <v>Kerkrade</v>
          </cell>
          <cell r="D5459" t="str">
            <v>Essent</v>
          </cell>
          <cell r="E5459">
            <v>26.245036682643342</v>
          </cell>
          <cell r="G5459" t="str">
            <v>€/MWh</v>
          </cell>
          <cell r="H5459">
            <v>1107.5</v>
          </cell>
          <cell r="I5459" t="str">
            <v>Euro</v>
          </cell>
          <cell r="J5459" t="str">
            <v>Schek</v>
          </cell>
          <cell r="K5459">
            <v>32618.289533028063</v>
          </cell>
          <cell r="L5459">
            <v>32618.289533028063</v>
          </cell>
          <cell r="M5459">
            <v>3778.9472649999998</v>
          </cell>
        </row>
        <row r="5460">
          <cell r="A5460">
            <v>37895</v>
          </cell>
          <cell r="B5460" t="str">
            <v>Electricity</v>
          </cell>
          <cell r="C5460" t="str">
            <v>Kerkrade</v>
          </cell>
          <cell r="D5460" t="str">
            <v>Essent</v>
          </cell>
          <cell r="E5460">
            <v>45.533216727798866</v>
          </cell>
          <cell r="G5460" t="str">
            <v>$/MWh</v>
          </cell>
          <cell r="H5460">
            <v>1425.75</v>
          </cell>
          <cell r="I5460" t="str">
            <v>Euro</v>
          </cell>
          <cell r="J5460" t="str">
            <v>Schek</v>
          </cell>
          <cell r="K5460">
            <v>64918.98374965923</v>
          </cell>
          <cell r="L5460">
            <v>64918.98374965923</v>
          </cell>
          <cell r="M5460">
            <v>1425.75</v>
          </cell>
        </row>
        <row r="5461">
          <cell r="A5461">
            <v>37895</v>
          </cell>
          <cell r="B5461" t="str">
            <v>NG</v>
          </cell>
          <cell r="C5461" t="str">
            <v>Kerkrade</v>
          </cell>
          <cell r="D5461" t="str">
            <v>Essent</v>
          </cell>
          <cell r="E5461">
            <v>19.000662504144277</v>
          </cell>
          <cell r="G5461" t="str">
            <v>€/MWh</v>
          </cell>
          <cell r="H5461">
            <v>1107.5</v>
          </cell>
          <cell r="I5461" t="str">
            <v>Euro</v>
          </cell>
          <cell r="J5461" t="str">
            <v>Schek</v>
          </cell>
          <cell r="K5461">
            <v>24603.74886932888</v>
          </cell>
          <cell r="L5461">
            <v>24603.748869328876</v>
          </cell>
          <cell r="M5461">
            <v>3778.9472649999998</v>
          </cell>
        </row>
        <row r="5462">
          <cell r="A5462">
            <v>37926</v>
          </cell>
          <cell r="B5462" t="str">
            <v>Electricity</v>
          </cell>
          <cell r="C5462" t="str">
            <v>Kerkrade</v>
          </cell>
          <cell r="D5462" t="str">
            <v>Essent</v>
          </cell>
          <cell r="E5462">
            <v>44.935469674788713</v>
          </cell>
          <cell r="G5462" t="str">
            <v>$/MWh</v>
          </cell>
          <cell r="H5462">
            <v>1425.75</v>
          </cell>
          <cell r="I5462" t="str">
            <v>Euro</v>
          </cell>
          <cell r="J5462" t="str">
            <v>Schek</v>
          </cell>
          <cell r="K5462">
            <v>64066.74588883001</v>
          </cell>
          <cell r="L5462">
            <v>64066.74588883001</v>
          </cell>
          <cell r="M5462">
            <v>1425.75</v>
          </cell>
        </row>
        <row r="5463">
          <cell r="A5463">
            <v>37926</v>
          </cell>
          <cell r="B5463" t="str">
            <v>NG</v>
          </cell>
          <cell r="C5463" t="str">
            <v>Kerkrade</v>
          </cell>
          <cell r="D5463" t="str">
            <v>Essent</v>
          </cell>
          <cell r="E5463">
            <v>17.483182199750825</v>
          </cell>
          <cell r="G5463" t="str">
            <v>€/MWh</v>
          </cell>
          <cell r="H5463">
            <v>1107.5</v>
          </cell>
          <cell r="I5463" t="str">
            <v>Euro</v>
          </cell>
          <cell r="J5463" t="str">
            <v>Schek</v>
          </cell>
          <cell r="K5463">
            <v>22658.142939739366</v>
          </cell>
          <cell r="L5463">
            <v>22658.142939739369</v>
          </cell>
          <cell r="M5463">
            <v>3778.9472649999998</v>
          </cell>
        </row>
        <row r="5464">
          <cell r="A5464">
            <v>37956</v>
          </cell>
          <cell r="B5464" t="str">
            <v>Electricity</v>
          </cell>
          <cell r="C5464" t="str">
            <v>Kerkrade</v>
          </cell>
          <cell r="D5464" t="str">
            <v>Essent</v>
          </cell>
          <cell r="E5464">
            <v>45</v>
          </cell>
          <cell r="G5464" t="str">
            <v>$/MWh</v>
          </cell>
          <cell r="H5464">
            <v>1425.75</v>
          </cell>
          <cell r="I5464" t="str">
            <v>Euro</v>
          </cell>
          <cell r="J5464" t="str">
            <v>Schek</v>
          </cell>
          <cell r="K5464">
            <v>64158.75</v>
          </cell>
          <cell r="L5464">
            <v>64158.75</v>
          </cell>
          <cell r="M5464">
            <v>1425.75</v>
          </cell>
        </row>
        <row r="5465">
          <cell r="A5465">
            <v>37956</v>
          </cell>
          <cell r="B5465" t="str">
            <v>NG</v>
          </cell>
          <cell r="C5465" t="str">
            <v>Kerkrade</v>
          </cell>
          <cell r="D5465" t="str">
            <v>Essent</v>
          </cell>
          <cell r="E5465">
            <v>19</v>
          </cell>
          <cell r="G5465" t="str">
            <v>€/MWh</v>
          </cell>
          <cell r="H5465">
            <v>1107.5</v>
          </cell>
          <cell r="I5465" t="str">
            <v>Euro</v>
          </cell>
          <cell r="J5465" t="str">
            <v>Schek</v>
          </cell>
          <cell r="K5465">
            <v>25852.815500000001</v>
          </cell>
          <cell r="L5465">
            <v>25852.815499999997</v>
          </cell>
          <cell r="M5465">
            <v>3778.9472649999998</v>
          </cell>
        </row>
        <row r="5466">
          <cell r="A5466">
            <v>37987</v>
          </cell>
          <cell r="B5466" t="str">
            <v>Electricity</v>
          </cell>
          <cell r="C5466" t="str">
            <v>Kerkrade</v>
          </cell>
          <cell r="D5466" t="str">
            <v>Essent</v>
          </cell>
          <cell r="E5466">
            <v>63.476999999999997</v>
          </cell>
          <cell r="G5466" t="str">
            <v>$/MWh</v>
          </cell>
          <cell r="H5466">
            <v>1419.99</v>
          </cell>
          <cell r="I5466" t="str">
            <v>Euro</v>
          </cell>
          <cell r="J5466" t="str">
            <v>Schek</v>
          </cell>
          <cell r="K5466">
            <v>90136.705229999992</v>
          </cell>
          <cell r="L5466">
            <v>90136.705229999992</v>
          </cell>
          <cell r="M5466">
            <v>1419.99</v>
          </cell>
        </row>
        <row r="5467">
          <cell r="A5467">
            <v>37987</v>
          </cell>
          <cell r="B5467" t="str">
            <v>NG</v>
          </cell>
          <cell r="C5467" t="str">
            <v>Kerkrade</v>
          </cell>
          <cell r="D5467" t="str">
            <v>Essent</v>
          </cell>
          <cell r="E5467">
            <v>20.394639999999999</v>
          </cell>
          <cell r="G5467" t="str">
            <v>€/MWh</v>
          </cell>
          <cell r="H5467">
            <v>2000.771</v>
          </cell>
          <cell r="I5467" t="str">
            <v>Euro</v>
          </cell>
          <cell r="J5467" t="str">
            <v>Schek</v>
          </cell>
          <cell r="K5467">
            <v>51467.351882522074</v>
          </cell>
          <cell r="L5467">
            <v>51467.351882522067</v>
          </cell>
          <cell r="M5467">
            <v>6826.9147614819994</v>
          </cell>
        </row>
        <row r="5468">
          <cell r="A5468">
            <v>38018</v>
          </cell>
          <cell r="B5468" t="str">
            <v>Electricity</v>
          </cell>
          <cell r="C5468" t="str">
            <v>Kerkrade</v>
          </cell>
          <cell r="D5468" t="str">
            <v>Essent</v>
          </cell>
          <cell r="E5468">
            <v>51.280135166103712</v>
          </cell>
          <cell r="G5468" t="str">
            <v>$/MWh</v>
          </cell>
          <cell r="H5468">
            <v>1400.6759999999999</v>
          </cell>
          <cell r="I5468" t="str">
            <v>Euro</v>
          </cell>
          <cell r="J5468" t="str">
            <v>Schek</v>
          </cell>
          <cell r="K5468">
            <v>71826.854603917483</v>
          </cell>
          <cell r="L5468">
            <v>71826.854603917483</v>
          </cell>
          <cell r="M5468">
            <v>1400.6759999999999</v>
          </cell>
        </row>
        <row r="5469">
          <cell r="A5469">
            <v>38018</v>
          </cell>
          <cell r="B5469" t="str">
            <v>NG</v>
          </cell>
          <cell r="C5469" t="str">
            <v>Kerkrade</v>
          </cell>
          <cell r="D5469" t="str">
            <v>Essent</v>
          </cell>
          <cell r="E5469">
            <v>16.618849999999998</v>
          </cell>
          <cell r="G5469" t="str">
            <v>€/MWh</v>
          </cell>
          <cell r="H5469">
            <v>1693.3779999999999</v>
          </cell>
          <cell r="I5469" t="str">
            <v>Euro</v>
          </cell>
          <cell r="J5469" t="str">
            <v>Schek</v>
          </cell>
          <cell r="K5469">
            <v>35588.366845764373</v>
          </cell>
          <cell r="L5469">
            <v>35588.366845764373</v>
          </cell>
          <cell r="M5469">
            <v>5778.0461956759991</v>
          </cell>
        </row>
        <row r="5470">
          <cell r="A5470">
            <v>38047</v>
          </cell>
          <cell r="B5470" t="str">
            <v>Electricity</v>
          </cell>
          <cell r="C5470" t="str">
            <v>Kerkrade</v>
          </cell>
          <cell r="D5470" t="str">
            <v>Essent</v>
          </cell>
          <cell r="E5470">
            <v>51.610991945040276</v>
          </cell>
          <cell r="G5470" t="str">
            <v>$/MWh</v>
          </cell>
          <cell r="H5470">
            <v>1617.075</v>
          </cell>
          <cell r="I5470" t="str">
            <v>Euro</v>
          </cell>
          <cell r="J5470" t="str">
            <v>Schek</v>
          </cell>
          <cell r="K5470">
            <v>83458.844799526007</v>
          </cell>
          <cell r="L5470">
            <v>83458.844799526007</v>
          </cell>
          <cell r="M5470">
            <v>1617.075</v>
          </cell>
        </row>
        <row r="5471">
          <cell r="A5471">
            <v>38047</v>
          </cell>
          <cell r="B5471" t="str">
            <v>NG</v>
          </cell>
          <cell r="C5471" t="str">
            <v>Kerkrade</v>
          </cell>
          <cell r="D5471" t="str">
            <v>Essent</v>
          </cell>
          <cell r="E5471">
            <v>17.627500000000001</v>
          </cell>
          <cell r="G5471" t="str">
            <v>€/MWh</v>
          </cell>
          <cell r="H5471">
            <v>1506.453</v>
          </cell>
          <cell r="I5471" t="str">
            <v>Euro</v>
          </cell>
          <cell r="J5471" t="str">
            <v>Schek</v>
          </cell>
          <cell r="K5471">
            <v>32560.81766356363</v>
          </cell>
          <cell r="L5471">
            <v>32560.817663563626</v>
          </cell>
          <cell r="M5471">
            <v>5140.2315523259995</v>
          </cell>
        </row>
        <row r="5472">
          <cell r="A5472">
            <v>38078</v>
          </cell>
          <cell r="B5472" t="str">
            <v>Electricity</v>
          </cell>
          <cell r="C5472" t="str">
            <v>Kerkrade</v>
          </cell>
          <cell r="D5472" t="str">
            <v>Essent</v>
          </cell>
          <cell r="E5472">
            <v>51.225799560154876</v>
          </cell>
          <cell r="G5472" t="str">
            <v>$/MWh</v>
          </cell>
          <cell r="H5472">
            <v>1438.0833333333333</v>
          </cell>
          <cell r="I5472" t="str">
            <v>Euro</v>
          </cell>
          <cell r="J5472" t="str">
            <v>Schek</v>
          </cell>
          <cell r="K5472">
            <v>73666.968584132715</v>
          </cell>
          <cell r="L5472">
            <v>73666.968584132715</v>
          </cell>
          <cell r="M5472">
            <v>1438.0833333333333</v>
          </cell>
        </row>
        <row r="5473">
          <cell r="A5473">
            <v>38078</v>
          </cell>
          <cell r="B5473" t="str">
            <v>NG</v>
          </cell>
          <cell r="C5473" t="str">
            <v>Kerkrade</v>
          </cell>
          <cell r="D5473" t="str">
            <v>Essent</v>
          </cell>
          <cell r="E5473">
            <v>20.854422248196194</v>
          </cell>
          <cell r="G5473" t="str">
            <v>€/MWh</v>
          </cell>
          <cell r="H5473">
            <v>1343.4166666666667</v>
          </cell>
          <cell r="I5473" t="str">
            <v>Euro</v>
          </cell>
          <cell r="J5473" t="str">
            <v>Schek</v>
          </cell>
          <cell r="K5473">
            <v>33578.510485821069</v>
          </cell>
          <cell r="L5473">
            <v>33578.510485821069</v>
          </cell>
          <cell r="M5473">
            <v>4583.928431833333</v>
          </cell>
        </row>
        <row r="5474">
          <cell r="A5474">
            <v>38108</v>
          </cell>
          <cell r="B5474" t="str">
            <v>Electricity</v>
          </cell>
          <cell r="C5474" t="str">
            <v>Kerkrade</v>
          </cell>
          <cell r="D5474" t="str">
            <v>Essent</v>
          </cell>
          <cell r="E5474">
            <v>51.153143871251373</v>
          </cell>
          <cell r="G5474" t="str">
            <v>$/MWh</v>
          </cell>
          <cell r="H5474">
            <v>1438.0833333333333</v>
          </cell>
          <cell r="I5474" t="str">
            <v>Euro</v>
          </cell>
          <cell r="J5474" t="str">
            <v>Schek</v>
          </cell>
          <cell r="K5474">
            <v>73562.483648848749</v>
          </cell>
          <cell r="L5474">
            <v>73562.483648848749</v>
          </cell>
          <cell r="M5474">
            <v>1438.0833333333333</v>
          </cell>
        </row>
        <row r="5475">
          <cell r="A5475">
            <v>38108</v>
          </cell>
          <cell r="B5475" t="str">
            <v>NG</v>
          </cell>
          <cell r="C5475" t="str">
            <v>Kerkrade</v>
          </cell>
          <cell r="D5475" t="str">
            <v>Essent</v>
          </cell>
          <cell r="E5475">
            <v>24.323671977102155</v>
          </cell>
          <cell r="G5475" t="str">
            <v>€/MWh</v>
          </cell>
          <cell r="H5475">
            <v>1343.4166666666667</v>
          </cell>
          <cell r="I5475" t="str">
            <v>Euro</v>
          </cell>
          <cell r="J5475" t="str">
            <v>Schek</v>
          </cell>
          <cell r="K5475">
            <v>39235.843392390874</v>
          </cell>
          <cell r="L5475">
            <v>39235.843392390867</v>
          </cell>
          <cell r="M5475">
            <v>4583.928431833333</v>
          </cell>
        </row>
        <row r="5476">
          <cell r="A5476">
            <v>38139</v>
          </cell>
          <cell r="B5476" t="str">
            <v>Electricity</v>
          </cell>
          <cell r="C5476" t="str">
            <v>Kerkrade</v>
          </cell>
          <cell r="D5476" t="str">
            <v>Essent</v>
          </cell>
          <cell r="E5476">
            <v>50.945719590750528</v>
          </cell>
          <cell r="G5476" t="str">
            <v>$/MWh</v>
          </cell>
          <cell r="H5476">
            <v>1438.0833333333333</v>
          </cell>
          <cell r="I5476" t="str">
            <v>Euro</v>
          </cell>
          <cell r="J5476" t="str">
            <v>Schek</v>
          </cell>
          <cell r="K5476">
            <v>73264.190248131825</v>
          </cell>
          <cell r="L5476">
            <v>73264.190248131825</v>
          </cell>
          <cell r="M5476">
            <v>1438.0833333333333</v>
          </cell>
        </row>
        <row r="5477">
          <cell r="A5477">
            <v>38139</v>
          </cell>
          <cell r="B5477" t="str">
            <v>NG</v>
          </cell>
          <cell r="C5477" t="str">
            <v>Kerkrade</v>
          </cell>
          <cell r="D5477" t="str">
            <v>Essent</v>
          </cell>
          <cell r="E5477">
            <v>35.989716023279968</v>
          </cell>
          <cell r="G5477" t="str">
            <v>€/MWh</v>
          </cell>
          <cell r="H5477">
            <v>1343.4166666666667</v>
          </cell>
          <cell r="I5477" t="str">
            <v>Euro</v>
          </cell>
          <cell r="J5477" t="str">
            <v>Schek</v>
          </cell>
          <cell r="K5477">
            <v>58687.778328080531</v>
          </cell>
          <cell r="L5477">
            <v>58687.778328080531</v>
          </cell>
          <cell r="M5477">
            <v>4583.928431833333</v>
          </cell>
        </row>
        <row r="5478">
          <cell r="A5478">
            <v>38169</v>
          </cell>
          <cell r="B5478" t="str">
            <v>Electricity</v>
          </cell>
          <cell r="C5478" t="str">
            <v>Kerkrade</v>
          </cell>
          <cell r="D5478" t="str">
            <v>Essent</v>
          </cell>
          <cell r="E5478">
            <v>51.162569798288878</v>
          </cell>
          <cell r="G5478" t="str">
            <v>$/MWh</v>
          </cell>
          <cell r="H5478">
            <v>1438.0833333333333</v>
          </cell>
          <cell r="I5478" t="str">
            <v>Euro</v>
          </cell>
          <cell r="J5478" t="str">
            <v>Schek</v>
          </cell>
          <cell r="K5478">
            <v>73576.0389174226</v>
          </cell>
          <cell r="L5478">
            <v>73576.0389174226</v>
          </cell>
          <cell r="M5478">
            <v>1438.0833333333333</v>
          </cell>
        </row>
        <row r="5479">
          <cell r="A5479">
            <v>38169</v>
          </cell>
          <cell r="B5479" t="str">
            <v>NG</v>
          </cell>
          <cell r="C5479" t="str">
            <v>Kerkrade</v>
          </cell>
          <cell r="D5479" t="str">
            <v>Essent</v>
          </cell>
          <cell r="E5479">
            <v>32.153231466324556</v>
          </cell>
          <cell r="G5479" t="str">
            <v>€/MWh</v>
          </cell>
          <cell r="H5479">
            <v>1343.4166666666667</v>
          </cell>
          <cell r="I5479" t="str">
            <v>Euro</v>
          </cell>
          <cell r="J5479" t="str">
            <v>Schek</v>
          </cell>
          <cell r="K5479">
            <v>52171.250726555372</v>
          </cell>
          <cell r="L5479">
            <v>52171.250726555372</v>
          </cell>
          <cell r="M5479">
            <v>4583.928431833333</v>
          </cell>
        </row>
        <row r="5480">
          <cell r="A5480">
            <v>38200</v>
          </cell>
          <cell r="B5480" t="str">
            <v>Electricity</v>
          </cell>
          <cell r="C5480" t="str">
            <v>Kerkrade</v>
          </cell>
          <cell r="D5480" t="str">
            <v>Essent</v>
          </cell>
          <cell r="E5480">
            <v>45.22540003858488</v>
          </cell>
          <cell r="G5480" t="str">
            <v>$/MWh</v>
          </cell>
          <cell r="H5480">
            <v>1438.0833333333333</v>
          </cell>
          <cell r="I5480" t="str">
            <v>Euro</v>
          </cell>
          <cell r="J5480" t="str">
            <v>Schek</v>
          </cell>
          <cell r="K5480">
            <v>65037.8940388216</v>
          </cell>
          <cell r="L5480">
            <v>65037.8940388216</v>
          </cell>
          <cell r="M5480">
            <v>1438.0833333333333</v>
          </cell>
        </row>
        <row r="5481">
          <cell r="A5481">
            <v>38200</v>
          </cell>
          <cell r="B5481" t="str">
            <v>NG</v>
          </cell>
          <cell r="C5481" t="str">
            <v>Kerkrade</v>
          </cell>
          <cell r="D5481" t="str">
            <v>Essent</v>
          </cell>
          <cell r="E5481">
            <v>35.018257043508115</v>
          </cell>
          <cell r="G5481" t="str">
            <v>€/MWh</v>
          </cell>
          <cell r="H5481">
            <v>1343.4166666666667</v>
          </cell>
          <cell r="I5481" t="str">
            <v>Euro</v>
          </cell>
          <cell r="J5481" t="str">
            <v>Schek</v>
          </cell>
          <cell r="K5481">
            <v>57384.405560806779</v>
          </cell>
          <cell r="L5481">
            <v>57384.405560806787</v>
          </cell>
          <cell r="M5481">
            <v>4583.928431833333</v>
          </cell>
        </row>
        <row r="5482">
          <cell r="A5482">
            <v>38231</v>
          </cell>
          <cell r="B5482" t="str">
            <v>Electricity</v>
          </cell>
          <cell r="C5482" t="str">
            <v>Kerkrade</v>
          </cell>
          <cell r="D5482" t="str">
            <v>Essent</v>
          </cell>
          <cell r="E5482">
            <v>45.621934372229958</v>
          </cell>
          <cell r="G5482" t="str">
            <v>$/MWh</v>
          </cell>
          <cell r="H5482">
            <v>1438.0833333333333</v>
          </cell>
          <cell r="I5482" t="str">
            <v>Euro</v>
          </cell>
          <cell r="J5482" t="str">
            <v>Schek</v>
          </cell>
          <cell r="K5482">
            <v>65608.143455131023</v>
          </cell>
          <cell r="L5482">
            <v>65608.143455131023</v>
          </cell>
          <cell r="M5482">
            <v>1438.0833333333333</v>
          </cell>
        </row>
        <row r="5483">
          <cell r="A5483">
            <v>38231</v>
          </cell>
          <cell r="B5483" t="str">
            <v>NG</v>
          </cell>
          <cell r="C5483" t="str">
            <v>Kerkrade</v>
          </cell>
          <cell r="D5483" t="str">
            <v>Essent</v>
          </cell>
          <cell r="E5483">
            <v>26.245036682643342</v>
          </cell>
          <cell r="G5483" t="str">
            <v>€/MWh</v>
          </cell>
          <cell r="H5483">
            <v>1343.4166666666667</v>
          </cell>
          <cell r="I5483" t="str">
            <v>Euro</v>
          </cell>
          <cell r="J5483" t="str">
            <v>Schek</v>
          </cell>
          <cell r="K5483">
            <v>42563.481377905875</v>
          </cell>
          <cell r="L5483">
            <v>42563.481377905868</v>
          </cell>
          <cell r="M5483">
            <v>4583.928431833333</v>
          </cell>
        </row>
        <row r="5484">
          <cell r="A5484">
            <v>38261</v>
          </cell>
          <cell r="B5484" t="str">
            <v>Electricity</v>
          </cell>
          <cell r="C5484" t="str">
            <v>Kerkrade</v>
          </cell>
          <cell r="D5484" t="str">
            <v>Essent</v>
          </cell>
          <cell r="E5484">
            <v>45.533216727798866</v>
          </cell>
          <cell r="G5484" t="str">
            <v>$/MWh</v>
          </cell>
          <cell r="H5484">
            <v>1438.0833333333333</v>
          </cell>
          <cell r="I5484" t="str">
            <v>Euro</v>
          </cell>
          <cell r="J5484" t="str">
            <v>Schek</v>
          </cell>
          <cell r="K5484">
            <v>65480.560089302082</v>
          </cell>
          <cell r="L5484">
            <v>65480.560089302082</v>
          </cell>
          <cell r="M5484">
            <v>1438.0833333333333</v>
          </cell>
        </row>
        <row r="5485">
          <cell r="A5485">
            <v>38261</v>
          </cell>
          <cell r="B5485" t="str">
            <v>NG</v>
          </cell>
          <cell r="C5485" t="str">
            <v>Kerkrade</v>
          </cell>
          <cell r="D5485" t="str">
            <v>Essent</v>
          </cell>
          <cell r="E5485">
            <v>19.000662504144277</v>
          </cell>
          <cell r="G5485" t="str">
            <v>€/MWh</v>
          </cell>
          <cell r="H5485">
            <v>1343.4166666666667</v>
          </cell>
          <cell r="I5485" t="str">
            <v>Euro</v>
          </cell>
          <cell r="J5485" t="str">
            <v>Schek</v>
          </cell>
          <cell r="K5485">
            <v>30814.753831068578</v>
          </cell>
          <cell r="L5485">
            <v>30814.753831068578</v>
          </cell>
          <cell r="M5485">
            <v>4583.928431833333</v>
          </cell>
        </row>
        <row r="5486">
          <cell r="A5486">
            <v>38292</v>
          </cell>
          <cell r="B5486" t="str">
            <v>Electricity</v>
          </cell>
          <cell r="C5486" t="str">
            <v>Kerkrade</v>
          </cell>
          <cell r="D5486" t="str">
            <v>Essent</v>
          </cell>
          <cell r="E5486">
            <v>44.935469674788713</v>
          </cell>
          <cell r="G5486" t="str">
            <v>$/MWh</v>
          </cell>
          <cell r="H5486">
            <v>1438.0833333333333</v>
          </cell>
          <cell r="I5486" t="str">
            <v>Euro</v>
          </cell>
          <cell r="J5486" t="str">
            <v>Schek</v>
          </cell>
          <cell r="K5486">
            <v>64620.950014819064</v>
          </cell>
          <cell r="L5486">
            <v>64620.950014819064</v>
          </cell>
          <cell r="M5486">
            <v>1438.0833333333333</v>
          </cell>
        </row>
        <row r="5487">
          <cell r="A5487">
            <v>38292</v>
          </cell>
          <cell r="B5487" t="str">
            <v>NG</v>
          </cell>
          <cell r="C5487" t="str">
            <v>Kerkrade</v>
          </cell>
          <cell r="D5487" t="str">
            <v>Essent</v>
          </cell>
          <cell r="E5487">
            <v>17.483182199750825</v>
          </cell>
          <cell r="G5487" t="str">
            <v>€/MWh</v>
          </cell>
          <cell r="H5487">
            <v>1343.4166666666667</v>
          </cell>
          <cell r="I5487" t="str">
            <v>Euro</v>
          </cell>
          <cell r="J5487" t="str">
            <v>Schek</v>
          </cell>
          <cell r="K5487">
            <v>28353.74585236362</v>
          </cell>
          <cell r="L5487">
            <v>28353.745852363616</v>
          </cell>
          <cell r="M5487">
            <v>4583.928431833333</v>
          </cell>
        </row>
        <row r="5488">
          <cell r="A5488">
            <v>38322</v>
          </cell>
          <cell r="B5488" t="str">
            <v>Electricity</v>
          </cell>
          <cell r="C5488" t="str">
            <v>Kerkrade</v>
          </cell>
          <cell r="D5488" t="str">
            <v>Essent</v>
          </cell>
          <cell r="E5488">
            <v>45</v>
          </cell>
          <cell r="G5488" t="str">
            <v>$/MWh</v>
          </cell>
          <cell r="H5488">
            <v>1438.0833333333333</v>
          </cell>
          <cell r="I5488" t="str">
            <v>Euro</v>
          </cell>
          <cell r="J5488" t="str">
            <v>Schek</v>
          </cell>
          <cell r="K5488">
            <v>64713.75</v>
          </cell>
          <cell r="L5488">
            <v>64713.75</v>
          </cell>
          <cell r="M5488">
            <v>1438.0833333333333</v>
          </cell>
        </row>
        <row r="5489">
          <cell r="A5489">
            <v>38322</v>
          </cell>
          <cell r="B5489" t="str">
            <v>NG</v>
          </cell>
          <cell r="C5489" t="str">
            <v>Kerkrade</v>
          </cell>
          <cell r="D5489" t="str">
            <v>Essent</v>
          </cell>
          <cell r="E5489">
            <v>19</v>
          </cell>
          <cell r="G5489" t="str">
            <v>€/MWh</v>
          </cell>
          <cell r="H5489">
            <v>1343.4166666666667</v>
          </cell>
          <cell r="I5489" t="str">
            <v>Euro</v>
          </cell>
          <cell r="J5489" t="str">
            <v>Schek</v>
          </cell>
          <cell r="K5489">
            <v>30813.679400000005</v>
          </cell>
          <cell r="L5489">
            <v>30813.679400000005</v>
          </cell>
          <cell r="M5489">
            <v>4583.928431833333</v>
          </cell>
        </row>
        <row r="5490">
          <cell r="A5490">
            <v>38353</v>
          </cell>
          <cell r="B5490" t="str">
            <v>Electricity</v>
          </cell>
          <cell r="C5490" t="str">
            <v>Kerkrade</v>
          </cell>
          <cell r="D5490" t="str">
            <v>Essent</v>
          </cell>
          <cell r="G5490" t="str">
            <v>$/MWh</v>
          </cell>
          <cell r="H5490">
            <v>1438.0833333333333</v>
          </cell>
          <cell r="I5490" t="str">
            <v>Euro</v>
          </cell>
          <cell r="J5490" t="str">
            <v>Schek</v>
          </cell>
          <cell r="K5490">
            <v>0</v>
          </cell>
          <cell r="L5490">
            <v>0</v>
          </cell>
          <cell r="M5490">
            <v>0</v>
          </cell>
        </row>
        <row r="5491">
          <cell r="A5491">
            <v>38353</v>
          </cell>
          <cell r="B5491" t="str">
            <v>NG</v>
          </cell>
          <cell r="C5491" t="str">
            <v>Kerkrade</v>
          </cell>
          <cell r="D5491" t="str">
            <v>Essent</v>
          </cell>
          <cell r="E5491">
            <v>4.2699999999999996</v>
          </cell>
          <cell r="G5491" t="str">
            <v>€/mmbtu</v>
          </cell>
          <cell r="H5491">
            <v>1343.4166666666667</v>
          </cell>
          <cell r="I5491" t="str">
            <v>Euro</v>
          </cell>
          <cell r="J5491" t="str">
            <v>Schek</v>
          </cell>
          <cell r="K5491">
            <v>6924.9690020000007</v>
          </cell>
          <cell r="L5491">
            <v>144317.63736679193</v>
          </cell>
          <cell r="M5491">
            <v>1343.4166666666667</v>
          </cell>
        </row>
        <row r="5492">
          <cell r="A5492">
            <v>38384</v>
          </cell>
          <cell r="B5492" t="str">
            <v>Electricity</v>
          </cell>
          <cell r="C5492" t="str">
            <v>Kerkrade</v>
          </cell>
          <cell r="D5492" t="str">
            <v>Essent</v>
          </cell>
          <cell r="G5492" t="str">
            <v>$/MWh</v>
          </cell>
          <cell r="H5492">
            <v>1438.0833333333333</v>
          </cell>
          <cell r="I5492" t="str">
            <v>Euro</v>
          </cell>
          <cell r="J5492" t="str">
            <v>Schek</v>
          </cell>
          <cell r="K5492">
            <v>0</v>
          </cell>
          <cell r="L5492">
            <v>0</v>
          </cell>
          <cell r="M5492">
            <v>0</v>
          </cell>
        </row>
        <row r="5493">
          <cell r="A5493">
            <v>38384</v>
          </cell>
          <cell r="B5493" t="str">
            <v>NG</v>
          </cell>
          <cell r="C5493" t="str">
            <v>Kerkrade</v>
          </cell>
          <cell r="D5493" t="str">
            <v>Essent</v>
          </cell>
          <cell r="E5493">
            <v>4.2699999999999996</v>
          </cell>
          <cell r="G5493" t="str">
            <v>€/mmbtu</v>
          </cell>
          <cell r="H5493">
            <v>1343.4166666666667</v>
          </cell>
          <cell r="I5493" t="str">
            <v>Euro</v>
          </cell>
          <cell r="J5493" t="str">
            <v>Schek</v>
          </cell>
          <cell r="K5493">
            <v>6924.9690020000007</v>
          </cell>
          <cell r="L5493">
            <v>144317.63736679193</v>
          </cell>
          <cell r="M5493">
            <v>1343.4166666666667</v>
          </cell>
        </row>
        <row r="5494">
          <cell r="A5494">
            <v>38412</v>
          </cell>
          <cell r="B5494" t="str">
            <v>Electricity</v>
          </cell>
          <cell r="C5494" t="str">
            <v>Kerkrade</v>
          </cell>
          <cell r="D5494" t="str">
            <v>Essent</v>
          </cell>
          <cell r="G5494" t="str">
            <v>$/MWh</v>
          </cell>
          <cell r="H5494">
            <v>1438.0833333333333</v>
          </cell>
          <cell r="I5494" t="str">
            <v>Euro</v>
          </cell>
          <cell r="J5494" t="str">
            <v>Schek</v>
          </cell>
          <cell r="K5494">
            <v>0</v>
          </cell>
          <cell r="L5494">
            <v>0</v>
          </cell>
          <cell r="M5494">
            <v>0</v>
          </cell>
        </row>
        <row r="5495">
          <cell r="A5495">
            <v>38412</v>
          </cell>
          <cell r="B5495" t="str">
            <v>NG</v>
          </cell>
          <cell r="C5495" t="str">
            <v>Kerkrade</v>
          </cell>
          <cell r="D5495" t="str">
            <v>Essent</v>
          </cell>
          <cell r="E5495">
            <v>4.2699999999999996</v>
          </cell>
          <cell r="G5495" t="str">
            <v>€/mmbtu</v>
          </cell>
          <cell r="H5495">
            <v>1343.4166666666667</v>
          </cell>
          <cell r="I5495" t="str">
            <v>Euro</v>
          </cell>
          <cell r="J5495" t="str">
            <v>Schek</v>
          </cell>
          <cell r="K5495">
            <v>6924.9690020000007</v>
          </cell>
          <cell r="L5495">
            <v>144317.63736679193</v>
          </cell>
          <cell r="M5495">
            <v>1343.4166666666667</v>
          </cell>
        </row>
        <row r="5496">
          <cell r="A5496">
            <v>38443</v>
          </cell>
          <cell r="B5496" t="str">
            <v>Electricity</v>
          </cell>
          <cell r="C5496" t="str">
            <v>Kerkrade</v>
          </cell>
          <cell r="D5496" t="str">
            <v>Essent</v>
          </cell>
          <cell r="G5496" t="str">
            <v>$/MWh</v>
          </cell>
          <cell r="H5496">
            <v>1438.0833333333333</v>
          </cell>
          <cell r="I5496" t="str">
            <v>Euro</v>
          </cell>
          <cell r="J5496" t="str">
            <v>Schek</v>
          </cell>
          <cell r="K5496">
            <v>0</v>
          </cell>
          <cell r="L5496">
            <v>0</v>
          </cell>
          <cell r="M5496">
            <v>0</v>
          </cell>
        </row>
        <row r="5497">
          <cell r="A5497">
            <v>38443</v>
          </cell>
          <cell r="B5497" t="str">
            <v>NG</v>
          </cell>
          <cell r="C5497" t="str">
            <v>Kerkrade</v>
          </cell>
          <cell r="D5497" t="str">
            <v>Essent</v>
          </cell>
          <cell r="E5497">
            <v>3.71</v>
          </cell>
          <cell r="G5497" t="str">
            <v>€/mmbtu</v>
          </cell>
          <cell r="H5497">
            <v>1343.4166666666667</v>
          </cell>
          <cell r="I5497" t="str">
            <v>Euro</v>
          </cell>
          <cell r="J5497" t="str">
            <v>Schek</v>
          </cell>
          <cell r="K5497">
            <v>6016.7763460000006</v>
          </cell>
          <cell r="L5497">
            <v>144317.63736679193</v>
          </cell>
          <cell r="M5497">
            <v>1343.4166666666667</v>
          </cell>
        </row>
        <row r="5498">
          <cell r="A5498">
            <v>38473</v>
          </cell>
          <cell r="B5498" t="str">
            <v>Electricity</v>
          </cell>
          <cell r="C5498" t="str">
            <v>Kerkrade</v>
          </cell>
          <cell r="D5498" t="str">
            <v>Essent</v>
          </cell>
          <cell r="G5498" t="str">
            <v>$/MWh</v>
          </cell>
          <cell r="H5498">
            <v>1438.0833333333333</v>
          </cell>
          <cell r="I5498" t="str">
            <v>Euro</v>
          </cell>
          <cell r="J5498" t="str">
            <v>Schek</v>
          </cell>
          <cell r="K5498">
            <v>0</v>
          </cell>
          <cell r="L5498">
            <v>0</v>
          </cell>
          <cell r="M5498">
            <v>0</v>
          </cell>
        </row>
        <row r="5499">
          <cell r="A5499">
            <v>38473</v>
          </cell>
          <cell r="B5499" t="str">
            <v>NG</v>
          </cell>
          <cell r="C5499" t="str">
            <v>Kerkrade</v>
          </cell>
          <cell r="D5499" t="str">
            <v>Essent</v>
          </cell>
          <cell r="E5499">
            <v>3.71</v>
          </cell>
          <cell r="G5499" t="str">
            <v>€/mmbtu</v>
          </cell>
          <cell r="H5499">
            <v>1343.4166666666667</v>
          </cell>
          <cell r="I5499" t="str">
            <v>Euro</v>
          </cell>
          <cell r="J5499" t="str">
            <v>Schek</v>
          </cell>
          <cell r="K5499">
            <v>6016.7763460000006</v>
          </cell>
          <cell r="L5499">
            <v>144317.63736679193</v>
          </cell>
          <cell r="M5499">
            <v>1343.4166666666667</v>
          </cell>
        </row>
        <row r="5500">
          <cell r="A5500">
            <v>38504</v>
          </cell>
          <cell r="B5500" t="str">
            <v>Electricity</v>
          </cell>
          <cell r="C5500" t="str">
            <v>Kerkrade</v>
          </cell>
          <cell r="D5500" t="str">
            <v>Essent</v>
          </cell>
          <cell r="G5500" t="str">
            <v>$/MWh</v>
          </cell>
          <cell r="H5500">
            <v>1438.0833333333333</v>
          </cell>
          <cell r="I5500" t="str">
            <v>Euro</v>
          </cell>
          <cell r="J5500" t="str">
            <v>Schek</v>
          </cell>
          <cell r="K5500">
            <v>0</v>
          </cell>
          <cell r="L5500">
            <v>0</v>
          </cell>
          <cell r="M5500">
            <v>0</v>
          </cell>
        </row>
        <row r="5501">
          <cell r="A5501">
            <v>38504</v>
          </cell>
          <cell r="B5501" t="str">
            <v>NG</v>
          </cell>
          <cell r="C5501" t="str">
            <v>Kerkrade</v>
          </cell>
          <cell r="D5501" t="str">
            <v>Essent</v>
          </cell>
          <cell r="E5501">
            <v>3.71</v>
          </cell>
          <cell r="G5501" t="str">
            <v>€/mmbtu</v>
          </cell>
          <cell r="H5501">
            <v>1343.4166666666667</v>
          </cell>
          <cell r="I5501" t="str">
            <v>Euro</v>
          </cell>
          <cell r="J5501" t="str">
            <v>Schek</v>
          </cell>
          <cell r="K5501">
            <v>6016.7763460000006</v>
          </cell>
          <cell r="L5501">
            <v>144317.63736679193</v>
          </cell>
          <cell r="M5501">
            <v>1343.4166666666667</v>
          </cell>
        </row>
        <row r="5502">
          <cell r="A5502">
            <v>38534</v>
          </cell>
          <cell r="B5502" t="str">
            <v>Electricity</v>
          </cell>
          <cell r="C5502" t="str">
            <v>Kerkrade</v>
          </cell>
          <cell r="D5502" t="str">
            <v>Essent</v>
          </cell>
          <cell r="G5502" t="str">
            <v>$/MWh</v>
          </cell>
          <cell r="H5502">
            <v>1438.0833333333333</v>
          </cell>
          <cell r="I5502" t="str">
            <v>Euro</v>
          </cell>
          <cell r="J5502" t="str">
            <v>Schek</v>
          </cell>
          <cell r="K5502">
            <v>0</v>
          </cell>
          <cell r="L5502">
            <v>0</v>
          </cell>
          <cell r="M5502">
            <v>0</v>
          </cell>
        </row>
        <row r="5503">
          <cell r="A5503">
            <v>38534</v>
          </cell>
          <cell r="B5503" t="str">
            <v>NG</v>
          </cell>
          <cell r="C5503" t="str">
            <v>Kerkrade</v>
          </cell>
          <cell r="D5503" t="str">
            <v>Essent</v>
          </cell>
          <cell r="E5503">
            <v>3.71</v>
          </cell>
          <cell r="G5503" t="str">
            <v>€/mmbtu</v>
          </cell>
          <cell r="H5503">
            <v>1343.4166666666667</v>
          </cell>
          <cell r="I5503" t="str">
            <v>Euro</v>
          </cell>
          <cell r="J5503" t="str">
            <v>Schek</v>
          </cell>
          <cell r="K5503">
            <v>6016.7763460000006</v>
          </cell>
          <cell r="L5503">
            <v>144317.63736679193</v>
          </cell>
          <cell r="M5503">
            <v>1343.4166666666667</v>
          </cell>
        </row>
        <row r="5504">
          <cell r="A5504">
            <v>38565</v>
          </cell>
          <cell r="B5504" t="str">
            <v>Electricity</v>
          </cell>
          <cell r="C5504" t="str">
            <v>Kerkrade</v>
          </cell>
          <cell r="D5504" t="str">
            <v>Essent</v>
          </cell>
          <cell r="G5504" t="str">
            <v>$/MWh</v>
          </cell>
          <cell r="H5504">
            <v>1438.0833333333333</v>
          </cell>
          <cell r="I5504" t="str">
            <v>Euro</v>
          </cell>
          <cell r="J5504" t="str">
            <v>Schek</v>
          </cell>
          <cell r="K5504">
            <v>0</v>
          </cell>
          <cell r="L5504">
            <v>0</v>
          </cell>
          <cell r="M5504">
            <v>0</v>
          </cell>
        </row>
        <row r="5505">
          <cell r="A5505">
            <v>38565</v>
          </cell>
          <cell r="B5505" t="str">
            <v>NG</v>
          </cell>
          <cell r="C5505" t="str">
            <v>Kerkrade</v>
          </cell>
          <cell r="D5505" t="str">
            <v>Essent</v>
          </cell>
          <cell r="E5505">
            <v>3.71</v>
          </cell>
          <cell r="G5505" t="str">
            <v>€/mmbtu</v>
          </cell>
          <cell r="H5505">
            <v>1343.4166666666667</v>
          </cell>
          <cell r="I5505" t="str">
            <v>Euro</v>
          </cell>
          <cell r="J5505" t="str">
            <v>Schek</v>
          </cell>
          <cell r="K5505">
            <v>6016.7763460000006</v>
          </cell>
          <cell r="L5505">
            <v>144317.63736679193</v>
          </cell>
          <cell r="M5505">
            <v>1343.4166666666667</v>
          </cell>
        </row>
        <row r="5506">
          <cell r="A5506">
            <v>38596</v>
          </cell>
          <cell r="B5506" t="str">
            <v>Electricity</v>
          </cell>
          <cell r="C5506" t="str">
            <v>Kerkrade</v>
          </cell>
          <cell r="D5506" t="str">
            <v>Essent</v>
          </cell>
          <cell r="G5506" t="str">
            <v>$/MWh</v>
          </cell>
          <cell r="H5506">
            <v>1438.0833333333333</v>
          </cell>
          <cell r="I5506" t="str">
            <v>Euro</v>
          </cell>
          <cell r="J5506" t="str">
            <v>Schek</v>
          </cell>
          <cell r="K5506">
            <v>0</v>
          </cell>
          <cell r="L5506">
            <v>0</v>
          </cell>
          <cell r="M5506">
            <v>0</v>
          </cell>
        </row>
        <row r="5507">
          <cell r="A5507">
            <v>38596</v>
          </cell>
          <cell r="B5507" t="str">
            <v>NG</v>
          </cell>
          <cell r="C5507" t="str">
            <v>Kerkrade</v>
          </cell>
          <cell r="D5507" t="str">
            <v>Essent</v>
          </cell>
          <cell r="E5507">
            <v>3.71</v>
          </cell>
          <cell r="G5507" t="str">
            <v>€/mmbtu</v>
          </cell>
          <cell r="H5507">
            <v>1343.4166666666667</v>
          </cell>
          <cell r="I5507" t="str">
            <v>Euro</v>
          </cell>
          <cell r="J5507" t="str">
            <v>Schek</v>
          </cell>
          <cell r="K5507">
            <v>6016.7763460000006</v>
          </cell>
          <cell r="L5507">
            <v>144317.63736679193</v>
          </cell>
          <cell r="M5507">
            <v>1343.4166666666667</v>
          </cell>
        </row>
        <row r="5508">
          <cell r="A5508">
            <v>38626</v>
          </cell>
          <cell r="B5508" t="str">
            <v>Electricity</v>
          </cell>
          <cell r="C5508" t="str">
            <v>Kerkrade</v>
          </cell>
          <cell r="D5508" t="str">
            <v>Essent</v>
          </cell>
          <cell r="G5508" t="str">
            <v>$/MWh</v>
          </cell>
          <cell r="H5508">
            <v>1438.0833333333333</v>
          </cell>
          <cell r="I5508" t="str">
            <v>Euro</v>
          </cell>
          <cell r="J5508" t="str">
            <v>Schek</v>
          </cell>
          <cell r="K5508">
            <v>0</v>
          </cell>
          <cell r="L5508">
            <v>0</v>
          </cell>
          <cell r="M5508">
            <v>0</v>
          </cell>
        </row>
        <row r="5509">
          <cell r="A5509">
            <v>38626</v>
          </cell>
          <cell r="B5509" t="str">
            <v>NG</v>
          </cell>
          <cell r="C5509" t="str">
            <v>Kerkrade</v>
          </cell>
          <cell r="D5509" t="str">
            <v>Essent</v>
          </cell>
          <cell r="E5509">
            <v>3.88</v>
          </cell>
          <cell r="G5509" t="str">
            <v>€/mmbtu</v>
          </cell>
          <cell r="H5509">
            <v>1343.4166666666667</v>
          </cell>
          <cell r="I5509" t="str">
            <v>Euro</v>
          </cell>
          <cell r="J5509" t="str">
            <v>Schek</v>
          </cell>
          <cell r="K5509">
            <v>6292.4776880000009</v>
          </cell>
          <cell r="L5509">
            <v>144317.63736679193</v>
          </cell>
          <cell r="M5509">
            <v>1343.4166666666667</v>
          </cell>
        </row>
        <row r="5510">
          <cell r="A5510">
            <v>38657</v>
          </cell>
          <cell r="B5510" t="str">
            <v>Electricity</v>
          </cell>
          <cell r="C5510" t="str">
            <v>Kerkrade</v>
          </cell>
          <cell r="D5510" t="str">
            <v>Essent</v>
          </cell>
          <cell r="G5510" t="str">
            <v>$/MWh</v>
          </cell>
          <cell r="H5510">
            <v>1438.0833333333333</v>
          </cell>
          <cell r="I5510" t="str">
            <v>Euro</v>
          </cell>
          <cell r="J5510" t="str">
            <v>Schek</v>
          </cell>
          <cell r="K5510">
            <v>0</v>
          </cell>
          <cell r="L5510">
            <v>0</v>
          </cell>
          <cell r="M5510">
            <v>0</v>
          </cell>
        </row>
        <row r="5511">
          <cell r="A5511">
            <v>38657</v>
          </cell>
          <cell r="B5511" t="str">
            <v>NG</v>
          </cell>
          <cell r="C5511" t="str">
            <v>Kerkrade</v>
          </cell>
          <cell r="D5511" t="str">
            <v>Essent</v>
          </cell>
          <cell r="E5511">
            <v>3.88</v>
          </cell>
          <cell r="G5511" t="str">
            <v>€/mmbtu</v>
          </cell>
          <cell r="H5511">
            <v>1343.4166666666667</v>
          </cell>
          <cell r="I5511" t="str">
            <v>Euro</v>
          </cell>
          <cell r="J5511" t="str">
            <v>Schek</v>
          </cell>
          <cell r="K5511">
            <v>6292.4776880000009</v>
          </cell>
          <cell r="L5511">
            <v>144317.63736679193</v>
          </cell>
          <cell r="M5511">
            <v>1343.4166666666667</v>
          </cell>
        </row>
        <row r="5512">
          <cell r="A5512">
            <v>38687</v>
          </cell>
          <cell r="B5512" t="str">
            <v>Electricity</v>
          </cell>
          <cell r="C5512" t="str">
            <v>Kerkrade</v>
          </cell>
          <cell r="D5512" t="str">
            <v>Essent</v>
          </cell>
          <cell r="G5512" t="str">
            <v>$/MWh</v>
          </cell>
          <cell r="H5512">
            <v>1438.0833333333333</v>
          </cell>
          <cell r="I5512" t="str">
            <v>Euro</v>
          </cell>
          <cell r="J5512" t="str">
            <v>Schek</v>
          </cell>
          <cell r="K5512">
            <v>0</v>
          </cell>
          <cell r="L5512">
            <v>0</v>
          </cell>
          <cell r="M5512">
            <v>0</v>
          </cell>
        </row>
        <row r="5513">
          <cell r="A5513">
            <v>38687</v>
          </cell>
          <cell r="B5513" t="str">
            <v>NG</v>
          </cell>
          <cell r="C5513" t="str">
            <v>Kerkrade</v>
          </cell>
          <cell r="D5513" t="str">
            <v>Essent</v>
          </cell>
          <cell r="E5513">
            <v>3.88</v>
          </cell>
          <cell r="G5513" t="str">
            <v>€/mmbtu</v>
          </cell>
          <cell r="H5513">
            <v>1343.4166666666667</v>
          </cell>
          <cell r="I5513" t="str">
            <v>Euro</v>
          </cell>
          <cell r="J5513" t="str">
            <v>Schek</v>
          </cell>
          <cell r="K5513">
            <v>6292.4776880000009</v>
          </cell>
          <cell r="L5513">
            <v>144317.63736679193</v>
          </cell>
          <cell r="M5513">
            <v>1343.4166666666667</v>
          </cell>
        </row>
        <row r="5514">
          <cell r="A5514">
            <v>37622</v>
          </cell>
          <cell r="B5514" t="str">
            <v>Fuel Oil</v>
          </cell>
          <cell r="C5514" t="str">
            <v>Kinston</v>
          </cell>
          <cell r="D5514" t="str">
            <v>Amerada Hess</v>
          </cell>
          <cell r="E5514">
            <v>32.407499999999999</v>
          </cell>
          <cell r="G5514" t="str">
            <v>$/bbl</v>
          </cell>
          <cell r="H5514">
            <v>7500</v>
          </cell>
          <cell r="I5514" t="str">
            <v>US</v>
          </cell>
          <cell r="J5514" t="str">
            <v>Greene</v>
          </cell>
          <cell r="K5514">
            <v>243056.25</v>
          </cell>
          <cell r="L5514">
            <v>243056.25</v>
          </cell>
          <cell r="M5514">
            <v>7500</v>
          </cell>
        </row>
        <row r="5515">
          <cell r="A5515">
            <v>37653</v>
          </cell>
          <cell r="B5515" t="str">
            <v>Fuel Oil</v>
          </cell>
          <cell r="C5515" t="str">
            <v>Kinston</v>
          </cell>
          <cell r="D5515" t="str">
            <v>Amerada Hess</v>
          </cell>
          <cell r="E5515">
            <v>34.157499999999999</v>
          </cell>
          <cell r="G5515" t="str">
            <v>$/bbl</v>
          </cell>
          <cell r="H5515">
            <v>7500</v>
          </cell>
          <cell r="I5515" t="str">
            <v>US</v>
          </cell>
          <cell r="J5515" t="str">
            <v>Greene</v>
          </cell>
          <cell r="K5515">
            <v>256181.25</v>
          </cell>
          <cell r="L5515">
            <v>256181.25</v>
          </cell>
          <cell r="M5515">
            <v>7500</v>
          </cell>
        </row>
        <row r="5516">
          <cell r="A5516">
            <v>37681</v>
          </cell>
          <cell r="B5516" t="str">
            <v>Fuel Oil</v>
          </cell>
          <cell r="C5516" t="str">
            <v>Kinston</v>
          </cell>
          <cell r="D5516" t="str">
            <v>Amerada Hess</v>
          </cell>
          <cell r="E5516">
            <v>29.196666666666669</v>
          </cell>
          <cell r="G5516" t="str">
            <v>$/bbl</v>
          </cell>
          <cell r="H5516">
            <v>7500</v>
          </cell>
          <cell r="I5516" t="str">
            <v>US</v>
          </cell>
          <cell r="J5516" t="str">
            <v>Greene</v>
          </cell>
          <cell r="K5516">
            <v>218975.00000000003</v>
          </cell>
          <cell r="L5516">
            <v>218975.00000000003</v>
          </cell>
          <cell r="M5516">
            <v>7500</v>
          </cell>
        </row>
        <row r="5517">
          <cell r="A5517">
            <v>37712</v>
          </cell>
          <cell r="B5517" t="str">
            <v>Fuel Oil</v>
          </cell>
          <cell r="C5517" t="str">
            <v>Kinston</v>
          </cell>
          <cell r="D5517" t="str">
            <v>Amerada Hess</v>
          </cell>
          <cell r="E5517">
            <v>24.0275</v>
          </cell>
          <cell r="G5517" t="str">
            <v>$/bbl</v>
          </cell>
          <cell r="H5517">
            <v>7500</v>
          </cell>
          <cell r="I5517" t="str">
            <v>US</v>
          </cell>
          <cell r="J5517" t="str">
            <v>Greene</v>
          </cell>
          <cell r="K5517">
            <v>180206.25</v>
          </cell>
          <cell r="L5517">
            <v>180206.25</v>
          </cell>
          <cell r="M5517">
            <v>7500</v>
          </cell>
        </row>
        <row r="5518">
          <cell r="A5518">
            <v>37742</v>
          </cell>
          <cell r="B5518" t="str">
            <v>Fuel Oil</v>
          </cell>
          <cell r="C5518" t="str">
            <v>Kinston</v>
          </cell>
          <cell r="D5518" t="str">
            <v>Amerada Hess</v>
          </cell>
          <cell r="E5518">
            <v>24.912500000000001</v>
          </cell>
          <cell r="G5518" t="str">
            <v>$/bbl</v>
          </cell>
          <cell r="H5518">
            <v>7500</v>
          </cell>
          <cell r="I5518" t="str">
            <v>US</v>
          </cell>
          <cell r="J5518" t="str">
            <v>Greene</v>
          </cell>
          <cell r="K5518">
            <v>186843.75</v>
          </cell>
          <cell r="L5518">
            <v>186843.75</v>
          </cell>
          <cell r="M5518">
            <v>7500</v>
          </cell>
        </row>
        <row r="5519">
          <cell r="A5519">
            <v>37773</v>
          </cell>
          <cell r="B5519" t="str">
            <v>Fuel Oil</v>
          </cell>
          <cell r="C5519" t="str">
            <v>Kinston</v>
          </cell>
          <cell r="D5519" t="str">
            <v>Amerada Hess</v>
          </cell>
          <cell r="E5519">
            <v>25.587499999999999</v>
          </cell>
          <cell r="G5519" t="str">
            <v>$/bbl</v>
          </cell>
          <cell r="H5519">
            <v>7500</v>
          </cell>
          <cell r="I5519" t="str">
            <v>US</v>
          </cell>
          <cell r="J5519" t="str">
            <v>Greene</v>
          </cell>
          <cell r="K5519">
            <v>191906.25</v>
          </cell>
          <cell r="L5519">
            <v>191906.25</v>
          </cell>
          <cell r="M5519">
            <v>7500</v>
          </cell>
        </row>
        <row r="5520">
          <cell r="A5520">
            <v>37803</v>
          </cell>
          <cell r="B5520" t="str">
            <v>Fuel Oil</v>
          </cell>
          <cell r="C5520" t="str">
            <v>Kinston</v>
          </cell>
          <cell r="D5520" t="str">
            <v>Amerada Hess</v>
          </cell>
          <cell r="E5520">
            <v>29.3825</v>
          </cell>
          <cell r="G5520" t="str">
            <v>$/bbl</v>
          </cell>
          <cell r="H5520">
            <v>7500</v>
          </cell>
          <cell r="I5520" t="str">
            <v>US</v>
          </cell>
          <cell r="J5520" t="str">
            <v>Greene</v>
          </cell>
          <cell r="K5520">
            <v>220368.75</v>
          </cell>
          <cell r="L5520">
            <v>220368.75</v>
          </cell>
          <cell r="M5520">
            <v>7500</v>
          </cell>
        </row>
        <row r="5521">
          <cell r="A5521">
            <v>37834</v>
          </cell>
          <cell r="B5521" t="str">
            <v>Fuel Oil</v>
          </cell>
          <cell r="C5521" t="str">
            <v>Kinston</v>
          </cell>
          <cell r="D5521" t="str">
            <v>Amerada Hess</v>
          </cell>
          <cell r="E5521">
            <v>29.5</v>
          </cell>
          <cell r="G5521" t="str">
            <v>$/bbl</v>
          </cell>
          <cell r="H5521">
            <v>7500</v>
          </cell>
          <cell r="I5521" t="str">
            <v>US</v>
          </cell>
          <cell r="J5521" t="str">
            <v>Greene</v>
          </cell>
          <cell r="K5521">
            <v>221250</v>
          </cell>
          <cell r="L5521">
            <v>221250</v>
          </cell>
          <cell r="M5521">
            <v>7500</v>
          </cell>
        </row>
        <row r="5522">
          <cell r="A5522">
            <v>37865</v>
          </cell>
          <cell r="B5522" t="str">
            <v>Fuel Oil</v>
          </cell>
          <cell r="C5522" t="str">
            <v>Kinston</v>
          </cell>
          <cell r="D5522" t="str">
            <v>Amerada Hess</v>
          </cell>
          <cell r="E5522">
            <v>27.68</v>
          </cell>
          <cell r="G5522" t="str">
            <v>$/bbl</v>
          </cell>
          <cell r="H5522">
            <v>7500</v>
          </cell>
          <cell r="I5522" t="str">
            <v>US</v>
          </cell>
          <cell r="J5522" t="str">
            <v>Greene</v>
          </cell>
          <cell r="K5522">
            <v>207600</v>
          </cell>
          <cell r="L5522">
            <v>207600</v>
          </cell>
          <cell r="M5522">
            <v>7500</v>
          </cell>
        </row>
        <row r="5523">
          <cell r="A5523">
            <v>37895</v>
          </cell>
          <cell r="B5523" t="str">
            <v>Fuel Oil</v>
          </cell>
          <cell r="C5523" t="str">
            <v>Kinston</v>
          </cell>
          <cell r="D5523" t="str">
            <v>Amerada Hess</v>
          </cell>
          <cell r="E5523">
            <v>27.41</v>
          </cell>
          <cell r="G5523" t="str">
            <v>$/bbl</v>
          </cell>
          <cell r="H5523">
            <v>7500</v>
          </cell>
          <cell r="I5523" t="str">
            <v>US</v>
          </cell>
          <cell r="J5523" t="str">
            <v>Greene</v>
          </cell>
          <cell r="K5523">
            <v>205575</v>
          </cell>
          <cell r="L5523">
            <v>205575</v>
          </cell>
          <cell r="M5523">
            <v>7500</v>
          </cell>
        </row>
        <row r="5524">
          <cell r="A5524">
            <v>37926</v>
          </cell>
          <cell r="B5524" t="str">
            <v>Fuel Oil</v>
          </cell>
          <cell r="C5524" t="str">
            <v>Kinston</v>
          </cell>
          <cell r="D5524" t="str">
            <v>Amerada Hess</v>
          </cell>
          <cell r="E5524">
            <v>27.91</v>
          </cell>
          <cell r="G5524" t="str">
            <v>$/bbl</v>
          </cell>
          <cell r="H5524">
            <v>7500</v>
          </cell>
          <cell r="I5524" t="str">
            <v>US</v>
          </cell>
          <cell r="J5524" t="str">
            <v>Greene</v>
          </cell>
          <cell r="K5524">
            <v>209325</v>
          </cell>
          <cell r="L5524">
            <v>209325</v>
          </cell>
          <cell r="M5524">
            <v>7500</v>
          </cell>
        </row>
        <row r="5525">
          <cell r="A5525">
            <v>37956</v>
          </cell>
          <cell r="B5525" t="str">
            <v>Fuel Oil</v>
          </cell>
          <cell r="C5525" t="str">
            <v>Kinston</v>
          </cell>
          <cell r="D5525" t="str">
            <v>Amerada Hess</v>
          </cell>
          <cell r="E5525">
            <v>27.91</v>
          </cell>
          <cell r="G5525" t="str">
            <v>$/bbl</v>
          </cell>
          <cell r="H5525">
            <v>7500</v>
          </cell>
          <cell r="I5525" t="str">
            <v>US</v>
          </cell>
          <cell r="J5525" t="str">
            <v>Greene</v>
          </cell>
          <cell r="K5525">
            <v>209325</v>
          </cell>
          <cell r="L5525">
            <v>209325</v>
          </cell>
          <cell r="M5525">
            <v>7500</v>
          </cell>
        </row>
        <row r="5526">
          <cell r="A5526">
            <v>37987</v>
          </cell>
          <cell r="B5526" t="str">
            <v>Fuel Oil</v>
          </cell>
          <cell r="C5526" t="str">
            <v>Kinston</v>
          </cell>
          <cell r="D5526" t="str">
            <v>Amerada Hess</v>
          </cell>
          <cell r="E5526">
            <v>26.69</v>
          </cell>
          <cell r="G5526" t="str">
            <v>$/bbl</v>
          </cell>
          <cell r="H5526">
            <v>4583.333333333333</v>
          </cell>
          <cell r="I5526" t="str">
            <v>US</v>
          </cell>
          <cell r="J5526" t="str">
            <v>Greene</v>
          </cell>
          <cell r="K5526">
            <v>122329.16666666667</v>
          </cell>
          <cell r="L5526">
            <v>122329.16666666667</v>
          </cell>
          <cell r="M5526">
            <v>4583.333333333333</v>
          </cell>
        </row>
        <row r="5527">
          <cell r="A5527">
            <v>38018</v>
          </cell>
          <cell r="B5527" t="str">
            <v>Fuel Oil</v>
          </cell>
          <cell r="C5527" t="str">
            <v>Kinston</v>
          </cell>
          <cell r="D5527" t="str">
            <v>Amerada Hess</v>
          </cell>
          <cell r="E5527">
            <v>29.51</v>
          </cell>
          <cell r="G5527" t="str">
            <v>$/bbl</v>
          </cell>
          <cell r="H5527">
            <v>4583.333333333333</v>
          </cell>
          <cell r="I5527" t="str">
            <v>US</v>
          </cell>
          <cell r="J5527" t="str">
            <v>Greene</v>
          </cell>
          <cell r="K5527">
            <v>135254.16666666666</v>
          </cell>
          <cell r="L5527">
            <v>135254.16666666666</v>
          </cell>
          <cell r="M5527">
            <v>4583.333333333333</v>
          </cell>
        </row>
        <row r="5528">
          <cell r="A5528">
            <v>38047</v>
          </cell>
          <cell r="B5528" t="str">
            <v>Fuel Oil</v>
          </cell>
          <cell r="C5528" t="str">
            <v>Kinston</v>
          </cell>
          <cell r="D5528" t="str">
            <v>Amerada Hess</v>
          </cell>
          <cell r="E5528">
            <v>30.065999999999999</v>
          </cell>
          <cell r="G5528" t="str">
            <v>$/bbl</v>
          </cell>
          <cell r="H5528">
            <v>4583.333333333333</v>
          </cell>
          <cell r="I5528" t="str">
            <v>US</v>
          </cell>
          <cell r="J5528" t="str">
            <v>Greene</v>
          </cell>
          <cell r="K5528">
            <v>137802.5</v>
          </cell>
          <cell r="L5528">
            <v>137802.5</v>
          </cell>
          <cell r="M5528">
            <v>4583.333333333333</v>
          </cell>
        </row>
        <row r="5529">
          <cell r="A5529">
            <v>38078</v>
          </cell>
          <cell r="B5529" t="str">
            <v>Fuel Oil</v>
          </cell>
          <cell r="C5529" t="str">
            <v>Kinston</v>
          </cell>
          <cell r="D5529" t="str">
            <v>Amerada Hess</v>
          </cell>
          <cell r="E5529">
            <v>30.704799999999995</v>
          </cell>
          <cell r="G5529" t="str">
            <v>$/bbl</v>
          </cell>
          <cell r="H5529">
            <v>4583.333333333333</v>
          </cell>
          <cell r="I5529" t="str">
            <v>US</v>
          </cell>
          <cell r="J5529" t="str">
            <v>Greene</v>
          </cell>
          <cell r="K5529">
            <v>140730.33333333331</v>
          </cell>
          <cell r="L5529">
            <v>140730.33333333331</v>
          </cell>
          <cell r="M5529">
            <v>4583.333333333333</v>
          </cell>
        </row>
        <row r="5530">
          <cell r="A5530">
            <v>38108</v>
          </cell>
          <cell r="B5530" t="str">
            <v>Fuel Oil</v>
          </cell>
          <cell r="C5530" t="str">
            <v>Kinston</v>
          </cell>
          <cell r="D5530" t="str">
            <v>Amerada Hess</v>
          </cell>
          <cell r="E5530">
            <v>30.242799999999999</v>
          </cell>
          <cell r="G5530" t="str">
            <v>$/bbl</v>
          </cell>
          <cell r="H5530">
            <v>4583.333333333333</v>
          </cell>
          <cell r="I5530" t="str">
            <v>US</v>
          </cell>
          <cell r="J5530" t="str">
            <v>Greene</v>
          </cell>
          <cell r="K5530">
            <v>138612.83333333331</v>
          </cell>
          <cell r="L5530">
            <v>138612.83333333331</v>
          </cell>
          <cell r="M5530">
            <v>4583.333333333333</v>
          </cell>
        </row>
        <row r="5531">
          <cell r="A5531">
            <v>38139</v>
          </cell>
          <cell r="B5531" t="str">
            <v>Fuel Oil</v>
          </cell>
          <cell r="C5531" t="str">
            <v>Kinston</v>
          </cell>
          <cell r="D5531" t="str">
            <v>Amerada Hess</v>
          </cell>
          <cell r="E5531">
            <v>29.763999999999999</v>
          </cell>
          <cell r="G5531" t="str">
            <v>$/bbl</v>
          </cell>
          <cell r="H5531">
            <v>4583.333333333333</v>
          </cell>
          <cell r="I5531" t="str">
            <v>US</v>
          </cell>
          <cell r="J5531" t="str">
            <v>Greene</v>
          </cell>
          <cell r="K5531">
            <v>136418.33333333331</v>
          </cell>
          <cell r="L5531">
            <v>136418.33333333331</v>
          </cell>
          <cell r="M5531">
            <v>4583.333333333333</v>
          </cell>
        </row>
        <row r="5532">
          <cell r="A5532">
            <v>38169</v>
          </cell>
          <cell r="B5532" t="str">
            <v>Fuel Oil</v>
          </cell>
          <cell r="C5532" t="str">
            <v>Kinston</v>
          </cell>
          <cell r="D5532" t="str">
            <v>Amerada Hess</v>
          </cell>
          <cell r="E5532">
            <v>29.2852</v>
          </cell>
          <cell r="G5532" t="str">
            <v>$/bbl</v>
          </cell>
          <cell r="H5532">
            <v>4583.333333333333</v>
          </cell>
          <cell r="I5532" t="str">
            <v>US</v>
          </cell>
          <cell r="J5532" t="str">
            <v>Greene</v>
          </cell>
          <cell r="K5532">
            <v>134223.83333333331</v>
          </cell>
          <cell r="L5532">
            <v>134223.83333333331</v>
          </cell>
          <cell r="M5532">
            <v>4583.333333333333</v>
          </cell>
        </row>
        <row r="5533">
          <cell r="A5533">
            <v>38200</v>
          </cell>
          <cell r="B5533" t="str">
            <v>Fuel Oil</v>
          </cell>
          <cell r="C5533" t="str">
            <v>Kinston</v>
          </cell>
          <cell r="D5533" t="str">
            <v>Amerada Hess</v>
          </cell>
          <cell r="E5533">
            <v>28.865199999999998</v>
          </cell>
          <cell r="G5533" t="str">
            <v>$/bbl</v>
          </cell>
          <cell r="H5533">
            <v>4583.333333333333</v>
          </cell>
          <cell r="I5533" t="str">
            <v>US</v>
          </cell>
          <cell r="J5533" t="str">
            <v>Greene</v>
          </cell>
          <cell r="K5533">
            <v>132298.83333333331</v>
          </cell>
          <cell r="L5533">
            <v>132298.83333333331</v>
          </cell>
          <cell r="M5533">
            <v>4583.333333333333</v>
          </cell>
        </row>
        <row r="5534">
          <cell r="A5534">
            <v>38231</v>
          </cell>
          <cell r="B5534" t="str">
            <v>Fuel Oil</v>
          </cell>
          <cell r="C5534" t="str">
            <v>Kinston</v>
          </cell>
          <cell r="D5534" t="str">
            <v>Amerada Hess</v>
          </cell>
          <cell r="E5534">
            <v>28.495599999999996</v>
          </cell>
          <cell r="G5534" t="str">
            <v>$/bbl</v>
          </cell>
          <cell r="H5534">
            <v>4583.333333333333</v>
          </cell>
          <cell r="I5534" t="str">
            <v>US</v>
          </cell>
          <cell r="J5534" t="str">
            <v>Greene</v>
          </cell>
          <cell r="K5534">
            <v>130604.8333333333</v>
          </cell>
          <cell r="L5534">
            <v>130604.8333333333</v>
          </cell>
          <cell r="M5534">
            <v>4583.333333333333</v>
          </cell>
        </row>
        <row r="5535">
          <cell r="A5535">
            <v>38261</v>
          </cell>
          <cell r="B5535" t="str">
            <v>Fuel Oil</v>
          </cell>
          <cell r="C5535" t="str">
            <v>Kinston</v>
          </cell>
          <cell r="D5535" t="str">
            <v>Amerada Hess</v>
          </cell>
          <cell r="E5535">
            <v>28.184799999999996</v>
          </cell>
          <cell r="G5535" t="str">
            <v>$/bbl</v>
          </cell>
          <cell r="H5535">
            <v>4583.333333333333</v>
          </cell>
          <cell r="I5535" t="str">
            <v>US</v>
          </cell>
          <cell r="J5535" t="str">
            <v>Greene</v>
          </cell>
          <cell r="K5535">
            <v>129180.3333333333</v>
          </cell>
          <cell r="L5535">
            <v>129180.3333333333</v>
          </cell>
          <cell r="M5535">
            <v>4583.333333333333</v>
          </cell>
        </row>
        <row r="5536">
          <cell r="A5536">
            <v>38292</v>
          </cell>
          <cell r="B5536" t="str">
            <v>Fuel Oil</v>
          </cell>
          <cell r="C5536" t="str">
            <v>Kinston</v>
          </cell>
          <cell r="D5536" t="str">
            <v>Amerada Hess</v>
          </cell>
          <cell r="E5536">
            <v>27.941199999999998</v>
          </cell>
          <cell r="G5536" t="str">
            <v>$/bbl</v>
          </cell>
          <cell r="H5536">
            <v>4583.333333333333</v>
          </cell>
          <cell r="I5536" t="str">
            <v>US</v>
          </cell>
          <cell r="J5536" t="str">
            <v>Greene</v>
          </cell>
          <cell r="K5536">
            <v>128063.83333333331</v>
          </cell>
          <cell r="L5536">
            <v>128063.83333333331</v>
          </cell>
          <cell r="M5536">
            <v>4583.333333333333</v>
          </cell>
        </row>
        <row r="5537">
          <cell r="A5537">
            <v>38322</v>
          </cell>
          <cell r="B5537" t="str">
            <v>Fuel Oil</v>
          </cell>
          <cell r="C5537" t="str">
            <v>Kinston</v>
          </cell>
          <cell r="D5537" t="str">
            <v>Amerada Hess</v>
          </cell>
          <cell r="E5537">
            <v>27.747999999999998</v>
          </cell>
          <cell r="G5537" t="str">
            <v>$/bbl</v>
          </cell>
          <cell r="H5537">
            <v>4583.333333333333</v>
          </cell>
          <cell r="I5537" t="str">
            <v>US</v>
          </cell>
          <cell r="J5537" t="str">
            <v>Greene</v>
          </cell>
          <cell r="K5537">
            <v>127178.33333333331</v>
          </cell>
          <cell r="L5537">
            <v>127178.33333333331</v>
          </cell>
          <cell r="M5537">
            <v>4583.333333333333</v>
          </cell>
        </row>
        <row r="5538">
          <cell r="A5538">
            <v>38353</v>
          </cell>
          <cell r="B5538" t="str">
            <v>Fuel Oil</v>
          </cell>
          <cell r="C5538" t="str">
            <v>Kinston</v>
          </cell>
          <cell r="D5538" t="str">
            <v>Amerada Hess</v>
          </cell>
          <cell r="E5538">
            <v>32.01</v>
          </cell>
          <cell r="G5538" t="str">
            <v>$/bbl</v>
          </cell>
          <cell r="H5538">
            <v>4583.333333333333</v>
          </cell>
          <cell r="I5538" t="str">
            <v>US</v>
          </cell>
          <cell r="J5538" t="str">
            <v>Greene</v>
          </cell>
          <cell r="K5538">
            <v>146712.49999999997</v>
          </cell>
          <cell r="L5538">
            <v>146712.49999999997</v>
          </cell>
          <cell r="M5538">
            <v>4583.333333333333</v>
          </cell>
        </row>
        <row r="5539">
          <cell r="A5539">
            <v>38384</v>
          </cell>
          <cell r="B5539" t="str">
            <v>Fuel Oil</v>
          </cell>
          <cell r="C5539" t="str">
            <v>Kinston</v>
          </cell>
          <cell r="D5539" t="str">
            <v>Amerada Hess</v>
          </cell>
          <cell r="E5539">
            <v>32.01</v>
          </cell>
          <cell r="G5539" t="str">
            <v>$/bbl</v>
          </cell>
          <cell r="H5539">
            <v>4583.333333333333</v>
          </cell>
          <cell r="I5539" t="str">
            <v>US</v>
          </cell>
          <cell r="J5539" t="str">
            <v>Greene</v>
          </cell>
          <cell r="K5539">
            <v>146712.49999999997</v>
          </cell>
          <cell r="L5539">
            <v>146712.49999999997</v>
          </cell>
          <cell r="M5539">
            <v>4583.333333333333</v>
          </cell>
        </row>
        <row r="5540">
          <cell r="A5540">
            <v>38412</v>
          </cell>
          <cell r="B5540" t="str">
            <v>Fuel Oil</v>
          </cell>
          <cell r="C5540" t="str">
            <v>Kinston</v>
          </cell>
          <cell r="D5540" t="str">
            <v>Amerada Hess</v>
          </cell>
          <cell r="E5540">
            <v>32.01</v>
          </cell>
          <cell r="G5540" t="str">
            <v>$/bbl</v>
          </cell>
          <cell r="H5540">
            <v>4583.333333333333</v>
          </cell>
          <cell r="I5540" t="str">
            <v>US</v>
          </cell>
          <cell r="J5540" t="str">
            <v>Greene</v>
          </cell>
          <cell r="K5540">
            <v>146712.49999999997</v>
          </cell>
          <cell r="L5540">
            <v>146712.49999999997</v>
          </cell>
          <cell r="M5540">
            <v>4583.333333333333</v>
          </cell>
        </row>
        <row r="5541">
          <cell r="A5541">
            <v>38443</v>
          </cell>
          <cell r="B5541" t="str">
            <v>Fuel Oil</v>
          </cell>
          <cell r="C5541" t="str">
            <v>Kinston</v>
          </cell>
          <cell r="D5541" t="str">
            <v>Amerada Hess</v>
          </cell>
          <cell r="E5541">
            <v>32.01</v>
          </cell>
          <cell r="G5541" t="str">
            <v>$/bbl</v>
          </cell>
          <cell r="H5541">
            <v>4583.333333333333</v>
          </cell>
          <cell r="I5541" t="str">
            <v>US</v>
          </cell>
          <cell r="J5541" t="str">
            <v>Greene</v>
          </cell>
          <cell r="K5541">
            <v>146712.49999999997</v>
          </cell>
          <cell r="L5541">
            <v>146712.49999999997</v>
          </cell>
          <cell r="M5541">
            <v>4583.333333333333</v>
          </cell>
        </row>
        <row r="5542">
          <cell r="A5542">
            <v>38473</v>
          </cell>
          <cell r="B5542" t="str">
            <v>Fuel Oil</v>
          </cell>
          <cell r="C5542" t="str">
            <v>Kinston</v>
          </cell>
          <cell r="D5542" t="str">
            <v>Amerada Hess</v>
          </cell>
          <cell r="E5542">
            <v>32.01</v>
          </cell>
          <cell r="G5542" t="str">
            <v>$/bbl</v>
          </cell>
          <cell r="H5542">
            <v>4583.333333333333</v>
          </cell>
          <cell r="I5542" t="str">
            <v>US</v>
          </cell>
          <cell r="J5542" t="str">
            <v>Greene</v>
          </cell>
          <cell r="K5542">
            <v>146712.49999999997</v>
          </cell>
          <cell r="L5542">
            <v>146712.49999999997</v>
          </cell>
          <cell r="M5542">
            <v>4583.333333333333</v>
          </cell>
        </row>
        <row r="5543">
          <cell r="A5543">
            <v>38504</v>
          </cell>
          <cell r="B5543" t="str">
            <v>Fuel Oil</v>
          </cell>
          <cell r="C5543" t="str">
            <v>Kinston</v>
          </cell>
          <cell r="D5543" t="str">
            <v>Amerada Hess</v>
          </cell>
          <cell r="E5543">
            <v>32.01</v>
          </cell>
          <cell r="G5543" t="str">
            <v>$/bbl</v>
          </cell>
          <cell r="H5543">
            <v>4583.333333333333</v>
          </cell>
          <cell r="I5543" t="str">
            <v>US</v>
          </cell>
          <cell r="J5543" t="str">
            <v>Greene</v>
          </cell>
          <cell r="K5543">
            <v>146712.49999999997</v>
          </cell>
          <cell r="L5543">
            <v>146712.49999999997</v>
          </cell>
          <cell r="M5543">
            <v>4583.333333333333</v>
          </cell>
        </row>
        <row r="5544">
          <cell r="A5544">
            <v>38534</v>
          </cell>
          <cell r="B5544" t="str">
            <v>Fuel Oil</v>
          </cell>
          <cell r="C5544" t="str">
            <v>Kinston</v>
          </cell>
          <cell r="D5544" t="str">
            <v>Amerada Hess</v>
          </cell>
          <cell r="E5544">
            <v>32.01</v>
          </cell>
          <cell r="G5544" t="str">
            <v>$/bbl</v>
          </cell>
          <cell r="H5544">
            <v>4583.333333333333</v>
          </cell>
          <cell r="I5544" t="str">
            <v>US</v>
          </cell>
          <cell r="J5544" t="str">
            <v>Greene</v>
          </cell>
          <cell r="K5544">
            <v>146712.49999999997</v>
          </cell>
          <cell r="L5544">
            <v>146712.49999999997</v>
          </cell>
          <cell r="M5544">
            <v>4583.333333333333</v>
          </cell>
        </row>
        <row r="5545">
          <cell r="A5545">
            <v>38565</v>
          </cell>
          <cell r="B5545" t="str">
            <v>Fuel Oil</v>
          </cell>
          <cell r="C5545" t="str">
            <v>Kinston</v>
          </cell>
          <cell r="D5545" t="str">
            <v>Amerada Hess</v>
          </cell>
          <cell r="E5545">
            <v>32.01</v>
          </cell>
          <cell r="G5545" t="str">
            <v>$/bbl</v>
          </cell>
          <cell r="H5545">
            <v>4583.333333333333</v>
          </cell>
          <cell r="I5545" t="str">
            <v>US</v>
          </cell>
          <cell r="J5545" t="str">
            <v>Greene</v>
          </cell>
          <cell r="K5545">
            <v>146712.49999999997</v>
          </cell>
          <cell r="L5545">
            <v>146712.49999999997</v>
          </cell>
          <cell r="M5545">
            <v>4583.333333333333</v>
          </cell>
        </row>
        <row r="5546">
          <cell r="A5546">
            <v>38596</v>
          </cell>
          <cell r="B5546" t="str">
            <v>Fuel Oil</v>
          </cell>
          <cell r="C5546" t="str">
            <v>Kinston</v>
          </cell>
          <cell r="D5546" t="str">
            <v>Amerada Hess</v>
          </cell>
          <cell r="E5546">
            <v>32.01</v>
          </cell>
          <cell r="G5546" t="str">
            <v>$/bbl</v>
          </cell>
          <cell r="H5546">
            <v>4583.333333333333</v>
          </cell>
          <cell r="I5546" t="str">
            <v>US</v>
          </cell>
          <cell r="J5546" t="str">
            <v>Greene</v>
          </cell>
          <cell r="K5546">
            <v>146712.49999999997</v>
          </cell>
          <cell r="L5546">
            <v>146712.49999999997</v>
          </cell>
          <cell r="M5546">
            <v>4583.333333333333</v>
          </cell>
        </row>
        <row r="5547">
          <cell r="A5547">
            <v>38626</v>
          </cell>
          <cell r="B5547" t="str">
            <v>Fuel Oil</v>
          </cell>
          <cell r="C5547" t="str">
            <v>Kinston</v>
          </cell>
          <cell r="D5547" t="str">
            <v>Amerada Hess</v>
          </cell>
          <cell r="E5547">
            <v>32.01</v>
          </cell>
          <cell r="G5547" t="str">
            <v>$/bbl</v>
          </cell>
          <cell r="H5547">
            <v>4583.333333333333</v>
          </cell>
          <cell r="I5547" t="str">
            <v>US</v>
          </cell>
          <cell r="J5547" t="str">
            <v>Greene</v>
          </cell>
          <cell r="K5547">
            <v>146712.49999999997</v>
          </cell>
          <cell r="L5547">
            <v>146712.49999999997</v>
          </cell>
          <cell r="M5547">
            <v>4583.333333333333</v>
          </cell>
        </row>
        <row r="5548">
          <cell r="A5548">
            <v>38657</v>
          </cell>
          <cell r="B5548" t="str">
            <v>Fuel Oil</v>
          </cell>
          <cell r="C5548" t="str">
            <v>Kinston</v>
          </cell>
          <cell r="D5548" t="str">
            <v>Amerada Hess</v>
          </cell>
          <cell r="E5548">
            <v>32.01</v>
          </cell>
          <cell r="G5548" t="str">
            <v>$/bbl</v>
          </cell>
          <cell r="H5548">
            <v>4583.333333333333</v>
          </cell>
          <cell r="I5548" t="str">
            <v>US</v>
          </cell>
          <cell r="J5548" t="str">
            <v>Greene</v>
          </cell>
          <cell r="K5548">
            <v>146712.49999999997</v>
          </cell>
          <cell r="L5548">
            <v>146712.49999999997</v>
          </cell>
          <cell r="M5548">
            <v>4583.333333333333</v>
          </cell>
        </row>
        <row r="5549">
          <cell r="A5549">
            <v>38687</v>
          </cell>
          <cell r="B5549" t="str">
            <v>Fuel Oil</v>
          </cell>
          <cell r="C5549" t="str">
            <v>Kinston</v>
          </cell>
          <cell r="D5549" t="str">
            <v>Amerada Hess</v>
          </cell>
          <cell r="E5549">
            <v>32.01</v>
          </cell>
          <cell r="G5549" t="str">
            <v>$/bbl</v>
          </cell>
          <cell r="H5549">
            <v>4583.333333333333</v>
          </cell>
          <cell r="I5549" t="str">
            <v>US</v>
          </cell>
          <cell r="J5549" t="str">
            <v>Greene</v>
          </cell>
          <cell r="K5549">
            <v>146712.49999999997</v>
          </cell>
          <cell r="L5549">
            <v>146712.49999999997</v>
          </cell>
          <cell r="M5549">
            <v>4583.333333333333</v>
          </cell>
        </row>
        <row r="5550">
          <cell r="A5550">
            <v>38353</v>
          </cell>
          <cell r="B5550" t="str">
            <v>Coal</v>
          </cell>
          <cell r="C5550" t="str">
            <v>Seaford</v>
          </cell>
          <cell r="D5550" t="str">
            <v>Unionvale</v>
          </cell>
          <cell r="E5550">
            <v>56.13</v>
          </cell>
          <cell r="F5550">
            <v>19.059999999999999</v>
          </cell>
          <cell r="G5550" t="str">
            <v>$/ton</v>
          </cell>
          <cell r="H5550">
            <v>3333.3333333333335</v>
          </cell>
          <cell r="I5550" t="str">
            <v>US</v>
          </cell>
          <cell r="J5550" t="str">
            <v>Greene</v>
          </cell>
          <cell r="K5550">
            <v>250633.33333333334</v>
          </cell>
          <cell r="L5550">
            <v>187100.00000000003</v>
          </cell>
          <cell r="M5550">
            <v>3333.3333333333335</v>
          </cell>
        </row>
        <row r="5551">
          <cell r="A5551">
            <v>38384</v>
          </cell>
          <cell r="B5551" t="str">
            <v>Coal</v>
          </cell>
          <cell r="C5551" t="str">
            <v>Seaford</v>
          </cell>
          <cell r="D5551" t="str">
            <v>Unionvale</v>
          </cell>
          <cell r="E5551">
            <v>56.13</v>
          </cell>
          <cell r="F5551">
            <v>19.059999999999999</v>
          </cell>
          <cell r="G5551" t="str">
            <v>$/ton</v>
          </cell>
          <cell r="H5551">
            <v>3333.3333333333335</v>
          </cell>
          <cell r="I5551" t="str">
            <v>US</v>
          </cell>
          <cell r="J5551" t="str">
            <v>Greene</v>
          </cell>
          <cell r="K5551">
            <v>250633.33333333334</v>
          </cell>
          <cell r="L5551">
            <v>187100.00000000003</v>
          </cell>
          <cell r="M5551">
            <v>3333.3333333333335</v>
          </cell>
        </row>
        <row r="5552">
          <cell r="A5552">
            <v>38412</v>
          </cell>
          <cell r="B5552" t="str">
            <v>Coal</v>
          </cell>
          <cell r="C5552" t="str">
            <v>Seaford</v>
          </cell>
          <cell r="D5552" t="str">
            <v>Unionvale</v>
          </cell>
          <cell r="E5552">
            <v>56.13</v>
          </cell>
          <cell r="F5552">
            <v>19.059999999999999</v>
          </cell>
          <cell r="G5552" t="str">
            <v>$/ton</v>
          </cell>
          <cell r="H5552">
            <v>3333.3333333333335</v>
          </cell>
          <cell r="I5552" t="str">
            <v>US</v>
          </cell>
          <cell r="J5552" t="str">
            <v>Greene</v>
          </cell>
          <cell r="K5552">
            <v>250633.33333333334</v>
          </cell>
          <cell r="L5552">
            <v>187100.00000000003</v>
          </cell>
          <cell r="M5552">
            <v>3333.3333333333335</v>
          </cell>
        </row>
        <row r="5553">
          <cell r="A5553">
            <v>38443</v>
          </cell>
          <cell r="B5553" t="str">
            <v>Coal</v>
          </cell>
          <cell r="C5553" t="str">
            <v>Seaford</v>
          </cell>
          <cell r="D5553" t="str">
            <v>Unionvale</v>
          </cell>
          <cell r="E5553">
            <v>56.13</v>
          </cell>
          <cell r="F5553">
            <v>19.059999999999999</v>
          </cell>
          <cell r="G5553" t="str">
            <v>$/ton</v>
          </cell>
          <cell r="H5553">
            <v>3333.3333333333335</v>
          </cell>
          <cell r="I5553" t="str">
            <v>US</v>
          </cell>
          <cell r="J5553" t="str">
            <v>Greene</v>
          </cell>
          <cell r="K5553">
            <v>250633.33333333334</v>
          </cell>
          <cell r="L5553">
            <v>187100.00000000003</v>
          </cell>
          <cell r="M5553">
            <v>3333.3333333333335</v>
          </cell>
        </row>
        <row r="5554">
          <cell r="A5554">
            <v>38473</v>
          </cell>
          <cell r="B5554" t="str">
            <v>Coal</v>
          </cell>
          <cell r="C5554" t="str">
            <v>Seaford</v>
          </cell>
          <cell r="D5554" t="str">
            <v>Unionvale</v>
          </cell>
          <cell r="E5554">
            <v>56.13</v>
          </cell>
          <cell r="F5554">
            <v>19.059999999999999</v>
          </cell>
          <cell r="G5554" t="str">
            <v>$/ton</v>
          </cell>
          <cell r="H5554">
            <v>3333.3333333333335</v>
          </cell>
          <cell r="I5554" t="str">
            <v>US</v>
          </cell>
          <cell r="J5554" t="str">
            <v>Greene</v>
          </cell>
          <cell r="K5554">
            <v>250633.33333333334</v>
          </cell>
          <cell r="L5554">
            <v>187100.00000000003</v>
          </cell>
          <cell r="M5554">
            <v>3333.3333333333335</v>
          </cell>
        </row>
        <row r="5555">
          <cell r="A5555">
            <v>38504</v>
          </cell>
          <cell r="B5555" t="str">
            <v>Coal</v>
          </cell>
          <cell r="C5555" t="str">
            <v>Seaford</v>
          </cell>
          <cell r="D5555" t="str">
            <v>Unionvale</v>
          </cell>
          <cell r="E5555">
            <v>56.13</v>
          </cell>
          <cell r="F5555">
            <v>19.059999999999999</v>
          </cell>
          <cell r="G5555" t="str">
            <v>$/ton</v>
          </cell>
          <cell r="H5555">
            <v>3333.3333333333335</v>
          </cell>
          <cell r="I5555" t="str">
            <v>US</v>
          </cell>
          <cell r="J5555" t="str">
            <v>Greene</v>
          </cell>
          <cell r="K5555">
            <v>250633.33333333334</v>
          </cell>
          <cell r="L5555">
            <v>187100.00000000003</v>
          </cell>
          <cell r="M5555">
            <v>3333.3333333333335</v>
          </cell>
        </row>
        <row r="5556">
          <cell r="A5556">
            <v>38534</v>
          </cell>
          <cell r="B5556" t="str">
            <v>Coal</v>
          </cell>
          <cell r="C5556" t="str">
            <v>Seaford</v>
          </cell>
          <cell r="D5556" t="str">
            <v>Unionvale</v>
          </cell>
          <cell r="E5556">
            <v>56.13</v>
          </cell>
          <cell r="F5556">
            <v>19.059999999999999</v>
          </cell>
          <cell r="G5556" t="str">
            <v>$/ton</v>
          </cell>
          <cell r="H5556">
            <v>3333.3333333333335</v>
          </cell>
          <cell r="I5556" t="str">
            <v>US</v>
          </cell>
          <cell r="J5556" t="str">
            <v>Greene</v>
          </cell>
          <cell r="K5556">
            <v>250633.33333333334</v>
          </cell>
          <cell r="L5556">
            <v>187100.00000000003</v>
          </cell>
          <cell r="M5556">
            <v>3333.3333333333335</v>
          </cell>
        </row>
        <row r="5557">
          <cell r="A5557">
            <v>38565</v>
          </cell>
          <cell r="B5557" t="str">
            <v>Coal</v>
          </cell>
          <cell r="C5557" t="str">
            <v>Seaford</v>
          </cell>
          <cell r="D5557" t="str">
            <v>Unionvale</v>
          </cell>
          <cell r="E5557">
            <v>56.13</v>
          </cell>
          <cell r="F5557">
            <v>19.059999999999999</v>
          </cell>
          <cell r="G5557" t="str">
            <v>$/ton</v>
          </cell>
          <cell r="H5557">
            <v>3333.3333333333335</v>
          </cell>
          <cell r="I5557" t="str">
            <v>US</v>
          </cell>
          <cell r="J5557" t="str">
            <v>Greene</v>
          </cell>
          <cell r="K5557">
            <v>250633.33333333334</v>
          </cell>
          <cell r="L5557">
            <v>187100.00000000003</v>
          </cell>
          <cell r="M5557">
            <v>3333.3333333333335</v>
          </cell>
        </row>
        <row r="5558">
          <cell r="A5558">
            <v>38596</v>
          </cell>
          <cell r="B5558" t="str">
            <v>Coal</v>
          </cell>
          <cell r="C5558" t="str">
            <v>Seaford</v>
          </cell>
          <cell r="D5558" t="str">
            <v>Unionvale</v>
          </cell>
          <cell r="E5558">
            <v>56.13</v>
          </cell>
          <cell r="F5558">
            <v>19.059999999999999</v>
          </cell>
          <cell r="G5558" t="str">
            <v>$/ton</v>
          </cell>
          <cell r="H5558">
            <v>3333.3333333333335</v>
          </cell>
          <cell r="I5558" t="str">
            <v>US</v>
          </cell>
          <cell r="J5558" t="str">
            <v>Greene</v>
          </cell>
          <cell r="K5558">
            <v>250633.33333333334</v>
          </cell>
          <cell r="L5558">
            <v>187100.00000000003</v>
          </cell>
          <cell r="M5558">
            <v>3333.3333333333335</v>
          </cell>
        </row>
        <row r="5559">
          <cell r="A5559">
            <v>38626</v>
          </cell>
          <cell r="B5559" t="str">
            <v>Coal</v>
          </cell>
          <cell r="C5559" t="str">
            <v>Seaford</v>
          </cell>
          <cell r="D5559" t="str">
            <v>Unionvale</v>
          </cell>
          <cell r="E5559">
            <v>56.13</v>
          </cell>
          <cell r="F5559">
            <v>19.059999999999999</v>
          </cell>
          <cell r="G5559" t="str">
            <v>$/ton</v>
          </cell>
          <cell r="H5559">
            <v>3333.3333333333335</v>
          </cell>
          <cell r="I5559" t="str">
            <v>US</v>
          </cell>
          <cell r="J5559" t="str">
            <v>Greene</v>
          </cell>
          <cell r="K5559">
            <v>250633.33333333334</v>
          </cell>
          <cell r="L5559">
            <v>187100.00000000003</v>
          </cell>
          <cell r="M5559">
            <v>3333.3333333333335</v>
          </cell>
        </row>
        <row r="5560">
          <cell r="A5560">
            <v>38657</v>
          </cell>
          <cell r="B5560" t="str">
            <v>Coal</v>
          </cell>
          <cell r="C5560" t="str">
            <v>Seaford</v>
          </cell>
          <cell r="D5560" t="str">
            <v>Unionvale</v>
          </cell>
          <cell r="E5560">
            <v>56.13</v>
          </cell>
          <cell r="F5560">
            <v>19.059999999999999</v>
          </cell>
          <cell r="G5560" t="str">
            <v>$/ton</v>
          </cell>
          <cell r="H5560">
            <v>3333.3333333333335</v>
          </cell>
          <cell r="I5560" t="str">
            <v>US</v>
          </cell>
          <cell r="J5560" t="str">
            <v>Greene</v>
          </cell>
          <cell r="K5560">
            <v>250633.33333333334</v>
          </cell>
          <cell r="L5560">
            <v>187100.00000000003</v>
          </cell>
          <cell r="M5560">
            <v>3333.3333333333335</v>
          </cell>
        </row>
        <row r="5561">
          <cell r="A5561">
            <v>38687</v>
          </cell>
          <cell r="B5561" t="str">
            <v>Coal</v>
          </cell>
          <cell r="C5561" t="str">
            <v>Seaford</v>
          </cell>
          <cell r="D5561" t="str">
            <v>Unionvale</v>
          </cell>
          <cell r="E5561">
            <v>56.13</v>
          </cell>
          <cell r="F5561">
            <v>19.059999999999999</v>
          </cell>
          <cell r="G5561" t="str">
            <v>$/ton</v>
          </cell>
          <cell r="H5561">
            <v>3333.3333333333335</v>
          </cell>
          <cell r="I5561" t="str">
            <v>US</v>
          </cell>
          <cell r="J5561" t="str">
            <v>Greene</v>
          </cell>
          <cell r="K5561">
            <v>250633.33333333334</v>
          </cell>
          <cell r="L5561">
            <v>187100.00000000003</v>
          </cell>
          <cell r="M5561">
            <v>3333.3333333333335</v>
          </cell>
        </row>
        <row r="5562">
          <cell r="A5562">
            <v>37622</v>
          </cell>
          <cell r="B5562" t="str">
            <v>Coal</v>
          </cell>
          <cell r="C5562" t="str">
            <v>Kinston</v>
          </cell>
          <cell r="D5562" t="str">
            <v>KY Cumberland</v>
          </cell>
          <cell r="E5562">
            <v>54.4</v>
          </cell>
          <cell r="G5562" t="str">
            <v>$/ton</v>
          </cell>
          <cell r="H5562">
            <v>3333.3333333333335</v>
          </cell>
          <cell r="I5562" t="str">
            <v>US</v>
          </cell>
          <cell r="J5562" t="str">
            <v>Greene</v>
          </cell>
          <cell r="K5562">
            <v>181333.33333333334</v>
          </cell>
          <cell r="L5562">
            <v>181333.33333333334</v>
          </cell>
          <cell r="M5562">
            <v>3333.3333333333335</v>
          </cell>
        </row>
        <row r="5563">
          <cell r="A5563">
            <v>37653</v>
          </cell>
          <cell r="B5563" t="str">
            <v>Coal</v>
          </cell>
          <cell r="C5563" t="str">
            <v>Kinston</v>
          </cell>
          <cell r="D5563" t="str">
            <v>KY Cumberland</v>
          </cell>
          <cell r="E5563">
            <v>54.4</v>
          </cell>
          <cell r="G5563" t="str">
            <v>$/ton</v>
          </cell>
          <cell r="H5563">
            <v>3333.3333333333335</v>
          </cell>
          <cell r="I5563" t="str">
            <v>US</v>
          </cell>
          <cell r="J5563" t="str">
            <v>Greene</v>
          </cell>
          <cell r="K5563">
            <v>181333.33333333334</v>
          </cell>
          <cell r="L5563">
            <v>181333.33333333334</v>
          </cell>
          <cell r="M5563">
            <v>3333.3333333333335</v>
          </cell>
        </row>
        <row r="5564">
          <cell r="A5564">
            <v>37681</v>
          </cell>
          <cell r="B5564" t="str">
            <v>Coal</v>
          </cell>
          <cell r="C5564" t="str">
            <v>Kinston</v>
          </cell>
          <cell r="D5564" t="str">
            <v>KY Cumberland</v>
          </cell>
          <cell r="E5564">
            <v>54.4</v>
          </cell>
          <cell r="G5564" t="str">
            <v>$/ton</v>
          </cell>
          <cell r="H5564">
            <v>3333.3333333333335</v>
          </cell>
          <cell r="I5564" t="str">
            <v>US</v>
          </cell>
          <cell r="J5564" t="str">
            <v>Greene</v>
          </cell>
          <cell r="K5564">
            <v>181333.33333333334</v>
          </cell>
          <cell r="L5564">
            <v>181333.33333333334</v>
          </cell>
          <cell r="M5564">
            <v>3333.3333333333335</v>
          </cell>
        </row>
        <row r="5565">
          <cell r="A5565">
            <v>37712</v>
          </cell>
          <cell r="B5565" t="str">
            <v>Coal</v>
          </cell>
          <cell r="C5565" t="str">
            <v>Kinston</v>
          </cell>
          <cell r="D5565" t="str">
            <v>KY Cumberland</v>
          </cell>
          <cell r="E5565">
            <v>54.4</v>
          </cell>
          <cell r="G5565" t="str">
            <v>$/ton</v>
          </cell>
          <cell r="H5565">
            <v>3333.3333333333335</v>
          </cell>
          <cell r="I5565" t="str">
            <v>US</v>
          </cell>
          <cell r="J5565" t="str">
            <v>Greene</v>
          </cell>
          <cell r="K5565">
            <v>181333.33333333334</v>
          </cell>
          <cell r="L5565">
            <v>181333.33333333334</v>
          </cell>
          <cell r="M5565">
            <v>3333.3333333333335</v>
          </cell>
        </row>
        <row r="5566">
          <cell r="A5566">
            <v>37742</v>
          </cell>
          <cell r="B5566" t="str">
            <v>Coal</v>
          </cell>
          <cell r="C5566" t="str">
            <v>Kinston</v>
          </cell>
          <cell r="D5566" t="str">
            <v>KY Cumberland</v>
          </cell>
          <cell r="E5566">
            <v>54.4</v>
          </cell>
          <cell r="G5566" t="str">
            <v>$/ton</v>
          </cell>
          <cell r="H5566">
            <v>3333.3333333333335</v>
          </cell>
          <cell r="I5566" t="str">
            <v>US</v>
          </cell>
          <cell r="J5566" t="str">
            <v>Greene</v>
          </cell>
          <cell r="K5566">
            <v>181333.33333333334</v>
          </cell>
          <cell r="L5566">
            <v>181333.33333333334</v>
          </cell>
          <cell r="M5566">
            <v>3333.3333333333335</v>
          </cell>
        </row>
        <row r="5567">
          <cell r="A5567">
            <v>37773</v>
          </cell>
          <cell r="B5567" t="str">
            <v>Coal</v>
          </cell>
          <cell r="C5567" t="str">
            <v>Kinston</v>
          </cell>
          <cell r="D5567" t="str">
            <v>KY Cumberland</v>
          </cell>
          <cell r="E5567">
            <v>54.4</v>
          </cell>
          <cell r="G5567" t="str">
            <v>$/ton</v>
          </cell>
          <cell r="H5567">
            <v>3333.3333333333335</v>
          </cell>
          <cell r="I5567" t="str">
            <v>US</v>
          </cell>
          <cell r="J5567" t="str">
            <v>Greene</v>
          </cell>
          <cell r="K5567">
            <v>181333.33333333334</v>
          </cell>
          <cell r="L5567">
            <v>181333.33333333334</v>
          </cell>
          <cell r="M5567">
            <v>3333.3333333333335</v>
          </cell>
        </row>
        <row r="5568">
          <cell r="A5568">
            <v>37803</v>
          </cell>
          <cell r="B5568" t="str">
            <v>Coal</v>
          </cell>
          <cell r="C5568" t="str">
            <v>Kinston</v>
          </cell>
          <cell r="D5568" t="str">
            <v>KY Cumberland</v>
          </cell>
          <cell r="E5568">
            <v>66.64</v>
          </cell>
          <cell r="G5568" t="str">
            <v>$/ton</v>
          </cell>
          <cell r="H5568">
            <v>3333.3333333333335</v>
          </cell>
          <cell r="I5568" t="str">
            <v>US</v>
          </cell>
          <cell r="J5568" t="str">
            <v>Greene</v>
          </cell>
          <cell r="K5568">
            <v>222133.33333333334</v>
          </cell>
          <cell r="L5568">
            <v>222133.33333333334</v>
          </cell>
          <cell r="M5568">
            <v>3333.3333333333335</v>
          </cell>
        </row>
        <row r="5569">
          <cell r="A5569">
            <v>37834</v>
          </cell>
          <cell r="B5569" t="str">
            <v>Coal</v>
          </cell>
          <cell r="C5569" t="str">
            <v>Kinston</v>
          </cell>
          <cell r="D5569" t="str">
            <v>KY Cumberland</v>
          </cell>
          <cell r="E5569">
            <v>66.64</v>
          </cell>
          <cell r="G5569" t="str">
            <v>$/ton</v>
          </cell>
          <cell r="H5569">
            <v>3333.3333333333335</v>
          </cell>
          <cell r="I5569" t="str">
            <v>US</v>
          </cell>
          <cell r="J5569" t="str">
            <v>Greene</v>
          </cell>
          <cell r="K5569">
            <v>222133.33333333334</v>
          </cell>
          <cell r="L5569">
            <v>222133.33333333334</v>
          </cell>
          <cell r="M5569">
            <v>3333.3333333333335</v>
          </cell>
        </row>
        <row r="5570">
          <cell r="A5570">
            <v>37865</v>
          </cell>
          <cell r="B5570" t="str">
            <v>Coal</v>
          </cell>
          <cell r="C5570" t="str">
            <v>Kinston</v>
          </cell>
          <cell r="D5570" t="str">
            <v>KY Cumberland</v>
          </cell>
          <cell r="E5570">
            <v>66.64</v>
          </cell>
          <cell r="G5570" t="str">
            <v>$/ton</v>
          </cell>
          <cell r="H5570">
            <v>3333.3333333333335</v>
          </cell>
          <cell r="I5570" t="str">
            <v>US</v>
          </cell>
          <cell r="J5570" t="str">
            <v>Greene</v>
          </cell>
          <cell r="K5570">
            <v>222133.33333333334</v>
          </cell>
          <cell r="L5570">
            <v>222133.33333333334</v>
          </cell>
          <cell r="M5570">
            <v>3333.3333333333335</v>
          </cell>
        </row>
        <row r="5571">
          <cell r="A5571">
            <v>37622</v>
          </cell>
          <cell r="B5571" t="str">
            <v>Electricity</v>
          </cell>
          <cell r="C5571" t="str">
            <v>Kinston</v>
          </cell>
          <cell r="D5571" t="str">
            <v>Progress Energy</v>
          </cell>
          <cell r="E5571">
            <v>33.962566980690852</v>
          </cell>
          <cell r="G5571" t="str">
            <v>$/MWh</v>
          </cell>
          <cell r="H5571">
            <v>15774.166666666666</v>
          </cell>
          <cell r="I5571" t="str">
            <v>US</v>
          </cell>
          <cell r="J5571" t="str">
            <v>Greene</v>
          </cell>
          <cell r="K5571">
            <v>535731.19198124763</v>
          </cell>
          <cell r="L5571">
            <v>535731.19198124763</v>
          </cell>
          <cell r="M5571">
            <v>15774.166666666666</v>
          </cell>
        </row>
        <row r="5572">
          <cell r="A5572">
            <v>37622</v>
          </cell>
          <cell r="B5572" t="str">
            <v>NG</v>
          </cell>
          <cell r="C5572" t="str">
            <v>Kinston</v>
          </cell>
          <cell r="D5572" t="str">
            <v>NCNG</v>
          </cell>
          <cell r="E5572">
            <v>5.4911471781630397</v>
          </cell>
          <cell r="G5572" t="str">
            <v>$/MMBtu</v>
          </cell>
          <cell r="H5572">
            <v>75000</v>
          </cell>
          <cell r="I5572" t="str">
            <v>US</v>
          </cell>
          <cell r="J5572" t="str">
            <v>Greene</v>
          </cell>
          <cell r="K5572">
            <v>411836.03836222796</v>
          </cell>
          <cell r="L5572">
            <v>411836.03836222796</v>
          </cell>
          <cell r="M5572">
            <v>75000</v>
          </cell>
        </row>
        <row r="5573">
          <cell r="A5573">
            <v>37653</v>
          </cell>
          <cell r="B5573" t="str">
            <v>Electricity</v>
          </cell>
          <cell r="C5573" t="str">
            <v>Kinston</v>
          </cell>
          <cell r="D5573" t="str">
            <v>Progress Energy</v>
          </cell>
          <cell r="E5573">
            <v>35.330739454827508</v>
          </cell>
          <cell r="G5573" t="str">
            <v>$/MWh</v>
          </cell>
          <cell r="H5573">
            <v>15774.166666666666</v>
          </cell>
          <cell r="I5573" t="str">
            <v>US</v>
          </cell>
          <cell r="J5573" t="str">
            <v>Greene</v>
          </cell>
          <cell r="K5573">
            <v>557312.97261702491</v>
          </cell>
          <cell r="L5573">
            <v>557312.97261702491</v>
          </cell>
          <cell r="M5573">
            <v>15774.166666666666</v>
          </cell>
        </row>
        <row r="5574">
          <cell r="A5574">
            <v>37653</v>
          </cell>
          <cell r="B5574" t="str">
            <v>NG</v>
          </cell>
          <cell r="C5574" t="str">
            <v>Kinston</v>
          </cell>
          <cell r="D5574" t="str">
            <v>NCNG</v>
          </cell>
          <cell r="E5574">
            <v>5.4817379565510862</v>
          </cell>
          <cell r="G5574" t="str">
            <v>$/MMBtu</v>
          </cell>
          <cell r="H5574">
            <v>75000</v>
          </cell>
          <cell r="I5574" t="str">
            <v>US</v>
          </cell>
          <cell r="J5574" t="str">
            <v>Greene</v>
          </cell>
          <cell r="K5574">
            <v>411130.34674133145</v>
          </cell>
          <cell r="L5574">
            <v>411130.34674133145</v>
          </cell>
          <cell r="M5574">
            <v>75000</v>
          </cell>
        </row>
        <row r="5575">
          <cell r="A5575">
            <v>37681</v>
          </cell>
          <cell r="B5575" t="str">
            <v>Electricity</v>
          </cell>
          <cell r="C5575" t="str">
            <v>Kinston</v>
          </cell>
          <cell r="D5575" t="str">
            <v>Progress Energy</v>
          </cell>
          <cell r="E5575">
            <v>34.612762130507534</v>
          </cell>
          <cell r="G5575" t="str">
            <v>$/MWh</v>
          </cell>
          <cell r="H5575">
            <v>15774.166666666666</v>
          </cell>
          <cell r="I5575" t="str">
            <v>US</v>
          </cell>
          <cell r="J5575" t="str">
            <v>Greene</v>
          </cell>
          <cell r="K5575">
            <v>545987.47864031419</v>
          </cell>
          <cell r="L5575">
            <v>545987.47864031419</v>
          </cell>
          <cell r="M5575">
            <v>15774.166666666666</v>
          </cell>
        </row>
        <row r="5576">
          <cell r="A5576">
            <v>37681</v>
          </cell>
          <cell r="B5576" t="str">
            <v>NG</v>
          </cell>
          <cell r="C5576" t="str">
            <v>Kinston</v>
          </cell>
          <cell r="D5576" t="str">
            <v>NCNG</v>
          </cell>
          <cell r="E5576">
            <v>7.0165593606733969</v>
          </cell>
          <cell r="G5576" t="str">
            <v>$/MMBtu</v>
          </cell>
          <cell r="H5576">
            <v>75000</v>
          </cell>
          <cell r="I5576" t="str">
            <v>US</v>
          </cell>
          <cell r="J5576" t="str">
            <v>Greene</v>
          </cell>
          <cell r="K5576">
            <v>526241.95205050474</v>
          </cell>
          <cell r="L5576">
            <v>526241.95205050474</v>
          </cell>
          <cell r="M5576">
            <v>75000</v>
          </cell>
        </row>
        <row r="5577">
          <cell r="A5577">
            <v>37712</v>
          </cell>
          <cell r="B5577" t="str">
            <v>Electricity</v>
          </cell>
          <cell r="C5577" t="str">
            <v>Kinston</v>
          </cell>
          <cell r="D5577" t="str">
            <v>Progress Energy</v>
          </cell>
          <cell r="E5577">
            <v>32.379151869158882</v>
          </cell>
          <cell r="G5577" t="str">
            <v>$/MWh</v>
          </cell>
          <cell r="H5577">
            <v>15774.166666666666</v>
          </cell>
          <cell r="I5577" t="str">
            <v>US</v>
          </cell>
          <cell r="J5577" t="str">
            <v>Greene</v>
          </cell>
          <cell r="K5577">
            <v>510754.13810942369</v>
          </cell>
          <cell r="L5577">
            <v>510754.13810942369</v>
          </cell>
          <cell r="M5577">
            <v>15774.166666666666</v>
          </cell>
        </row>
        <row r="5578">
          <cell r="A5578">
            <v>37712</v>
          </cell>
          <cell r="B5578" t="str">
            <v>NG</v>
          </cell>
          <cell r="C5578" t="str">
            <v>Kinston</v>
          </cell>
          <cell r="D5578" t="str">
            <v>NCNG</v>
          </cell>
          <cell r="E5578">
            <v>5.9752722459539136</v>
          </cell>
          <cell r="G5578" t="str">
            <v>$/MMBtu</v>
          </cell>
          <cell r="H5578">
            <v>75000</v>
          </cell>
          <cell r="I5578" t="str">
            <v>US</v>
          </cell>
          <cell r="J5578" t="str">
            <v>Greene</v>
          </cell>
          <cell r="K5578">
            <v>448145.41844654351</v>
          </cell>
          <cell r="L5578">
            <v>448145.41844654351</v>
          </cell>
          <cell r="M5578">
            <v>75000</v>
          </cell>
        </row>
        <row r="5579">
          <cell r="A5579">
            <v>37742</v>
          </cell>
          <cell r="B5579" t="str">
            <v>Electricity</v>
          </cell>
          <cell r="C5579" t="str">
            <v>Kinston</v>
          </cell>
          <cell r="D5579" t="str">
            <v>Progress Energy</v>
          </cell>
          <cell r="E5579">
            <v>33.101546951329837</v>
          </cell>
          <cell r="G5579" t="str">
            <v>$/MWh</v>
          </cell>
          <cell r="H5579">
            <v>15774.166666666666</v>
          </cell>
          <cell r="I5579" t="str">
            <v>US</v>
          </cell>
          <cell r="J5579" t="str">
            <v>Greene</v>
          </cell>
          <cell r="K5579">
            <v>522149.31853476871</v>
          </cell>
          <cell r="L5579">
            <v>522149.31853476871</v>
          </cell>
          <cell r="M5579">
            <v>15774.166666666666</v>
          </cell>
        </row>
        <row r="5580">
          <cell r="A5580">
            <v>37742</v>
          </cell>
          <cell r="B5580" t="str">
            <v>NG</v>
          </cell>
          <cell r="C5580" t="str">
            <v>Kinston</v>
          </cell>
          <cell r="D5580" t="str">
            <v>NCNG</v>
          </cell>
          <cell r="E5580">
            <v>5.8733508554937126</v>
          </cell>
          <cell r="G5580" t="str">
            <v>$/MMBtu</v>
          </cell>
          <cell r="H5580">
            <v>75000</v>
          </cell>
          <cell r="I5580" t="str">
            <v>US</v>
          </cell>
          <cell r="J5580" t="str">
            <v>Greene</v>
          </cell>
          <cell r="K5580">
            <v>440501.31416202843</v>
          </cell>
          <cell r="L5580">
            <v>440501.31416202843</v>
          </cell>
          <cell r="M5580">
            <v>75000</v>
          </cell>
        </row>
        <row r="5581">
          <cell r="A5581">
            <v>37773</v>
          </cell>
          <cell r="B5581" t="str">
            <v>Electricity</v>
          </cell>
          <cell r="C5581" t="str">
            <v>Kinston</v>
          </cell>
          <cell r="D5581" t="str">
            <v>Progress Energy</v>
          </cell>
          <cell r="E5581">
            <v>37.472581207218418</v>
          </cell>
          <cell r="G5581" t="str">
            <v>$/MWh</v>
          </cell>
          <cell r="H5581">
            <v>15774.166666666666</v>
          </cell>
          <cell r="I5581" t="str">
            <v>US</v>
          </cell>
          <cell r="J5581" t="str">
            <v>Greene</v>
          </cell>
          <cell r="K5581">
            <v>591098.7413928645</v>
          </cell>
          <cell r="L5581">
            <v>591098.7413928645</v>
          </cell>
          <cell r="M5581">
            <v>15774.166666666666</v>
          </cell>
        </row>
        <row r="5582">
          <cell r="A5582">
            <v>37773</v>
          </cell>
          <cell r="B5582" t="str">
            <v>NG</v>
          </cell>
          <cell r="C5582" t="str">
            <v>Kinston</v>
          </cell>
          <cell r="D5582" t="str">
            <v>NCNG</v>
          </cell>
          <cell r="E5582">
            <v>6.6612791146570585</v>
          </cell>
          <cell r="G5582" t="str">
            <v>$/MMBtu</v>
          </cell>
          <cell r="H5582">
            <v>75000</v>
          </cell>
          <cell r="I5582" t="str">
            <v>US</v>
          </cell>
          <cell r="J5582" t="str">
            <v>Greene</v>
          </cell>
          <cell r="K5582">
            <v>499595.93359927938</v>
          </cell>
          <cell r="L5582">
            <v>499595.93359927938</v>
          </cell>
          <cell r="M5582">
            <v>75000</v>
          </cell>
        </row>
        <row r="5583">
          <cell r="A5583">
            <v>37803</v>
          </cell>
          <cell r="B5583" t="str">
            <v>Electricity</v>
          </cell>
          <cell r="C5583" t="str">
            <v>Kinston</v>
          </cell>
          <cell r="D5583" t="str">
            <v>Progress Energy</v>
          </cell>
          <cell r="E5583">
            <v>37.10120526572404</v>
          </cell>
          <cell r="G5583" t="str">
            <v>$/MWh</v>
          </cell>
          <cell r="H5583">
            <v>15774.166666666666</v>
          </cell>
          <cell r="I5583" t="str">
            <v>US</v>
          </cell>
          <cell r="J5583" t="str">
            <v>Greene</v>
          </cell>
          <cell r="K5583">
            <v>585240.59539574198</v>
          </cell>
          <cell r="L5583">
            <v>585240.59539574198</v>
          </cell>
          <cell r="M5583">
            <v>15774.166666666666</v>
          </cell>
        </row>
        <row r="5584">
          <cell r="A5584">
            <v>37803</v>
          </cell>
          <cell r="B5584" t="str">
            <v>NG</v>
          </cell>
          <cell r="C5584" t="str">
            <v>Kinston</v>
          </cell>
          <cell r="D5584" t="str">
            <v>NCNG</v>
          </cell>
          <cell r="E5584">
            <v>7.5436780621886275</v>
          </cell>
          <cell r="G5584" t="str">
            <v>$/MMBtu</v>
          </cell>
          <cell r="H5584">
            <v>75000</v>
          </cell>
          <cell r="I5584" t="str">
            <v>US</v>
          </cell>
          <cell r="J5584" t="str">
            <v>Greene</v>
          </cell>
          <cell r="K5584">
            <v>565775.85466414702</v>
          </cell>
          <cell r="L5584">
            <v>565775.85466414702</v>
          </cell>
          <cell r="M5584">
            <v>75000</v>
          </cell>
        </row>
        <row r="5585">
          <cell r="A5585">
            <v>37834</v>
          </cell>
          <cell r="B5585" t="str">
            <v>Electricity</v>
          </cell>
          <cell r="C5585" t="str">
            <v>Kinston</v>
          </cell>
          <cell r="D5585" t="str">
            <v>Progress Energy</v>
          </cell>
          <cell r="E5585">
            <v>38.296348604891492</v>
          </cell>
          <cell r="G5585" t="str">
            <v>$/MWh</v>
          </cell>
          <cell r="H5585">
            <v>15774.166666666666</v>
          </cell>
          <cell r="I5585" t="str">
            <v>US</v>
          </cell>
          <cell r="J5585" t="str">
            <v>Greene</v>
          </cell>
          <cell r="K5585">
            <v>604092.98561832588</v>
          </cell>
          <cell r="L5585">
            <v>604092.98561832588</v>
          </cell>
          <cell r="M5585">
            <v>15774.166666666666</v>
          </cell>
        </row>
        <row r="5586">
          <cell r="A5586">
            <v>37834</v>
          </cell>
          <cell r="B5586" t="str">
            <v>NG</v>
          </cell>
          <cell r="C5586" t="str">
            <v>Kinston</v>
          </cell>
          <cell r="D5586" t="str">
            <v>NCNG</v>
          </cell>
          <cell r="E5586">
            <v>5.5500899637095547</v>
          </cell>
          <cell r="G5586" t="str">
            <v>$/MMBtu</v>
          </cell>
          <cell r="H5586">
            <v>75000</v>
          </cell>
          <cell r="I5586" t="str">
            <v>US</v>
          </cell>
          <cell r="J5586" t="str">
            <v>Greene</v>
          </cell>
          <cell r="K5586">
            <v>416256.74727821659</v>
          </cell>
          <cell r="L5586">
            <v>416256.74727821659</v>
          </cell>
          <cell r="M5586">
            <v>75000</v>
          </cell>
        </row>
        <row r="5587">
          <cell r="A5587">
            <v>37865</v>
          </cell>
          <cell r="B5587" t="str">
            <v>Electricity</v>
          </cell>
          <cell r="C5587" t="str">
            <v>Kinston</v>
          </cell>
          <cell r="D5587" t="str">
            <v>Progress Energy</v>
          </cell>
          <cell r="E5587">
            <v>37.039553029401262</v>
          </cell>
          <cell r="G5587" t="str">
            <v>$/MWh</v>
          </cell>
          <cell r="H5587">
            <v>15774.166666666666</v>
          </cell>
          <cell r="I5587" t="str">
            <v>US</v>
          </cell>
          <cell r="J5587" t="str">
            <v>Greene</v>
          </cell>
          <cell r="K5587">
            <v>584268.08274461376</v>
          </cell>
          <cell r="L5587">
            <v>584268.08274461376</v>
          </cell>
          <cell r="M5587">
            <v>15774.166666666666</v>
          </cell>
        </row>
        <row r="5588">
          <cell r="A5588">
            <v>37865</v>
          </cell>
          <cell r="B5588" t="str">
            <v>NG</v>
          </cell>
          <cell r="C5588" t="str">
            <v>Kinston</v>
          </cell>
          <cell r="D5588" t="str">
            <v>NCNG</v>
          </cell>
          <cell r="E5588">
            <v>6.0463876879571474</v>
          </cell>
          <cell r="G5588" t="str">
            <v>$/MMBtu</v>
          </cell>
          <cell r="H5588">
            <v>75000</v>
          </cell>
          <cell r="I5588" t="str">
            <v>US</v>
          </cell>
          <cell r="J5588" t="str">
            <v>Greene</v>
          </cell>
          <cell r="K5588">
            <v>453479.07659678604</v>
          </cell>
          <cell r="L5588">
            <v>453479.07659678604</v>
          </cell>
          <cell r="M5588">
            <v>75000</v>
          </cell>
        </row>
        <row r="5589">
          <cell r="A5589">
            <v>37895</v>
          </cell>
          <cell r="B5589" t="str">
            <v>Electricity</v>
          </cell>
          <cell r="C5589" t="str">
            <v>Kinston</v>
          </cell>
          <cell r="D5589" t="str">
            <v>Progress Energy</v>
          </cell>
          <cell r="E5589">
            <v>34.937863334687798</v>
          </cell>
          <cell r="G5589" t="str">
            <v>$/MWh</v>
          </cell>
          <cell r="H5589">
            <v>15774.166666666666</v>
          </cell>
          <cell r="I5589" t="str">
            <v>US</v>
          </cell>
          <cell r="J5589" t="str">
            <v>Greene</v>
          </cell>
          <cell r="K5589">
            <v>551115.6792185877</v>
          </cell>
          <cell r="L5589">
            <v>551115.6792185877</v>
          </cell>
          <cell r="M5589">
            <v>15774.166666666666</v>
          </cell>
        </row>
        <row r="5590">
          <cell r="A5590">
            <v>37895</v>
          </cell>
          <cell r="B5590" t="str">
            <v>NG</v>
          </cell>
          <cell r="C5590" t="str">
            <v>Kinston</v>
          </cell>
          <cell r="D5590" t="str">
            <v>NCNG</v>
          </cell>
          <cell r="E5590">
            <v>4.1932134911908356</v>
          </cell>
          <cell r="G5590" t="str">
            <v>$/MMBtu</v>
          </cell>
          <cell r="H5590">
            <v>75000</v>
          </cell>
          <cell r="I5590" t="str">
            <v>US</v>
          </cell>
          <cell r="J5590" t="str">
            <v>Greene</v>
          </cell>
          <cell r="K5590">
            <v>314491.01183931268</v>
          </cell>
          <cell r="L5590">
            <v>314491.01183931268</v>
          </cell>
          <cell r="M5590">
            <v>75000</v>
          </cell>
        </row>
        <row r="5591">
          <cell r="A5591">
            <v>37926</v>
          </cell>
          <cell r="B5591" t="str">
            <v>Electricity</v>
          </cell>
          <cell r="C5591" t="str">
            <v>Kinston</v>
          </cell>
          <cell r="D5591" t="str">
            <v>Progress Energy</v>
          </cell>
          <cell r="E5591">
            <v>36.876035660723211</v>
          </cell>
          <cell r="G5591" t="str">
            <v>$/MWh</v>
          </cell>
          <cell r="H5591">
            <v>15774.166666666666</v>
          </cell>
          <cell r="I5591" t="str">
            <v>US</v>
          </cell>
          <cell r="J5591" t="str">
            <v>Greene</v>
          </cell>
          <cell r="K5591">
            <v>581688.73251819133</v>
          </cell>
          <cell r="L5591">
            <v>581688.73251819133</v>
          </cell>
          <cell r="M5591">
            <v>15774.166666666666</v>
          </cell>
        </row>
        <row r="5592">
          <cell r="A5592">
            <v>37926</v>
          </cell>
          <cell r="B5592" t="str">
            <v>NG</v>
          </cell>
          <cell r="C5592" t="str">
            <v>Kinston</v>
          </cell>
          <cell r="D5592" t="str">
            <v>NCNG</v>
          </cell>
          <cell r="E5592">
            <v>5.7522066338381492</v>
          </cell>
          <cell r="G5592" t="str">
            <v>$/MMBtu</v>
          </cell>
          <cell r="H5592">
            <v>75000</v>
          </cell>
          <cell r="I5592" t="str">
            <v>US</v>
          </cell>
          <cell r="J5592" t="str">
            <v>Greene</v>
          </cell>
          <cell r="K5592">
            <v>431415.49753786117</v>
          </cell>
          <cell r="L5592">
            <v>431415.49753786117</v>
          </cell>
          <cell r="M5592">
            <v>75000</v>
          </cell>
        </row>
        <row r="5593">
          <cell r="A5593">
            <v>37956</v>
          </cell>
          <cell r="B5593" t="str">
            <v>Electricity</v>
          </cell>
          <cell r="C5593" t="str">
            <v>Kinston</v>
          </cell>
          <cell r="D5593" t="str">
            <v>Progress Energy</v>
          </cell>
          <cell r="E5593">
            <v>34.206872075397087</v>
          </cell>
          <cell r="G5593" t="str">
            <v>$/MWh</v>
          </cell>
          <cell r="H5593">
            <v>15774.166666666666</v>
          </cell>
          <cell r="I5593" t="str">
            <v>US</v>
          </cell>
          <cell r="J5593" t="str">
            <v>Greene</v>
          </cell>
          <cell r="K5593">
            <v>539584.90126265958</v>
          </cell>
          <cell r="L5593">
            <v>539584.90126265958</v>
          </cell>
          <cell r="M5593">
            <v>15774.166666666666</v>
          </cell>
        </row>
        <row r="5594">
          <cell r="A5594">
            <v>37956</v>
          </cell>
          <cell r="B5594" t="str">
            <v>NG</v>
          </cell>
          <cell r="C5594" t="str">
            <v>Kinston</v>
          </cell>
          <cell r="D5594" t="str">
            <v>NCNG</v>
          </cell>
          <cell r="E5594">
            <v>7.3757020172765504</v>
          </cell>
          <cell r="G5594" t="str">
            <v>$/MMBtu</v>
          </cell>
          <cell r="H5594">
            <v>75000</v>
          </cell>
          <cell r="I5594" t="str">
            <v>US</v>
          </cell>
          <cell r="J5594" t="str">
            <v>Greene</v>
          </cell>
          <cell r="K5594">
            <v>553177.65129574132</v>
          </cell>
          <cell r="L5594">
            <v>553177.65129574132</v>
          </cell>
          <cell r="M5594">
            <v>75000</v>
          </cell>
        </row>
        <row r="5595">
          <cell r="A5595">
            <v>37987</v>
          </cell>
          <cell r="B5595" t="str">
            <v>Electricity</v>
          </cell>
          <cell r="C5595" t="str">
            <v>Kinston</v>
          </cell>
          <cell r="D5595" t="str">
            <v>Progress Energy</v>
          </cell>
          <cell r="E5595">
            <v>35.19</v>
          </cell>
          <cell r="G5595" t="str">
            <v>$/MWh</v>
          </cell>
          <cell r="H5595">
            <v>15774.166666666666</v>
          </cell>
          <cell r="I5595" t="str">
            <v>US</v>
          </cell>
          <cell r="J5595" t="str">
            <v>Greene</v>
          </cell>
          <cell r="K5595">
            <v>555092.92499999993</v>
          </cell>
          <cell r="L5595">
            <v>555092.92499999993</v>
          </cell>
          <cell r="M5595">
            <v>15774.166666666666</v>
          </cell>
        </row>
        <row r="5596">
          <cell r="A5596">
            <v>37987</v>
          </cell>
          <cell r="B5596" t="str">
            <v>NG</v>
          </cell>
          <cell r="C5596" t="str">
            <v>Kinston</v>
          </cell>
          <cell r="D5596" t="str">
            <v>NCNG</v>
          </cell>
          <cell r="E5596">
            <v>6.9286000000000003</v>
          </cell>
          <cell r="F5596">
            <v>0.01</v>
          </cell>
          <cell r="G5596" t="str">
            <v>$/MMBtu</v>
          </cell>
          <cell r="H5596">
            <v>37476</v>
          </cell>
          <cell r="I5596" t="str">
            <v>US</v>
          </cell>
          <cell r="J5596" t="str">
            <v>Greene</v>
          </cell>
          <cell r="K5596">
            <v>260030.9736</v>
          </cell>
          <cell r="L5596">
            <v>259656.21360000002</v>
          </cell>
          <cell r="M5596">
            <v>37476</v>
          </cell>
        </row>
        <row r="5597">
          <cell r="A5597">
            <v>38018</v>
          </cell>
          <cell r="B5597" t="str">
            <v>Electricity</v>
          </cell>
          <cell r="C5597" t="str">
            <v>Kinston</v>
          </cell>
          <cell r="D5597" t="str">
            <v>Progress Energy</v>
          </cell>
          <cell r="E5597">
            <v>35.19</v>
          </cell>
          <cell r="G5597" t="str">
            <v>$/MWh</v>
          </cell>
          <cell r="H5597">
            <v>15774.166666666666</v>
          </cell>
          <cell r="I5597" t="str">
            <v>US</v>
          </cell>
          <cell r="J5597" t="str">
            <v>Greene</v>
          </cell>
          <cell r="K5597">
            <v>555092.92499999993</v>
          </cell>
          <cell r="L5597">
            <v>555092.92499999993</v>
          </cell>
          <cell r="M5597">
            <v>15774.166666666666</v>
          </cell>
        </row>
        <row r="5598">
          <cell r="A5598">
            <v>38018</v>
          </cell>
          <cell r="B5598" t="str">
            <v>NG</v>
          </cell>
          <cell r="C5598" t="str">
            <v>Kinston</v>
          </cell>
          <cell r="D5598" t="str">
            <v>NCNG</v>
          </cell>
          <cell r="E5598">
            <v>6.5265964942429973</v>
          </cell>
          <cell r="F5598">
            <v>0.01</v>
          </cell>
          <cell r="G5598" t="str">
            <v>$/MMBtu</v>
          </cell>
          <cell r="H5598">
            <v>34914</v>
          </cell>
          <cell r="I5598" t="str">
            <v>US</v>
          </cell>
          <cell r="J5598" t="str">
            <v>Greene</v>
          </cell>
          <cell r="K5598">
            <v>228218.73</v>
          </cell>
          <cell r="L5598">
            <v>227869.59</v>
          </cell>
          <cell r="M5598">
            <v>34914</v>
          </cell>
        </row>
        <row r="5599">
          <cell r="A5599">
            <v>38047</v>
          </cell>
          <cell r="B5599" t="str">
            <v>Electricity</v>
          </cell>
          <cell r="C5599" t="str">
            <v>Kinston</v>
          </cell>
          <cell r="D5599" t="str">
            <v>Progress Energy</v>
          </cell>
          <cell r="E5599">
            <v>35.19</v>
          </cell>
          <cell r="G5599" t="str">
            <v>$/MWh</v>
          </cell>
          <cell r="H5599">
            <v>15774.166666666666</v>
          </cell>
          <cell r="I5599" t="str">
            <v>US</v>
          </cell>
          <cell r="J5599" t="str">
            <v>Greene</v>
          </cell>
          <cell r="K5599">
            <v>555092.92499999993</v>
          </cell>
          <cell r="L5599">
            <v>555092.92499999993</v>
          </cell>
          <cell r="M5599">
            <v>15774.166666666666</v>
          </cell>
        </row>
        <row r="5600">
          <cell r="A5600">
            <v>38047</v>
          </cell>
          <cell r="B5600" t="str">
            <v>NG</v>
          </cell>
          <cell r="C5600" t="str">
            <v>Kinston</v>
          </cell>
          <cell r="D5600" t="str">
            <v>NCNG</v>
          </cell>
          <cell r="E5600">
            <v>1.92081160050227</v>
          </cell>
          <cell r="F5600">
            <v>0.01</v>
          </cell>
          <cell r="G5600" t="str">
            <v>$/MMBtu</v>
          </cell>
          <cell r="H5600">
            <v>41412</v>
          </cell>
          <cell r="I5600" t="str">
            <v>US</v>
          </cell>
          <cell r="J5600" t="str">
            <v>Greene</v>
          </cell>
          <cell r="K5600">
            <v>79958.77</v>
          </cell>
          <cell r="L5600">
            <v>79544.650000000009</v>
          </cell>
          <cell r="M5600">
            <v>41412</v>
          </cell>
        </row>
        <row r="5601">
          <cell r="A5601">
            <v>38078</v>
          </cell>
          <cell r="B5601" t="str">
            <v>Electricity</v>
          </cell>
          <cell r="C5601" t="str">
            <v>Kinston</v>
          </cell>
          <cell r="D5601" t="str">
            <v>Progress Energy</v>
          </cell>
          <cell r="E5601">
            <v>36</v>
          </cell>
          <cell r="G5601" t="str">
            <v>$/MWh</v>
          </cell>
          <cell r="H5601">
            <v>15774.166666666666</v>
          </cell>
          <cell r="I5601" t="str">
            <v>US</v>
          </cell>
          <cell r="J5601" t="str">
            <v>Greene</v>
          </cell>
          <cell r="K5601">
            <v>567870</v>
          </cell>
          <cell r="L5601">
            <v>567870</v>
          </cell>
          <cell r="M5601">
            <v>15774.166666666666</v>
          </cell>
        </row>
        <row r="5602">
          <cell r="A5602">
            <v>38078</v>
          </cell>
          <cell r="B5602" t="str">
            <v>NG</v>
          </cell>
          <cell r="C5602" t="str">
            <v>Kinston</v>
          </cell>
          <cell r="D5602" t="str">
            <v>NCNG</v>
          </cell>
          <cell r="E5602">
            <v>6.090890039508233</v>
          </cell>
          <cell r="F5602">
            <v>0.01</v>
          </cell>
          <cell r="G5602" t="str">
            <v>$/MMBtu</v>
          </cell>
          <cell r="H5602">
            <v>40751</v>
          </cell>
          <cell r="I5602" t="str">
            <v>US</v>
          </cell>
          <cell r="J5602" t="str">
            <v>Greene</v>
          </cell>
          <cell r="K5602">
            <v>248617.37</v>
          </cell>
          <cell r="L5602">
            <v>248209.86000000002</v>
          </cell>
          <cell r="M5602">
            <v>40751</v>
          </cell>
        </row>
        <row r="5603">
          <cell r="A5603">
            <v>38108</v>
          </cell>
          <cell r="B5603" t="str">
            <v>Electricity</v>
          </cell>
          <cell r="C5603" t="str">
            <v>Kinston</v>
          </cell>
          <cell r="D5603" t="str">
            <v>Progress Energy</v>
          </cell>
          <cell r="E5603">
            <v>36</v>
          </cell>
          <cell r="G5603" t="str">
            <v>$/MWh</v>
          </cell>
          <cell r="H5603">
            <v>15774.166666666666</v>
          </cell>
          <cell r="I5603" t="str">
            <v>US</v>
          </cell>
          <cell r="J5603" t="str">
            <v>Greene</v>
          </cell>
          <cell r="K5603">
            <v>567870</v>
          </cell>
          <cell r="L5603">
            <v>567870</v>
          </cell>
          <cell r="M5603">
            <v>15774.166666666666</v>
          </cell>
        </row>
        <row r="5604">
          <cell r="A5604">
            <v>38108</v>
          </cell>
          <cell r="B5604" t="str">
            <v>NG</v>
          </cell>
          <cell r="C5604" t="str">
            <v>Kinston</v>
          </cell>
          <cell r="D5604" t="str">
            <v>NCNG</v>
          </cell>
          <cell r="E5604">
            <v>6.6397694427801079</v>
          </cell>
          <cell r="F5604">
            <v>0.01</v>
          </cell>
          <cell r="G5604" t="str">
            <v>$/MMBtu</v>
          </cell>
          <cell r="H5604">
            <v>41725</v>
          </cell>
          <cell r="I5604" t="str">
            <v>US</v>
          </cell>
          <cell r="J5604" t="str">
            <v>Greene</v>
          </cell>
          <cell r="K5604">
            <v>277461.63</v>
          </cell>
          <cell r="L5604">
            <v>277044.38</v>
          </cell>
          <cell r="M5604">
            <v>41725</v>
          </cell>
        </row>
        <row r="5605">
          <cell r="A5605">
            <v>38139</v>
          </cell>
          <cell r="B5605" t="str">
            <v>Electricity</v>
          </cell>
          <cell r="C5605" t="str">
            <v>Kinston</v>
          </cell>
          <cell r="D5605" t="str">
            <v>Progress Energy</v>
          </cell>
          <cell r="E5605">
            <v>36</v>
          </cell>
          <cell r="G5605" t="str">
            <v>$/MWh</v>
          </cell>
          <cell r="H5605">
            <v>15774.166666666666</v>
          </cell>
          <cell r="I5605" t="str">
            <v>US</v>
          </cell>
          <cell r="J5605" t="str">
            <v>Greene</v>
          </cell>
          <cell r="K5605">
            <v>567870</v>
          </cell>
          <cell r="L5605">
            <v>567870</v>
          </cell>
          <cell r="M5605">
            <v>15774.166666666666</v>
          </cell>
        </row>
        <row r="5606">
          <cell r="A5606">
            <v>38139</v>
          </cell>
          <cell r="B5606" t="str">
            <v>NG</v>
          </cell>
          <cell r="C5606" t="str">
            <v>Kinston</v>
          </cell>
          <cell r="D5606" t="str">
            <v>NCNG</v>
          </cell>
          <cell r="E5606">
            <v>8.43</v>
          </cell>
          <cell r="G5606" t="str">
            <v>$/MMBtu</v>
          </cell>
          <cell r="H5606">
            <v>75000</v>
          </cell>
          <cell r="I5606" t="str">
            <v>US</v>
          </cell>
          <cell r="J5606" t="str">
            <v>Greene</v>
          </cell>
          <cell r="K5606">
            <v>632250</v>
          </cell>
          <cell r="L5606">
            <v>632250</v>
          </cell>
          <cell r="M5606">
            <v>75000</v>
          </cell>
        </row>
        <row r="5607">
          <cell r="A5607">
            <v>38169</v>
          </cell>
          <cell r="B5607" t="str">
            <v>Electricity</v>
          </cell>
          <cell r="C5607" t="str">
            <v>Kinston</v>
          </cell>
          <cell r="D5607" t="str">
            <v>Progress Energy</v>
          </cell>
          <cell r="E5607">
            <v>42</v>
          </cell>
          <cell r="G5607" t="str">
            <v>$/MWh</v>
          </cell>
          <cell r="H5607">
            <v>15774.166666666666</v>
          </cell>
          <cell r="I5607" t="str">
            <v>US</v>
          </cell>
          <cell r="J5607" t="str">
            <v>Greene</v>
          </cell>
          <cell r="K5607">
            <v>662515</v>
          </cell>
          <cell r="L5607">
            <v>662515</v>
          </cell>
          <cell r="M5607">
            <v>15774.166666666666</v>
          </cell>
        </row>
        <row r="5608">
          <cell r="A5608">
            <v>38169</v>
          </cell>
          <cell r="B5608" t="str">
            <v>NG</v>
          </cell>
          <cell r="C5608" t="str">
            <v>Kinston</v>
          </cell>
          <cell r="D5608" t="str">
            <v>NCNG</v>
          </cell>
          <cell r="E5608">
            <v>7.89</v>
          </cell>
          <cell r="G5608" t="str">
            <v>$/MMBtu</v>
          </cell>
          <cell r="H5608">
            <v>75000</v>
          </cell>
          <cell r="I5608" t="str">
            <v>US</v>
          </cell>
          <cell r="J5608" t="str">
            <v>Greene</v>
          </cell>
          <cell r="K5608">
            <v>591750</v>
          </cell>
          <cell r="L5608">
            <v>591750</v>
          </cell>
          <cell r="M5608">
            <v>75000</v>
          </cell>
        </row>
        <row r="5609">
          <cell r="A5609">
            <v>38200</v>
          </cell>
          <cell r="B5609" t="str">
            <v>Electricity</v>
          </cell>
          <cell r="C5609" t="str">
            <v>Kinston</v>
          </cell>
          <cell r="D5609" t="str">
            <v>Progress Energy</v>
          </cell>
          <cell r="E5609">
            <v>42</v>
          </cell>
          <cell r="G5609" t="str">
            <v>$/MWh</v>
          </cell>
          <cell r="H5609">
            <v>15774.166666666666</v>
          </cell>
          <cell r="I5609" t="str">
            <v>US</v>
          </cell>
          <cell r="J5609" t="str">
            <v>Greene</v>
          </cell>
          <cell r="K5609">
            <v>662515</v>
          </cell>
          <cell r="L5609">
            <v>662515</v>
          </cell>
          <cell r="M5609">
            <v>15774.166666666666</v>
          </cell>
        </row>
        <row r="5610">
          <cell r="A5610">
            <v>38200</v>
          </cell>
          <cell r="B5610" t="str">
            <v>NG</v>
          </cell>
          <cell r="C5610" t="str">
            <v>Kinston</v>
          </cell>
          <cell r="D5610" t="str">
            <v>NCNG</v>
          </cell>
          <cell r="E5610">
            <v>7.798</v>
          </cell>
          <cell r="G5610" t="str">
            <v>$/MMBtu</v>
          </cell>
          <cell r="H5610">
            <v>75000</v>
          </cell>
          <cell r="I5610" t="str">
            <v>US</v>
          </cell>
          <cell r="J5610" t="str">
            <v>Greene</v>
          </cell>
          <cell r="K5610">
            <v>584850</v>
          </cell>
          <cell r="L5610">
            <v>584850</v>
          </cell>
          <cell r="M5610">
            <v>75000</v>
          </cell>
        </row>
        <row r="5611">
          <cell r="A5611">
            <v>38231</v>
          </cell>
          <cell r="B5611" t="str">
            <v>Electricity</v>
          </cell>
          <cell r="C5611" t="str">
            <v>Kinston</v>
          </cell>
          <cell r="D5611" t="str">
            <v>Progress Energy</v>
          </cell>
          <cell r="E5611">
            <v>42</v>
          </cell>
          <cell r="G5611" t="str">
            <v>$/MWh</v>
          </cell>
          <cell r="H5611">
            <v>15774.166666666666</v>
          </cell>
          <cell r="I5611" t="str">
            <v>US</v>
          </cell>
          <cell r="J5611" t="str">
            <v>Greene</v>
          </cell>
          <cell r="K5611">
            <v>662515</v>
          </cell>
          <cell r="L5611">
            <v>662515</v>
          </cell>
          <cell r="M5611">
            <v>15774.166666666666</v>
          </cell>
        </row>
        <row r="5612">
          <cell r="A5612">
            <v>38231</v>
          </cell>
          <cell r="B5612" t="str">
            <v>NG</v>
          </cell>
          <cell r="C5612" t="str">
            <v>Kinston</v>
          </cell>
          <cell r="D5612" t="str">
            <v>NCNG</v>
          </cell>
          <cell r="E5612">
            <v>6.9390000000000001</v>
          </cell>
          <cell r="G5612" t="str">
            <v>$/MMBtu</v>
          </cell>
          <cell r="H5612">
            <v>75000</v>
          </cell>
          <cell r="I5612" t="str">
            <v>US</v>
          </cell>
          <cell r="J5612" t="str">
            <v>Greene</v>
          </cell>
          <cell r="K5612">
            <v>520425</v>
          </cell>
          <cell r="L5612">
            <v>520425</v>
          </cell>
          <cell r="M5612">
            <v>75000</v>
          </cell>
        </row>
        <row r="5613">
          <cell r="A5613">
            <v>37895</v>
          </cell>
          <cell r="B5613" t="str">
            <v>Coal</v>
          </cell>
          <cell r="C5613" t="str">
            <v>Kinston</v>
          </cell>
          <cell r="D5613" t="str">
            <v>KY Cumberland</v>
          </cell>
          <cell r="E5613">
            <v>66.64</v>
          </cell>
          <cell r="G5613" t="str">
            <v>$/ton</v>
          </cell>
          <cell r="H5613">
            <v>3333.3333333333335</v>
          </cell>
          <cell r="I5613" t="str">
            <v>US</v>
          </cell>
          <cell r="J5613" t="str">
            <v>Greene</v>
          </cell>
          <cell r="K5613">
            <v>222133.33333333334</v>
          </cell>
          <cell r="L5613">
            <v>222133.33333333334</v>
          </cell>
          <cell r="M5613">
            <v>3333.3333333333335</v>
          </cell>
        </row>
        <row r="5614">
          <cell r="A5614">
            <v>37926</v>
          </cell>
          <cell r="B5614" t="str">
            <v>Coal</v>
          </cell>
          <cell r="C5614" t="str">
            <v>Kinston</v>
          </cell>
          <cell r="D5614" t="str">
            <v>KY Cumberland</v>
          </cell>
          <cell r="E5614">
            <v>66.64</v>
          </cell>
          <cell r="G5614" t="str">
            <v>$/ton</v>
          </cell>
          <cell r="H5614">
            <v>3333.3333333333335</v>
          </cell>
          <cell r="I5614" t="str">
            <v>US</v>
          </cell>
          <cell r="J5614" t="str">
            <v>Greene</v>
          </cell>
          <cell r="K5614">
            <v>222133.33333333334</v>
          </cell>
          <cell r="L5614">
            <v>222133.33333333334</v>
          </cell>
          <cell r="M5614">
            <v>3333.3333333333335</v>
          </cell>
        </row>
        <row r="5615">
          <cell r="A5615">
            <v>37956</v>
          </cell>
          <cell r="B5615" t="str">
            <v>Coal</v>
          </cell>
          <cell r="C5615" t="str">
            <v>Kinston</v>
          </cell>
          <cell r="D5615" t="str">
            <v>KY Cumberland</v>
          </cell>
          <cell r="E5615">
            <v>66.64</v>
          </cell>
          <cell r="G5615" t="str">
            <v>$/ton</v>
          </cell>
          <cell r="H5615">
            <v>3333.3333333333335</v>
          </cell>
          <cell r="I5615" t="str">
            <v>US</v>
          </cell>
          <cell r="J5615" t="str">
            <v>Greene</v>
          </cell>
          <cell r="K5615">
            <v>222133.33333333334</v>
          </cell>
          <cell r="L5615">
            <v>222133.33333333334</v>
          </cell>
          <cell r="M5615">
            <v>3333.3333333333335</v>
          </cell>
        </row>
        <row r="5616">
          <cell r="A5616">
            <v>37987</v>
          </cell>
          <cell r="B5616" t="str">
            <v>Coal</v>
          </cell>
          <cell r="C5616" t="str">
            <v>Kinston</v>
          </cell>
          <cell r="D5616" t="str">
            <v>KY Cumberland</v>
          </cell>
          <cell r="E5616">
            <v>79.290000000000006</v>
          </cell>
          <cell r="G5616" t="str">
            <v>$/ton</v>
          </cell>
          <cell r="H5616">
            <v>2500</v>
          </cell>
          <cell r="I5616" t="str">
            <v>US</v>
          </cell>
          <cell r="J5616" t="str">
            <v>Greene</v>
          </cell>
          <cell r="K5616">
            <v>198225.00000000003</v>
          </cell>
          <cell r="L5616">
            <v>198225.00000000003</v>
          </cell>
          <cell r="M5616">
            <v>2500</v>
          </cell>
        </row>
        <row r="5617">
          <cell r="A5617">
            <v>38018</v>
          </cell>
          <cell r="B5617" t="str">
            <v>Coal</v>
          </cell>
          <cell r="C5617" t="str">
            <v>Kinston</v>
          </cell>
          <cell r="D5617" t="str">
            <v>KY Cumberland</v>
          </cell>
          <cell r="E5617">
            <v>65.88</v>
          </cell>
          <cell r="G5617" t="str">
            <v>$/ton</v>
          </cell>
          <cell r="H5617">
            <v>2500</v>
          </cell>
          <cell r="I5617" t="str">
            <v>US</v>
          </cell>
          <cell r="J5617" t="str">
            <v>Greene</v>
          </cell>
          <cell r="K5617">
            <v>164700</v>
          </cell>
          <cell r="L5617">
            <v>164700</v>
          </cell>
          <cell r="M5617">
            <v>2500</v>
          </cell>
        </row>
        <row r="5618">
          <cell r="A5618">
            <v>38047</v>
          </cell>
          <cell r="B5618" t="str">
            <v>Coal</v>
          </cell>
          <cell r="C5618" t="str">
            <v>Kinston</v>
          </cell>
          <cell r="D5618" t="str">
            <v>KY Cumberland</v>
          </cell>
          <cell r="E5618">
            <v>65.88</v>
          </cell>
          <cell r="G5618" t="str">
            <v>$/ton</v>
          </cell>
          <cell r="H5618">
            <v>2500</v>
          </cell>
          <cell r="I5618" t="str">
            <v>US</v>
          </cell>
          <cell r="J5618" t="str">
            <v>Greene</v>
          </cell>
          <cell r="K5618">
            <v>164700</v>
          </cell>
          <cell r="L5618">
            <v>164700</v>
          </cell>
          <cell r="M5618">
            <v>2500</v>
          </cell>
        </row>
        <row r="5619">
          <cell r="A5619">
            <v>38078</v>
          </cell>
          <cell r="B5619" t="str">
            <v>Coal</v>
          </cell>
          <cell r="C5619" t="str">
            <v>Kinston</v>
          </cell>
          <cell r="D5619" t="str">
            <v>KY Cumberland</v>
          </cell>
          <cell r="E5619">
            <v>66.64</v>
          </cell>
          <cell r="G5619" t="str">
            <v>$/ton</v>
          </cell>
          <cell r="H5619">
            <v>2500</v>
          </cell>
          <cell r="I5619" t="str">
            <v>US</v>
          </cell>
          <cell r="J5619" t="str">
            <v>Greene</v>
          </cell>
          <cell r="K5619">
            <v>166600</v>
          </cell>
          <cell r="L5619">
            <v>166600</v>
          </cell>
          <cell r="M5619">
            <v>2500</v>
          </cell>
        </row>
        <row r="5620">
          <cell r="A5620">
            <v>38108</v>
          </cell>
          <cell r="B5620" t="str">
            <v>Coal</v>
          </cell>
          <cell r="C5620" t="str">
            <v>Kinston</v>
          </cell>
          <cell r="D5620" t="str">
            <v>KY Cumberland</v>
          </cell>
          <cell r="E5620">
            <v>66.64</v>
          </cell>
          <cell r="G5620" t="str">
            <v>$/ton</v>
          </cell>
          <cell r="H5620">
            <v>2500</v>
          </cell>
          <cell r="I5620" t="str">
            <v>US</v>
          </cell>
          <cell r="J5620" t="str">
            <v>Greene</v>
          </cell>
          <cell r="K5620">
            <v>166600</v>
          </cell>
          <cell r="L5620">
            <v>166600</v>
          </cell>
          <cell r="M5620">
            <v>2500</v>
          </cell>
        </row>
        <row r="5621">
          <cell r="A5621">
            <v>38139</v>
          </cell>
          <cell r="B5621" t="str">
            <v>Coal</v>
          </cell>
          <cell r="C5621" t="str">
            <v>Kinston</v>
          </cell>
          <cell r="D5621" t="str">
            <v>KY Cumberland</v>
          </cell>
          <cell r="E5621">
            <v>66.64</v>
          </cell>
          <cell r="G5621" t="str">
            <v>$/ton</v>
          </cell>
          <cell r="H5621">
            <v>2500</v>
          </cell>
          <cell r="I5621" t="str">
            <v>US</v>
          </cell>
          <cell r="J5621" t="str">
            <v>Greene</v>
          </cell>
          <cell r="K5621">
            <v>166600</v>
          </cell>
          <cell r="L5621">
            <v>166600</v>
          </cell>
          <cell r="M5621">
            <v>2500</v>
          </cell>
        </row>
        <row r="5622">
          <cell r="A5622">
            <v>38169</v>
          </cell>
          <cell r="B5622" t="str">
            <v>Coal</v>
          </cell>
          <cell r="C5622" t="str">
            <v>Kinston</v>
          </cell>
          <cell r="D5622" t="str">
            <v>KY Cumberland</v>
          </cell>
          <cell r="E5622">
            <v>66.64</v>
          </cell>
          <cell r="G5622" t="str">
            <v>$/ton</v>
          </cell>
          <cell r="H5622">
            <v>2500</v>
          </cell>
          <cell r="I5622" t="str">
            <v>US</v>
          </cell>
          <cell r="J5622" t="str">
            <v>Greene</v>
          </cell>
          <cell r="K5622">
            <v>166600</v>
          </cell>
          <cell r="L5622">
            <v>166600</v>
          </cell>
          <cell r="M5622">
            <v>2500</v>
          </cell>
        </row>
        <row r="5623">
          <cell r="A5623">
            <v>38200</v>
          </cell>
          <cell r="B5623" t="str">
            <v>Coal</v>
          </cell>
          <cell r="C5623" t="str">
            <v>Kinston</v>
          </cell>
          <cell r="D5623" t="str">
            <v>KY Cumberland</v>
          </cell>
          <cell r="E5623">
            <v>66.64</v>
          </cell>
          <cell r="G5623" t="str">
            <v>$/ton</v>
          </cell>
          <cell r="H5623">
            <v>2500</v>
          </cell>
          <cell r="I5623" t="str">
            <v>US</v>
          </cell>
          <cell r="J5623" t="str">
            <v>Greene</v>
          </cell>
          <cell r="K5623">
            <v>166600</v>
          </cell>
          <cell r="L5623">
            <v>166600</v>
          </cell>
          <cell r="M5623">
            <v>2500</v>
          </cell>
        </row>
        <row r="5624">
          <cell r="A5624">
            <v>38231</v>
          </cell>
          <cell r="B5624" t="str">
            <v>Coal</v>
          </cell>
          <cell r="C5624" t="str">
            <v>Kinston</v>
          </cell>
          <cell r="D5624" t="str">
            <v>KY Cumberland</v>
          </cell>
          <cell r="E5624">
            <v>66.64</v>
          </cell>
          <cell r="G5624" t="str">
            <v>$/ton</v>
          </cell>
          <cell r="H5624">
            <v>2500</v>
          </cell>
          <cell r="I5624" t="str">
            <v>US</v>
          </cell>
          <cell r="J5624" t="str">
            <v>Greene</v>
          </cell>
          <cell r="K5624">
            <v>166600</v>
          </cell>
          <cell r="L5624">
            <v>166600</v>
          </cell>
          <cell r="M5624">
            <v>2500</v>
          </cell>
        </row>
        <row r="5625">
          <cell r="A5625">
            <v>37622</v>
          </cell>
          <cell r="B5625" t="str">
            <v>Coal</v>
          </cell>
          <cell r="C5625" t="str">
            <v>Kinston</v>
          </cell>
          <cell r="D5625" t="str">
            <v>White River</v>
          </cell>
          <cell r="E5625">
            <v>55.96</v>
          </cell>
          <cell r="G5625" t="str">
            <v>$/ton</v>
          </cell>
          <cell r="H5625">
            <v>1666.6666666666667</v>
          </cell>
          <cell r="I5625" t="str">
            <v>US</v>
          </cell>
          <cell r="J5625" t="str">
            <v>Greene</v>
          </cell>
          <cell r="K5625">
            <v>93266.666666666672</v>
          </cell>
          <cell r="L5625">
            <v>93266.666666666672</v>
          </cell>
          <cell r="M5625">
            <v>1666.6666666666667</v>
          </cell>
        </row>
        <row r="5626">
          <cell r="A5626">
            <v>37653</v>
          </cell>
          <cell r="B5626" t="str">
            <v>Coal</v>
          </cell>
          <cell r="C5626" t="str">
            <v>Kinston</v>
          </cell>
          <cell r="D5626" t="str">
            <v>White River</v>
          </cell>
          <cell r="E5626">
            <v>55.96</v>
          </cell>
          <cell r="G5626" t="str">
            <v>$/ton</v>
          </cell>
          <cell r="H5626">
            <v>1666.6666666666667</v>
          </cell>
          <cell r="I5626" t="str">
            <v>US</v>
          </cell>
          <cell r="J5626" t="str">
            <v>Greene</v>
          </cell>
          <cell r="K5626">
            <v>93266.666666666672</v>
          </cell>
          <cell r="L5626">
            <v>93266.666666666672</v>
          </cell>
          <cell r="M5626">
            <v>1666.6666666666667</v>
          </cell>
        </row>
        <row r="5627">
          <cell r="A5627">
            <v>37681</v>
          </cell>
          <cell r="B5627" t="str">
            <v>Coal</v>
          </cell>
          <cell r="C5627" t="str">
            <v>Kinston</v>
          </cell>
          <cell r="D5627" t="str">
            <v>White River</v>
          </cell>
          <cell r="E5627">
            <v>55.96</v>
          </cell>
          <cell r="G5627" t="str">
            <v>$/ton</v>
          </cell>
          <cell r="H5627">
            <v>1666.6666666666667</v>
          </cell>
          <cell r="I5627" t="str">
            <v>US</v>
          </cell>
          <cell r="J5627" t="str">
            <v>Greene</v>
          </cell>
          <cell r="K5627">
            <v>93266.666666666672</v>
          </cell>
          <cell r="L5627">
            <v>93266.666666666672</v>
          </cell>
          <cell r="M5627">
            <v>1666.6666666666667</v>
          </cell>
        </row>
        <row r="5628">
          <cell r="A5628">
            <v>37712</v>
          </cell>
          <cell r="B5628" t="str">
            <v>Coal</v>
          </cell>
          <cell r="C5628" t="str">
            <v>Kinston</v>
          </cell>
          <cell r="D5628" t="str">
            <v>White River</v>
          </cell>
          <cell r="E5628">
            <v>55.96</v>
          </cell>
          <cell r="G5628" t="str">
            <v>$/ton</v>
          </cell>
          <cell r="H5628">
            <v>1666.6666666666667</v>
          </cell>
          <cell r="I5628" t="str">
            <v>US</v>
          </cell>
          <cell r="J5628" t="str">
            <v>Greene</v>
          </cell>
          <cell r="K5628">
            <v>93266.666666666672</v>
          </cell>
          <cell r="L5628">
            <v>93266.666666666672</v>
          </cell>
          <cell r="M5628">
            <v>1666.6666666666667</v>
          </cell>
        </row>
        <row r="5629">
          <cell r="A5629">
            <v>37742</v>
          </cell>
          <cell r="B5629" t="str">
            <v>Coal</v>
          </cell>
          <cell r="C5629" t="str">
            <v>Kinston</v>
          </cell>
          <cell r="D5629" t="str">
            <v>White River</v>
          </cell>
          <cell r="E5629">
            <v>55.96</v>
          </cell>
          <cell r="G5629" t="str">
            <v>$/ton</v>
          </cell>
          <cell r="H5629">
            <v>1666.6666666666667</v>
          </cell>
          <cell r="I5629" t="str">
            <v>US</v>
          </cell>
          <cell r="J5629" t="str">
            <v>Greene</v>
          </cell>
          <cell r="K5629">
            <v>93266.666666666672</v>
          </cell>
          <cell r="L5629">
            <v>93266.666666666672</v>
          </cell>
          <cell r="M5629">
            <v>1666.6666666666667</v>
          </cell>
        </row>
        <row r="5630">
          <cell r="A5630">
            <v>37773</v>
          </cell>
          <cell r="B5630" t="str">
            <v>Coal</v>
          </cell>
          <cell r="C5630" t="str">
            <v>Kinston</v>
          </cell>
          <cell r="D5630" t="str">
            <v>White River</v>
          </cell>
          <cell r="E5630">
            <v>55.96</v>
          </cell>
          <cell r="G5630" t="str">
            <v>$/ton</v>
          </cell>
          <cell r="H5630">
            <v>1666.6666666666667</v>
          </cell>
          <cell r="I5630" t="str">
            <v>US</v>
          </cell>
          <cell r="J5630" t="str">
            <v>Greene</v>
          </cell>
          <cell r="K5630">
            <v>93266.666666666672</v>
          </cell>
          <cell r="L5630">
            <v>93266.666666666672</v>
          </cell>
          <cell r="M5630">
            <v>1666.6666666666667</v>
          </cell>
        </row>
        <row r="5631">
          <cell r="A5631">
            <v>37803</v>
          </cell>
          <cell r="B5631" t="str">
            <v>Coal</v>
          </cell>
          <cell r="C5631" t="str">
            <v>Kinston</v>
          </cell>
          <cell r="D5631" t="str">
            <v>White River</v>
          </cell>
          <cell r="E5631">
            <v>55.96</v>
          </cell>
          <cell r="G5631" t="str">
            <v>$/ton</v>
          </cell>
          <cell r="H5631">
            <v>1666.6666666666667</v>
          </cell>
          <cell r="I5631" t="str">
            <v>US</v>
          </cell>
          <cell r="J5631" t="str">
            <v>Greene</v>
          </cell>
          <cell r="K5631">
            <v>93266.666666666672</v>
          </cell>
          <cell r="L5631">
            <v>93266.666666666672</v>
          </cell>
          <cell r="M5631">
            <v>1666.6666666666667</v>
          </cell>
        </row>
        <row r="5632">
          <cell r="A5632">
            <v>37834</v>
          </cell>
          <cell r="B5632" t="str">
            <v>Coal</v>
          </cell>
          <cell r="C5632" t="str">
            <v>Kinston</v>
          </cell>
          <cell r="D5632" t="str">
            <v>White River</v>
          </cell>
          <cell r="E5632">
            <v>56.84</v>
          </cell>
          <cell r="G5632" t="str">
            <v>$/ton</v>
          </cell>
          <cell r="H5632">
            <v>1666.6666666666667</v>
          </cell>
          <cell r="I5632" t="str">
            <v>US</v>
          </cell>
          <cell r="J5632" t="str">
            <v>Greene</v>
          </cell>
          <cell r="K5632">
            <v>94733.333333333343</v>
          </cell>
          <cell r="L5632">
            <v>94733.333333333343</v>
          </cell>
          <cell r="M5632">
            <v>1666.6666666666667</v>
          </cell>
        </row>
        <row r="5633">
          <cell r="A5633">
            <v>37865</v>
          </cell>
          <cell r="B5633" t="str">
            <v>Coal</v>
          </cell>
          <cell r="C5633" t="str">
            <v>Kinston</v>
          </cell>
          <cell r="D5633" t="str">
            <v>White River</v>
          </cell>
          <cell r="E5633">
            <v>56.84</v>
          </cell>
          <cell r="G5633" t="str">
            <v>$/ton</v>
          </cell>
          <cell r="H5633">
            <v>1666.6666666666667</v>
          </cell>
          <cell r="I5633" t="str">
            <v>US</v>
          </cell>
          <cell r="J5633" t="str">
            <v>Greene</v>
          </cell>
          <cell r="K5633">
            <v>94733.333333333343</v>
          </cell>
          <cell r="L5633">
            <v>94733.333333333343</v>
          </cell>
          <cell r="M5633">
            <v>1666.6666666666667</v>
          </cell>
        </row>
        <row r="5634">
          <cell r="A5634">
            <v>37895</v>
          </cell>
          <cell r="B5634" t="str">
            <v>Coal</v>
          </cell>
          <cell r="C5634" t="str">
            <v>Kinston</v>
          </cell>
          <cell r="D5634" t="str">
            <v>White River</v>
          </cell>
          <cell r="E5634">
            <v>56.84</v>
          </cell>
          <cell r="G5634" t="str">
            <v>$/ton</v>
          </cell>
          <cell r="H5634">
            <v>1666.6666666666667</v>
          </cell>
          <cell r="I5634" t="str">
            <v>US</v>
          </cell>
          <cell r="J5634" t="str">
            <v>Greene</v>
          </cell>
          <cell r="K5634">
            <v>94733.333333333343</v>
          </cell>
          <cell r="L5634">
            <v>94733.333333333343</v>
          </cell>
          <cell r="M5634">
            <v>1666.6666666666667</v>
          </cell>
        </row>
        <row r="5635">
          <cell r="A5635">
            <v>37926</v>
          </cell>
          <cell r="B5635" t="str">
            <v>Coal</v>
          </cell>
          <cell r="C5635" t="str">
            <v>Kinston</v>
          </cell>
          <cell r="D5635" t="str">
            <v>White River</v>
          </cell>
          <cell r="E5635">
            <v>56.84</v>
          </cell>
          <cell r="G5635" t="str">
            <v>$/ton</v>
          </cell>
          <cell r="H5635">
            <v>1666.6666666666667</v>
          </cell>
          <cell r="I5635" t="str">
            <v>US</v>
          </cell>
          <cell r="J5635" t="str">
            <v>Greene</v>
          </cell>
          <cell r="K5635">
            <v>94733.333333333343</v>
          </cell>
          <cell r="L5635">
            <v>94733.333333333343</v>
          </cell>
          <cell r="M5635">
            <v>1666.6666666666667</v>
          </cell>
        </row>
        <row r="5636">
          <cell r="A5636">
            <v>37956</v>
          </cell>
          <cell r="B5636" t="str">
            <v>Coal</v>
          </cell>
          <cell r="C5636" t="str">
            <v>Kinston</v>
          </cell>
          <cell r="D5636" t="str">
            <v>White River</v>
          </cell>
          <cell r="E5636">
            <v>56.84</v>
          </cell>
          <cell r="G5636" t="str">
            <v>$/ton</v>
          </cell>
          <cell r="H5636">
            <v>1666.6666666666667</v>
          </cell>
          <cell r="I5636" t="str">
            <v>US</v>
          </cell>
          <cell r="J5636" t="str">
            <v>Greene</v>
          </cell>
          <cell r="K5636">
            <v>94733.333333333343</v>
          </cell>
          <cell r="L5636">
            <v>94733.333333333343</v>
          </cell>
          <cell r="M5636">
            <v>1666.6666666666667</v>
          </cell>
        </row>
        <row r="5637">
          <cell r="A5637">
            <v>37987</v>
          </cell>
          <cell r="B5637" t="str">
            <v>Coal</v>
          </cell>
          <cell r="C5637" t="str">
            <v>Kinston</v>
          </cell>
          <cell r="D5637" t="str">
            <v>White River</v>
          </cell>
          <cell r="E5637">
            <v>49.040598882250713</v>
          </cell>
          <cell r="G5637" t="str">
            <v>$/ton</v>
          </cell>
          <cell r="H5637">
            <v>3734.29</v>
          </cell>
          <cell r="I5637" t="str">
            <v>US</v>
          </cell>
          <cell r="J5637" t="str">
            <v>Greene</v>
          </cell>
          <cell r="K5637">
            <v>183131.818</v>
          </cell>
          <cell r="L5637">
            <v>183131.818</v>
          </cell>
          <cell r="M5637">
            <v>3734.29</v>
          </cell>
        </row>
        <row r="5638">
          <cell r="A5638">
            <v>37987</v>
          </cell>
          <cell r="B5638" t="str">
            <v>Coal</v>
          </cell>
          <cell r="C5638" t="str">
            <v>Kinston</v>
          </cell>
          <cell r="D5638" t="str">
            <v>White River</v>
          </cell>
          <cell r="E5638">
            <v>52.600298028427332</v>
          </cell>
          <cell r="G5638" t="str">
            <v>$/ton</v>
          </cell>
          <cell r="H5638">
            <v>327.14999999999998</v>
          </cell>
          <cell r="I5638" t="str">
            <v>US</v>
          </cell>
          <cell r="J5638" t="str">
            <v>Greene</v>
          </cell>
          <cell r="K5638">
            <v>17208.1875</v>
          </cell>
          <cell r="L5638">
            <v>17208.1875</v>
          </cell>
          <cell r="M5638">
            <v>327.14999999999998</v>
          </cell>
        </row>
        <row r="5639">
          <cell r="A5639">
            <v>37622</v>
          </cell>
          <cell r="B5639" t="str">
            <v>NG</v>
          </cell>
          <cell r="C5639" t="str">
            <v>Laporte</v>
          </cell>
          <cell r="D5639" t="str">
            <v>BPAMoco</v>
          </cell>
          <cell r="E5639">
            <v>4.7154304030795053</v>
          </cell>
          <cell r="G5639" t="str">
            <v>$/MMBtu</v>
          </cell>
          <cell r="H5639">
            <v>8550</v>
          </cell>
          <cell r="I5639" t="str">
            <v>US</v>
          </cell>
          <cell r="J5639" t="str">
            <v>Greene</v>
          </cell>
          <cell r="K5639">
            <v>40316.929946329772</v>
          </cell>
          <cell r="L5639">
            <v>40316.929946329772</v>
          </cell>
          <cell r="M5639">
            <v>8550</v>
          </cell>
        </row>
        <row r="5640">
          <cell r="A5640">
            <v>37653</v>
          </cell>
          <cell r="B5640" t="str">
            <v>NG</v>
          </cell>
          <cell r="C5640" t="str">
            <v>Laporte</v>
          </cell>
          <cell r="D5640" t="str">
            <v>BPAMoco</v>
          </cell>
          <cell r="E5640">
            <v>5.0895390612457545</v>
          </cell>
          <cell r="G5640" t="str">
            <v>$/MMBtu</v>
          </cell>
          <cell r="H5640">
            <v>8550</v>
          </cell>
          <cell r="I5640" t="str">
            <v>US</v>
          </cell>
          <cell r="J5640" t="str">
            <v>Greene</v>
          </cell>
          <cell r="K5640">
            <v>43515.558973651197</v>
          </cell>
          <cell r="L5640">
            <v>43515.558973651197</v>
          </cell>
          <cell r="M5640">
            <v>8550</v>
          </cell>
        </row>
        <row r="5641">
          <cell r="A5641">
            <v>37681</v>
          </cell>
          <cell r="B5641" t="str">
            <v>NG</v>
          </cell>
          <cell r="C5641" t="str">
            <v>Laporte</v>
          </cell>
          <cell r="D5641" t="str">
            <v>BPAMoco</v>
          </cell>
          <cell r="E5641">
            <v>6.3492167322540132</v>
          </cell>
          <cell r="G5641" t="str">
            <v>$/MMBtu</v>
          </cell>
          <cell r="H5641">
            <v>8550</v>
          </cell>
          <cell r="I5641" t="str">
            <v>US</v>
          </cell>
          <cell r="J5641" t="str">
            <v>Greene</v>
          </cell>
          <cell r="K5641">
            <v>54285.80306077181</v>
          </cell>
          <cell r="L5641">
            <v>54285.80306077181</v>
          </cell>
          <cell r="M5641">
            <v>8550</v>
          </cell>
        </row>
        <row r="5642">
          <cell r="A5642">
            <v>37712</v>
          </cell>
          <cell r="B5642" t="str">
            <v>NG</v>
          </cell>
          <cell r="C5642" t="str">
            <v>Laporte</v>
          </cell>
          <cell r="D5642" t="str">
            <v>BPAMoco</v>
          </cell>
          <cell r="E5642">
            <v>5.9992394010856467</v>
          </cell>
          <cell r="G5642" t="str">
            <v>$/MMBtu</v>
          </cell>
          <cell r="H5642">
            <v>8550</v>
          </cell>
          <cell r="I5642" t="str">
            <v>US</v>
          </cell>
          <cell r="J5642" t="str">
            <v>Greene</v>
          </cell>
          <cell r="K5642">
            <v>51293.496879282276</v>
          </cell>
          <cell r="L5642">
            <v>51293.496879282276</v>
          </cell>
          <cell r="M5642">
            <v>8550</v>
          </cell>
        </row>
        <row r="5643">
          <cell r="A5643">
            <v>37742</v>
          </cell>
          <cell r="B5643" t="str">
            <v>NG</v>
          </cell>
          <cell r="C5643" t="str">
            <v>Laporte</v>
          </cell>
          <cell r="D5643" t="str">
            <v>BPAMoco</v>
          </cell>
          <cell r="E5643">
            <v>5.8006304623902878</v>
          </cell>
          <cell r="G5643" t="str">
            <v>$/MMBtu</v>
          </cell>
          <cell r="H5643">
            <v>8550</v>
          </cell>
          <cell r="I5643" t="str">
            <v>US</v>
          </cell>
          <cell r="J5643" t="str">
            <v>Greene</v>
          </cell>
          <cell r="K5643">
            <v>49595.390453436958</v>
          </cell>
          <cell r="L5643">
            <v>49595.390453436958</v>
          </cell>
          <cell r="M5643">
            <v>8550</v>
          </cell>
        </row>
        <row r="5644">
          <cell r="A5644">
            <v>37773</v>
          </cell>
          <cell r="B5644" t="str">
            <v>NG</v>
          </cell>
          <cell r="C5644" t="str">
            <v>Laporte</v>
          </cell>
          <cell r="D5644" t="str">
            <v>BPAMoco</v>
          </cell>
          <cell r="E5644">
            <v>5.8080793145835496</v>
          </cell>
          <cell r="G5644" t="str">
            <v>$/MMBtu</v>
          </cell>
          <cell r="H5644">
            <v>8550</v>
          </cell>
          <cell r="I5644" t="str">
            <v>US</v>
          </cell>
          <cell r="J5644" t="str">
            <v>Greene</v>
          </cell>
          <cell r="K5644">
            <v>49659.078139689351</v>
          </cell>
          <cell r="L5644">
            <v>49659.078139689351</v>
          </cell>
          <cell r="M5644">
            <v>8550</v>
          </cell>
        </row>
        <row r="5645">
          <cell r="A5645">
            <v>37803</v>
          </cell>
          <cell r="B5645" t="str">
            <v>NG</v>
          </cell>
          <cell r="C5645" t="str">
            <v>Laporte</v>
          </cell>
          <cell r="D5645" t="str">
            <v>BPAMoco</v>
          </cell>
          <cell r="E5645">
            <v>5.7410921222884612</v>
          </cell>
          <cell r="G5645" t="str">
            <v>$/MMBtu</v>
          </cell>
          <cell r="H5645">
            <v>8550</v>
          </cell>
          <cell r="I5645" t="str">
            <v>US</v>
          </cell>
          <cell r="J5645" t="str">
            <v>Greene</v>
          </cell>
          <cell r="K5645">
            <v>49086.337645566346</v>
          </cell>
          <cell r="L5645">
            <v>49086.337645566346</v>
          </cell>
          <cell r="M5645">
            <v>8550</v>
          </cell>
        </row>
        <row r="5646">
          <cell r="A5646">
            <v>37834</v>
          </cell>
          <cell r="B5646" t="str">
            <v>NG</v>
          </cell>
          <cell r="C5646" t="str">
            <v>Laporte</v>
          </cell>
          <cell r="D5646" t="str">
            <v>BPAMoco</v>
          </cell>
          <cell r="E5646">
            <v>4.66</v>
          </cell>
          <cell r="G5646" t="str">
            <v>$/MMBtu</v>
          </cell>
          <cell r="H5646">
            <v>8550</v>
          </cell>
          <cell r="I5646" t="str">
            <v>US</v>
          </cell>
          <cell r="J5646" t="str">
            <v>Greene</v>
          </cell>
          <cell r="K5646">
            <v>39843</v>
          </cell>
          <cell r="L5646">
            <v>39843</v>
          </cell>
          <cell r="M5646">
            <v>8550</v>
          </cell>
        </row>
        <row r="5647">
          <cell r="A5647">
            <v>37865</v>
          </cell>
          <cell r="B5647" t="str">
            <v>NG</v>
          </cell>
          <cell r="C5647" t="str">
            <v>Laporte</v>
          </cell>
          <cell r="D5647" t="str">
            <v>BPAMoco</v>
          </cell>
          <cell r="E5647">
            <v>5</v>
          </cell>
          <cell r="G5647" t="str">
            <v>$/MMBtu</v>
          </cell>
          <cell r="H5647">
            <v>8550</v>
          </cell>
          <cell r="I5647" t="str">
            <v>US</v>
          </cell>
          <cell r="J5647" t="str">
            <v>Greene</v>
          </cell>
          <cell r="K5647">
            <v>42750</v>
          </cell>
          <cell r="L5647">
            <v>42750</v>
          </cell>
          <cell r="M5647">
            <v>8550</v>
          </cell>
        </row>
        <row r="5648">
          <cell r="A5648">
            <v>37895</v>
          </cell>
          <cell r="B5648" t="str">
            <v>NG</v>
          </cell>
          <cell r="C5648" t="str">
            <v>Laporte</v>
          </cell>
          <cell r="D5648" t="str">
            <v>BPAMoco</v>
          </cell>
          <cell r="E5648">
            <v>4.24</v>
          </cell>
          <cell r="G5648" t="str">
            <v>$/MMBtu</v>
          </cell>
          <cell r="H5648">
            <v>8550</v>
          </cell>
          <cell r="I5648" t="str">
            <v>US</v>
          </cell>
          <cell r="J5648" t="str">
            <v>Greene</v>
          </cell>
          <cell r="K5648">
            <v>36252</v>
          </cell>
          <cell r="L5648">
            <v>36252</v>
          </cell>
          <cell r="M5648">
            <v>8550</v>
          </cell>
        </row>
        <row r="5649">
          <cell r="A5649">
            <v>37926</v>
          </cell>
          <cell r="B5649" t="str">
            <v>NG</v>
          </cell>
          <cell r="C5649" t="str">
            <v>Laporte</v>
          </cell>
          <cell r="D5649" t="str">
            <v>BPAMoco</v>
          </cell>
          <cell r="E5649">
            <v>4.2699999999999996</v>
          </cell>
          <cell r="G5649" t="str">
            <v>$/MMBtu</v>
          </cell>
          <cell r="H5649">
            <v>8550</v>
          </cell>
          <cell r="I5649" t="str">
            <v>US</v>
          </cell>
          <cell r="J5649" t="str">
            <v>Greene</v>
          </cell>
          <cell r="K5649">
            <v>36508.499999999993</v>
          </cell>
          <cell r="L5649">
            <v>36508.499999999993</v>
          </cell>
          <cell r="M5649">
            <v>8550</v>
          </cell>
        </row>
        <row r="5650">
          <cell r="A5650">
            <v>37956</v>
          </cell>
          <cell r="B5650" t="str">
            <v>NG</v>
          </cell>
          <cell r="C5650" t="str">
            <v>Laporte</v>
          </cell>
          <cell r="D5650" t="str">
            <v>BPAMoco</v>
          </cell>
          <cell r="E5650">
            <v>4.67</v>
          </cell>
          <cell r="G5650" t="str">
            <v>$/MMBtu</v>
          </cell>
          <cell r="H5650">
            <v>8550</v>
          </cell>
          <cell r="I5650" t="str">
            <v>US</v>
          </cell>
          <cell r="J5650" t="str">
            <v>Greene</v>
          </cell>
          <cell r="K5650">
            <v>39928.5</v>
          </cell>
          <cell r="L5650">
            <v>39928.5</v>
          </cell>
          <cell r="M5650">
            <v>8550</v>
          </cell>
        </row>
        <row r="5651">
          <cell r="A5651">
            <v>37987</v>
          </cell>
          <cell r="B5651" t="str">
            <v>NG</v>
          </cell>
          <cell r="C5651" t="str">
            <v>Laporte</v>
          </cell>
          <cell r="D5651" t="str">
            <v>BPAMoco</v>
          </cell>
          <cell r="E5651">
            <v>5.6891977585997813</v>
          </cell>
          <cell r="F5651">
            <v>0.01</v>
          </cell>
          <cell r="G5651" t="str">
            <v>$/MMBtu</v>
          </cell>
          <cell r="H5651">
            <v>3895.02</v>
          </cell>
          <cell r="I5651" t="str">
            <v>US</v>
          </cell>
          <cell r="J5651" t="str">
            <v>Greene</v>
          </cell>
          <cell r="K5651">
            <v>22198.489253701318</v>
          </cell>
          <cell r="L5651">
            <v>22159.539053701319</v>
          </cell>
          <cell r="M5651">
            <v>3895.02</v>
          </cell>
        </row>
        <row r="5652">
          <cell r="A5652">
            <v>38018</v>
          </cell>
          <cell r="B5652" t="str">
            <v>NG</v>
          </cell>
          <cell r="C5652" t="str">
            <v>Laporte</v>
          </cell>
          <cell r="D5652" t="str">
            <v>BPAMoco</v>
          </cell>
          <cell r="E5652">
            <v>5.3050000000000006</v>
          </cell>
          <cell r="G5652" t="str">
            <v>$/MMBtu</v>
          </cell>
          <cell r="H5652">
            <v>8550</v>
          </cell>
          <cell r="I5652" t="str">
            <v>US</v>
          </cell>
          <cell r="J5652" t="str">
            <v>Greene</v>
          </cell>
          <cell r="K5652">
            <v>45357.750000000007</v>
          </cell>
          <cell r="L5652">
            <v>45357.750000000007</v>
          </cell>
          <cell r="M5652">
            <v>8550</v>
          </cell>
        </row>
        <row r="5653">
          <cell r="A5653">
            <v>38047</v>
          </cell>
          <cell r="B5653" t="str">
            <v>NG</v>
          </cell>
          <cell r="C5653" t="str">
            <v>Laporte</v>
          </cell>
          <cell r="D5653" t="str">
            <v>BPAMoco</v>
          </cell>
          <cell r="E5653">
            <v>4.8600000000000003</v>
          </cell>
          <cell r="G5653" t="str">
            <v>$/MMBtu</v>
          </cell>
          <cell r="H5653">
            <v>8550</v>
          </cell>
          <cell r="I5653" t="str">
            <v>US</v>
          </cell>
          <cell r="J5653" t="str">
            <v>Greene</v>
          </cell>
          <cell r="K5653">
            <v>41553</v>
          </cell>
          <cell r="L5653">
            <v>41553</v>
          </cell>
          <cell r="M5653">
            <v>8550</v>
          </cell>
        </row>
        <row r="5654">
          <cell r="A5654">
            <v>38078</v>
          </cell>
          <cell r="B5654" t="str">
            <v>NG</v>
          </cell>
          <cell r="C5654" t="str">
            <v>Laporte</v>
          </cell>
          <cell r="D5654" t="str">
            <v>BPAMoco</v>
          </cell>
          <cell r="E5654">
            <v>5.2700000000000005</v>
          </cell>
          <cell r="G5654" t="str">
            <v>$/MMBtu</v>
          </cell>
          <cell r="H5654">
            <v>8550</v>
          </cell>
          <cell r="I5654" t="str">
            <v>US</v>
          </cell>
          <cell r="J5654" t="str">
            <v>Greene</v>
          </cell>
          <cell r="K5654">
            <v>45058.500000000007</v>
          </cell>
          <cell r="L5654">
            <v>45058.500000000007</v>
          </cell>
          <cell r="M5654">
            <v>8550</v>
          </cell>
        </row>
        <row r="5655">
          <cell r="A5655">
            <v>38108</v>
          </cell>
          <cell r="B5655" t="str">
            <v>NG</v>
          </cell>
          <cell r="C5655" t="str">
            <v>Laporte</v>
          </cell>
          <cell r="D5655" t="str">
            <v>BPAMoco</v>
          </cell>
          <cell r="E5655">
            <v>5.82</v>
          </cell>
          <cell r="G5655" t="str">
            <v>$/MMBtu</v>
          </cell>
          <cell r="H5655">
            <v>8550</v>
          </cell>
          <cell r="I5655" t="str">
            <v>US</v>
          </cell>
          <cell r="J5655" t="str">
            <v>Greene</v>
          </cell>
          <cell r="K5655">
            <v>49761</v>
          </cell>
          <cell r="L5655">
            <v>49761</v>
          </cell>
          <cell r="M5655">
            <v>8550</v>
          </cell>
        </row>
        <row r="5656">
          <cell r="A5656">
            <v>38139</v>
          </cell>
          <cell r="B5656" t="str">
            <v>NG</v>
          </cell>
          <cell r="C5656" t="str">
            <v>Laporte</v>
          </cell>
          <cell r="D5656" t="str">
            <v>BPAMoco</v>
          </cell>
          <cell r="E5656">
            <v>6.54</v>
          </cell>
          <cell r="G5656" t="str">
            <v>$/MMBtu</v>
          </cell>
          <cell r="H5656">
            <v>8550</v>
          </cell>
          <cell r="I5656" t="str">
            <v>US</v>
          </cell>
          <cell r="J5656" t="str">
            <v>Greene</v>
          </cell>
          <cell r="K5656">
            <v>55917</v>
          </cell>
          <cell r="L5656">
            <v>55917</v>
          </cell>
          <cell r="M5656">
            <v>8550</v>
          </cell>
        </row>
        <row r="5657">
          <cell r="A5657">
            <v>38169</v>
          </cell>
          <cell r="B5657" t="str">
            <v>NG</v>
          </cell>
          <cell r="C5657" t="str">
            <v>Laporte</v>
          </cell>
          <cell r="D5657" t="str">
            <v>BPAMoco</v>
          </cell>
          <cell r="E5657">
            <v>5.98</v>
          </cell>
          <cell r="G5657" t="str">
            <v>$/MMBtu</v>
          </cell>
          <cell r="H5657">
            <v>8550</v>
          </cell>
          <cell r="I5657" t="str">
            <v>US</v>
          </cell>
          <cell r="J5657" t="str">
            <v>Greene</v>
          </cell>
          <cell r="K5657">
            <v>51129.000000000007</v>
          </cell>
          <cell r="L5657">
            <v>51129.000000000007</v>
          </cell>
          <cell r="M5657">
            <v>8550</v>
          </cell>
        </row>
        <row r="5658">
          <cell r="A5658">
            <v>38200</v>
          </cell>
          <cell r="B5658" t="str">
            <v>NG</v>
          </cell>
          <cell r="C5658" t="str">
            <v>Laporte</v>
          </cell>
          <cell r="D5658" t="str">
            <v>BPAMoco</v>
          </cell>
          <cell r="E5658">
            <v>5.9200000000000008</v>
          </cell>
          <cell r="G5658" t="str">
            <v>$/MMBtu</v>
          </cell>
          <cell r="H5658">
            <v>8550</v>
          </cell>
          <cell r="I5658" t="str">
            <v>US</v>
          </cell>
          <cell r="J5658" t="str">
            <v>Greene</v>
          </cell>
          <cell r="K5658">
            <v>50616.000000000007</v>
          </cell>
          <cell r="L5658">
            <v>50616.000000000007</v>
          </cell>
          <cell r="M5658">
            <v>8550</v>
          </cell>
        </row>
        <row r="5659">
          <cell r="A5659">
            <v>38231</v>
          </cell>
          <cell r="B5659" t="str">
            <v>NG</v>
          </cell>
          <cell r="C5659" t="str">
            <v>Laporte</v>
          </cell>
          <cell r="D5659" t="str">
            <v>BPAMoco</v>
          </cell>
          <cell r="E5659">
            <v>5.08</v>
          </cell>
          <cell r="G5659" t="str">
            <v>$/MMBtu</v>
          </cell>
          <cell r="H5659">
            <v>8550</v>
          </cell>
          <cell r="I5659" t="str">
            <v>US</v>
          </cell>
          <cell r="J5659" t="str">
            <v>Greene</v>
          </cell>
          <cell r="K5659">
            <v>43434</v>
          </cell>
          <cell r="L5659">
            <v>43434</v>
          </cell>
          <cell r="M5659">
            <v>8550</v>
          </cell>
        </row>
        <row r="5660">
          <cell r="A5660">
            <v>38261</v>
          </cell>
          <cell r="B5660" t="str">
            <v>NG</v>
          </cell>
          <cell r="C5660" t="str">
            <v>Laporte</v>
          </cell>
          <cell r="D5660" t="str">
            <v>BPAMoco</v>
          </cell>
          <cell r="E5660">
            <v>5.4589999999999996</v>
          </cell>
          <cell r="G5660" t="str">
            <v>$/MMBtu</v>
          </cell>
          <cell r="H5660">
            <v>8550</v>
          </cell>
          <cell r="I5660" t="str">
            <v>US</v>
          </cell>
          <cell r="J5660" t="str">
            <v>Greene</v>
          </cell>
          <cell r="K5660">
            <v>46674.45</v>
          </cell>
          <cell r="L5660">
            <v>46674.45</v>
          </cell>
          <cell r="M5660">
            <v>8550</v>
          </cell>
        </row>
        <row r="5661">
          <cell r="A5661">
            <v>38292</v>
          </cell>
          <cell r="B5661" t="str">
            <v>NG</v>
          </cell>
          <cell r="C5661" t="str">
            <v>Laporte</v>
          </cell>
          <cell r="D5661" t="str">
            <v>BPAMoco</v>
          </cell>
          <cell r="E5661">
            <v>6.0220000000000002</v>
          </cell>
          <cell r="G5661" t="str">
            <v>$/MMBtu</v>
          </cell>
          <cell r="H5661">
            <v>8550</v>
          </cell>
          <cell r="I5661" t="str">
            <v>US</v>
          </cell>
          <cell r="J5661" t="str">
            <v>Greene</v>
          </cell>
          <cell r="K5661">
            <v>51488.1</v>
          </cell>
          <cell r="L5661">
            <v>51488.1</v>
          </cell>
          <cell r="M5661">
            <v>8550</v>
          </cell>
        </row>
        <row r="5662">
          <cell r="A5662">
            <v>38322</v>
          </cell>
          <cell r="B5662" t="str">
            <v>NG</v>
          </cell>
          <cell r="C5662" t="str">
            <v>Laporte</v>
          </cell>
          <cell r="D5662" t="str">
            <v>BPAMoco</v>
          </cell>
          <cell r="E5662">
            <v>6.4620000000000006</v>
          </cell>
          <cell r="G5662" t="str">
            <v>$/MMBtu</v>
          </cell>
          <cell r="H5662">
            <v>8550</v>
          </cell>
          <cell r="I5662" t="str">
            <v>US</v>
          </cell>
          <cell r="J5662" t="str">
            <v>Greene</v>
          </cell>
          <cell r="K5662">
            <v>55250.100000000006</v>
          </cell>
          <cell r="L5662">
            <v>55250.100000000006</v>
          </cell>
          <cell r="M5662">
            <v>8550</v>
          </cell>
        </row>
        <row r="5663">
          <cell r="A5663">
            <v>38353</v>
          </cell>
          <cell r="B5663" t="str">
            <v>NG</v>
          </cell>
          <cell r="C5663" t="str">
            <v>Laporte</v>
          </cell>
          <cell r="D5663" t="str">
            <v>BPAMoco</v>
          </cell>
          <cell r="E5663">
            <v>7.5820000000000007</v>
          </cell>
          <cell r="G5663" t="str">
            <v>$/MMBtu</v>
          </cell>
          <cell r="H5663">
            <v>8550</v>
          </cell>
          <cell r="I5663" t="str">
            <v>US</v>
          </cell>
          <cell r="J5663" t="str">
            <v>Greene</v>
          </cell>
          <cell r="K5663">
            <v>64826.100000000006</v>
          </cell>
          <cell r="L5663">
            <v>64826.100000000006</v>
          </cell>
          <cell r="M5663">
            <v>8550</v>
          </cell>
        </row>
        <row r="5664">
          <cell r="A5664">
            <v>38384</v>
          </cell>
          <cell r="B5664" t="str">
            <v>NG</v>
          </cell>
          <cell r="C5664" t="str">
            <v>Laporte</v>
          </cell>
          <cell r="D5664" t="str">
            <v>BPAMoco</v>
          </cell>
          <cell r="E5664">
            <v>7.6220000000000008</v>
          </cell>
          <cell r="G5664" t="str">
            <v>$/MMBtu</v>
          </cell>
          <cell r="H5664">
            <v>8550</v>
          </cell>
          <cell r="I5664" t="str">
            <v>US</v>
          </cell>
          <cell r="J5664" t="str">
            <v>Greene</v>
          </cell>
          <cell r="K5664">
            <v>65168.100000000006</v>
          </cell>
          <cell r="L5664">
            <v>65168.100000000006</v>
          </cell>
          <cell r="M5664">
            <v>8550</v>
          </cell>
        </row>
        <row r="5665">
          <cell r="A5665">
            <v>38412</v>
          </cell>
          <cell r="B5665" t="str">
            <v>NG</v>
          </cell>
          <cell r="C5665" t="str">
            <v>Laporte</v>
          </cell>
          <cell r="D5665" t="str">
            <v>BPAMoco</v>
          </cell>
          <cell r="E5665">
            <v>7.4120000000000008</v>
          </cell>
          <cell r="G5665" t="str">
            <v>$/MMBtu</v>
          </cell>
          <cell r="H5665">
            <v>8550</v>
          </cell>
          <cell r="I5665" t="str">
            <v>US</v>
          </cell>
          <cell r="J5665" t="str">
            <v>Greene</v>
          </cell>
          <cell r="K5665">
            <v>63372.600000000006</v>
          </cell>
          <cell r="L5665">
            <v>63372.600000000006</v>
          </cell>
          <cell r="M5665">
            <v>8550</v>
          </cell>
        </row>
        <row r="5666">
          <cell r="A5666">
            <v>38443</v>
          </cell>
          <cell r="B5666" t="str">
            <v>NG</v>
          </cell>
          <cell r="C5666" t="str">
            <v>Laporte</v>
          </cell>
          <cell r="D5666" t="str">
            <v>BPAMoco</v>
          </cell>
          <cell r="E5666">
            <v>6.4280000000000008</v>
          </cell>
          <cell r="G5666" t="str">
            <v>$/MMBtu</v>
          </cell>
          <cell r="H5666">
            <v>8550</v>
          </cell>
          <cell r="I5666" t="str">
            <v>US</v>
          </cell>
          <cell r="J5666" t="str">
            <v>Greene</v>
          </cell>
          <cell r="K5666">
            <v>54959.400000000009</v>
          </cell>
          <cell r="L5666">
            <v>54959.400000000009</v>
          </cell>
          <cell r="M5666">
            <v>8550</v>
          </cell>
        </row>
        <row r="5667">
          <cell r="A5667">
            <v>38473</v>
          </cell>
          <cell r="B5667" t="str">
            <v>NG</v>
          </cell>
          <cell r="C5667" t="str">
            <v>Laporte</v>
          </cell>
          <cell r="D5667" t="str">
            <v>BPAMoco</v>
          </cell>
          <cell r="E5667">
            <v>6.2980000000000009</v>
          </cell>
          <cell r="G5667" t="str">
            <v>$/MMBtu</v>
          </cell>
          <cell r="H5667">
            <v>8550</v>
          </cell>
          <cell r="I5667" t="str">
            <v>US</v>
          </cell>
          <cell r="J5667" t="str">
            <v>Greene</v>
          </cell>
          <cell r="K5667">
            <v>53847.900000000009</v>
          </cell>
          <cell r="L5667">
            <v>53847.900000000009</v>
          </cell>
          <cell r="M5667">
            <v>8550</v>
          </cell>
        </row>
        <row r="5668">
          <cell r="A5668">
            <v>38504</v>
          </cell>
          <cell r="B5668" t="str">
            <v>NG</v>
          </cell>
          <cell r="C5668" t="str">
            <v>Laporte</v>
          </cell>
          <cell r="D5668" t="str">
            <v>BPAMoco</v>
          </cell>
          <cell r="E5668">
            <v>6.3250000000000011</v>
          </cell>
          <cell r="G5668" t="str">
            <v>$/MMBtu</v>
          </cell>
          <cell r="H5668">
            <v>8550</v>
          </cell>
          <cell r="I5668" t="str">
            <v>US</v>
          </cell>
          <cell r="J5668" t="str">
            <v>Greene</v>
          </cell>
          <cell r="K5668">
            <v>54078.750000000007</v>
          </cell>
          <cell r="L5668">
            <v>54078.750000000007</v>
          </cell>
          <cell r="M5668">
            <v>8550</v>
          </cell>
        </row>
        <row r="5669">
          <cell r="A5669">
            <v>38534</v>
          </cell>
          <cell r="B5669" t="str">
            <v>NG</v>
          </cell>
          <cell r="C5669" t="str">
            <v>Laporte</v>
          </cell>
          <cell r="D5669" t="str">
            <v>BPAMoco</v>
          </cell>
          <cell r="E5669">
            <v>6.375</v>
          </cell>
          <cell r="G5669" t="str">
            <v>$/MMBtu</v>
          </cell>
          <cell r="H5669">
            <v>8550</v>
          </cell>
          <cell r="I5669" t="str">
            <v>US</v>
          </cell>
          <cell r="J5669" t="str">
            <v>Greene</v>
          </cell>
          <cell r="K5669">
            <v>54506.25</v>
          </cell>
          <cell r="L5669">
            <v>54506.25</v>
          </cell>
          <cell r="M5669">
            <v>8550</v>
          </cell>
        </row>
        <row r="5670">
          <cell r="A5670">
            <v>38565</v>
          </cell>
          <cell r="B5670" t="str">
            <v>NG</v>
          </cell>
          <cell r="C5670" t="str">
            <v>Laporte</v>
          </cell>
          <cell r="D5670" t="str">
            <v>BPAMoco</v>
          </cell>
          <cell r="E5670">
            <v>6.4040000000000008</v>
          </cell>
          <cell r="G5670" t="str">
            <v>$/MMBtu</v>
          </cell>
          <cell r="H5670">
            <v>8550</v>
          </cell>
          <cell r="I5670" t="str">
            <v>US</v>
          </cell>
          <cell r="J5670" t="str">
            <v>Greene</v>
          </cell>
          <cell r="K5670">
            <v>54754.200000000004</v>
          </cell>
          <cell r="L5670">
            <v>54754.200000000004</v>
          </cell>
          <cell r="M5670">
            <v>8550</v>
          </cell>
        </row>
        <row r="5671">
          <cell r="A5671">
            <v>38596</v>
          </cell>
          <cell r="B5671" t="str">
            <v>NG</v>
          </cell>
          <cell r="C5671" t="str">
            <v>Laporte</v>
          </cell>
          <cell r="D5671" t="str">
            <v>BPAMoco</v>
          </cell>
          <cell r="E5671">
            <v>6.3540000000000001</v>
          </cell>
          <cell r="G5671" t="str">
            <v>$/MMBtu</v>
          </cell>
          <cell r="H5671">
            <v>8550</v>
          </cell>
          <cell r="I5671" t="str">
            <v>US</v>
          </cell>
          <cell r="J5671" t="str">
            <v>Greene</v>
          </cell>
          <cell r="K5671">
            <v>54326.700000000004</v>
          </cell>
          <cell r="L5671">
            <v>54326.700000000004</v>
          </cell>
          <cell r="M5671">
            <v>8550</v>
          </cell>
        </row>
        <row r="5672">
          <cell r="A5672">
            <v>38626</v>
          </cell>
          <cell r="B5672" t="str">
            <v>NG</v>
          </cell>
          <cell r="C5672" t="str">
            <v>Laporte</v>
          </cell>
          <cell r="D5672" t="str">
            <v>BPAMoco</v>
          </cell>
          <cell r="E5672">
            <v>6.218</v>
          </cell>
          <cell r="G5672" t="str">
            <v>$/MMBtu</v>
          </cell>
          <cell r="H5672">
            <v>8550</v>
          </cell>
          <cell r="I5672" t="str">
            <v>US</v>
          </cell>
          <cell r="J5672" t="str">
            <v>Greene</v>
          </cell>
          <cell r="K5672">
            <v>53163.9</v>
          </cell>
          <cell r="L5672">
            <v>53163.9</v>
          </cell>
          <cell r="M5672">
            <v>8550</v>
          </cell>
        </row>
        <row r="5673">
          <cell r="A5673">
            <v>38657</v>
          </cell>
          <cell r="B5673" t="str">
            <v>NG</v>
          </cell>
          <cell r="C5673" t="str">
            <v>Laporte</v>
          </cell>
          <cell r="D5673" t="str">
            <v>BPAMoco</v>
          </cell>
          <cell r="E5673">
            <v>6.4180000000000001</v>
          </cell>
          <cell r="G5673" t="str">
            <v>$/MMBtu</v>
          </cell>
          <cell r="H5673">
            <v>8550</v>
          </cell>
          <cell r="I5673" t="str">
            <v>US</v>
          </cell>
          <cell r="J5673" t="str">
            <v>Greene</v>
          </cell>
          <cell r="K5673">
            <v>54873.9</v>
          </cell>
          <cell r="L5673">
            <v>54873.9</v>
          </cell>
          <cell r="M5673">
            <v>8550</v>
          </cell>
        </row>
        <row r="5674">
          <cell r="A5674">
            <v>38687</v>
          </cell>
          <cell r="B5674" t="str">
            <v>NG</v>
          </cell>
          <cell r="C5674" t="str">
            <v>Laporte</v>
          </cell>
          <cell r="D5674" t="str">
            <v>BPAMoco</v>
          </cell>
          <cell r="E5674">
            <v>6.5480000000000009</v>
          </cell>
          <cell r="G5674" t="str">
            <v>$/MMBtu</v>
          </cell>
          <cell r="H5674">
            <v>8550</v>
          </cell>
          <cell r="I5674" t="str">
            <v>US</v>
          </cell>
          <cell r="J5674" t="str">
            <v>Greene</v>
          </cell>
          <cell r="K5674">
            <v>55985.400000000009</v>
          </cell>
          <cell r="L5674">
            <v>55985.400000000009</v>
          </cell>
          <cell r="M5674">
            <v>8550</v>
          </cell>
        </row>
        <row r="5675">
          <cell r="A5675">
            <v>37622</v>
          </cell>
          <cell r="B5675" t="str">
            <v>Electricity</v>
          </cell>
          <cell r="C5675" t="str">
            <v>LaPorte</v>
          </cell>
          <cell r="D5675" t="str">
            <v>SLA (Calpine)</v>
          </cell>
          <cell r="E5675">
            <v>46.504076586608655</v>
          </cell>
          <cell r="G5675" t="str">
            <v>$/MWh</v>
          </cell>
          <cell r="H5675">
            <v>17933.916666666668</v>
          </cell>
          <cell r="I5675" t="str">
            <v>US</v>
          </cell>
          <cell r="J5675" t="str">
            <v>Greene</v>
          </cell>
          <cell r="K5675">
            <v>834000.23416452412</v>
          </cell>
          <cell r="L5675">
            <v>834000.23416452412</v>
          </cell>
          <cell r="M5675">
            <v>17933.916666666668</v>
          </cell>
        </row>
        <row r="5676">
          <cell r="A5676">
            <v>37653</v>
          </cell>
          <cell r="B5676" t="str">
            <v>Electricity</v>
          </cell>
          <cell r="C5676" t="str">
            <v>LaPorte</v>
          </cell>
          <cell r="D5676" t="str">
            <v>SLA (Calpine)</v>
          </cell>
          <cell r="E5676">
            <v>53.227869877713339</v>
          </cell>
          <cell r="G5676" t="str">
            <v>$/MWh</v>
          </cell>
          <cell r="H5676">
            <v>17933.916666666668</v>
          </cell>
          <cell r="I5676" t="str">
            <v>US</v>
          </cell>
          <cell r="J5676" t="str">
            <v>Greene</v>
          </cell>
          <cell r="K5676">
            <v>954584.1827310879</v>
          </cell>
          <cell r="L5676">
            <v>954584.1827310879</v>
          </cell>
          <cell r="M5676">
            <v>17933.916666666668</v>
          </cell>
        </row>
        <row r="5677">
          <cell r="A5677">
            <v>37681</v>
          </cell>
          <cell r="B5677" t="str">
            <v>Electricity</v>
          </cell>
          <cell r="C5677" t="str">
            <v>LaPorte</v>
          </cell>
          <cell r="D5677" t="str">
            <v>SLA (Calpine)</v>
          </cell>
          <cell r="E5677">
            <v>50.34165848524858</v>
          </cell>
          <cell r="G5677" t="str">
            <v>$/MWh</v>
          </cell>
          <cell r="H5677">
            <v>17933.916666666668</v>
          </cell>
          <cell r="I5677" t="str">
            <v>US</v>
          </cell>
          <cell r="J5677" t="str">
            <v>Greene</v>
          </cell>
          <cell r="K5677">
            <v>902823.10813624097</v>
          </cell>
          <cell r="L5677">
            <v>902823.10813624097</v>
          </cell>
          <cell r="M5677">
            <v>17933.916666666668</v>
          </cell>
        </row>
        <row r="5678">
          <cell r="A5678">
            <v>37712</v>
          </cell>
          <cell r="B5678" t="str">
            <v>Electricity</v>
          </cell>
          <cell r="C5678" t="str">
            <v>LaPorte</v>
          </cell>
          <cell r="D5678" t="str">
            <v>SLA (Calpine)</v>
          </cell>
          <cell r="E5678">
            <v>52.955091635469714</v>
          </cell>
          <cell r="G5678" t="str">
            <v>$/MWh</v>
          </cell>
          <cell r="H5678">
            <v>17933.916666666668</v>
          </cell>
          <cell r="I5678" t="str">
            <v>US</v>
          </cell>
          <cell r="J5678" t="str">
            <v>Greene</v>
          </cell>
          <cell r="K5678">
            <v>949692.20046621095</v>
          </cell>
          <cell r="L5678">
            <v>949692.20046621095</v>
          </cell>
          <cell r="M5678">
            <v>17933.916666666668</v>
          </cell>
        </row>
        <row r="5679">
          <cell r="A5679">
            <v>37742</v>
          </cell>
          <cell r="B5679" t="str">
            <v>Electricity</v>
          </cell>
          <cell r="C5679" t="str">
            <v>LaPorte</v>
          </cell>
          <cell r="D5679" t="str">
            <v>SLA (Calpine)</v>
          </cell>
          <cell r="E5679">
            <v>48.997554031018531</v>
          </cell>
          <cell r="G5679" t="str">
            <v>$/MWh</v>
          </cell>
          <cell r="H5679">
            <v>17933.916666666668</v>
          </cell>
          <cell r="I5679" t="str">
            <v>US</v>
          </cell>
          <cell r="J5679" t="str">
            <v>Greene</v>
          </cell>
          <cell r="K5679">
            <v>878718.0508627838</v>
          </cell>
          <cell r="L5679">
            <v>878718.0508627838</v>
          </cell>
          <cell r="M5679">
            <v>17933.916666666668</v>
          </cell>
        </row>
        <row r="5680">
          <cell r="A5680">
            <v>37773</v>
          </cell>
          <cell r="B5680" t="str">
            <v>Electricity</v>
          </cell>
          <cell r="C5680" t="str">
            <v>LaPorte</v>
          </cell>
          <cell r="D5680" t="str">
            <v>SLA (Calpine)</v>
          </cell>
          <cell r="E5680">
            <v>56.275132746383704</v>
          </cell>
          <cell r="G5680" t="str">
            <v>$/MWh</v>
          </cell>
          <cell r="H5680">
            <v>17933.916666666668</v>
          </cell>
          <cell r="I5680" t="str">
            <v>US</v>
          </cell>
          <cell r="J5680" t="str">
            <v>Greene</v>
          </cell>
          <cell r="K5680">
            <v>1009233.5410792499</v>
          </cell>
          <cell r="L5680">
            <v>1009233.5410792499</v>
          </cell>
          <cell r="M5680">
            <v>17933.916666666668</v>
          </cell>
        </row>
        <row r="5681">
          <cell r="A5681">
            <v>37803</v>
          </cell>
          <cell r="B5681" t="str">
            <v>Electricity</v>
          </cell>
          <cell r="C5681" t="str">
            <v>LaPorte</v>
          </cell>
          <cell r="D5681" t="str">
            <v>SLA (Calpine)</v>
          </cell>
          <cell r="E5681">
            <v>50.03947372980214</v>
          </cell>
          <cell r="G5681" t="str">
            <v>$/MWh</v>
          </cell>
          <cell r="H5681">
            <v>17933.916666666668</v>
          </cell>
          <cell r="I5681" t="str">
            <v>US</v>
          </cell>
          <cell r="J5681" t="str">
            <v>Greene</v>
          </cell>
          <cell r="K5681">
            <v>897403.7519141275</v>
          </cell>
          <cell r="L5681">
            <v>897403.7519141275</v>
          </cell>
          <cell r="M5681">
            <v>17933.916666666668</v>
          </cell>
        </row>
        <row r="5682">
          <cell r="A5682">
            <v>37834</v>
          </cell>
          <cell r="B5682" t="str">
            <v>Electricity</v>
          </cell>
          <cell r="C5682" t="str">
            <v>LaPorte</v>
          </cell>
          <cell r="D5682" t="str">
            <v>SLA (Calpine)</v>
          </cell>
          <cell r="E5682">
            <v>46.565788548518576</v>
          </cell>
          <cell r="G5682" t="str">
            <v>$/MWh</v>
          </cell>
          <cell r="H5682">
            <v>17933.916666666668</v>
          </cell>
          <cell r="I5682" t="str">
            <v>US</v>
          </cell>
          <cell r="J5682" t="str">
            <v>Greene</v>
          </cell>
          <cell r="K5682">
            <v>835106.97134675318</v>
          </cell>
          <cell r="L5682">
            <v>835106.97134675318</v>
          </cell>
          <cell r="M5682">
            <v>17933.916666666668</v>
          </cell>
        </row>
        <row r="5683">
          <cell r="A5683">
            <v>37865</v>
          </cell>
          <cell r="B5683" t="str">
            <v>Electricity</v>
          </cell>
          <cell r="C5683" t="str">
            <v>LaPorte</v>
          </cell>
          <cell r="D5683" t="str">
            <v>SLA (Calpine)</v>
          </cell>
          <cell r="E5683">
            <v>48.21691235266259</v>
          </cell>
          <cell r="G5683" t="str">
            <v>$/MWh</v>
          </cell>
          <cell r="H5683">
            <v>17933.916666666668</v>
          </cell>
          <cell r="I5683" t="str">
            <v>US</v>
          </cell>
          <cell r="J5683" t="str">
            <v>Greene</v>
          </cell>
          <cell r="K5683">
            <v>864718.08805662161</v>
          </cell>
          <cell r="L5683">
            <v>864718.08805662161</v>
          </cell>
          <cell r="M5683">
            <v>17933.916666666668</v>
          </cell>
        </row>
        <row r="5684">
          <cell r="A5684">
            <v>37895</v>
          </cell>
          <cell r="B5684" t="str">
            <v>Electricity</v>
          </cell>
          <cell r="C5684" t="str">
            <v>LaPorte</v>
          </cell>
          <cell r="D5684" t="str">
            <v>SLA (Calpine)</v>
          </cell>
          <cell r="E5684">
            <v>43.306366944325241</v>
          </cell>
          <cell r="G5684" t="str">
            <v>$/MWh</v>
          </cell>
          <cell r="H5684">
            <v>17933.916666666668</v>
          </cell>
          <cell r="I5684" t="str">
            <v>US</v>
          </cell>
          <cell r="J5684" t="str">
            <v>Greene</v>
          </cell>
          <cell r="K5684">
            <v>776652.77591561689</v>
          </cell>
          <cell r="L5684">
            <v>776652.77591561689</v>
          </cell>
          <cell r="M5684">
            <v>17933.916666666668</v>
          </cell>
        </row>
        <row r="5685">
          <cell r="A5685">
            <v>37926</v>
          </cell>
          <cell r="B5685" t="str">
            <v>Electricity</v>
          </cell>
          <cell r="C5685" t="str">
            <v>LaPorte</v>
          </cell>
          <cell r="D5685" t="str">
            <v>SLA (Calpine)</v>
          </cell>
          <cell r="E5685">
            <v>43.306366944325241</v>
          </cell>
          <cell r="G5685" t="str">
            <v>$/MWh</v>
          </cell>
          <cell r="H5685">
            <v>17933.916666666668</v>
          </cell>
          <cell r="I5685" t="str">
            <v>US</v>
          </cell>
          <cell r="J5685" t="str">
            <v>Greene</v>
          </cell>
          <cell r="K5685">
            <v>776652.77591561689</v>
          </cell>
          <cell r="L5685">
            <v>776652.77591561689</v>
          </cell>
          <cell r="M5685">
            <v>17933.916666666668</v>
          </cell>
        </row>
        <row r="5686">
          <cell r="A5686">
            <v>37956</v>
          </cell>
          <cell r="B5686" t="str">
            <v>Electricity</v>
          </cell>
          <cell r="C5686" t="str">
            <v>LaPorte</v>
          </cell>
          <cell r="D5686" t="str">
            <v>SLA (Calpine)</v>
          </cell>
          <cell r="G5686" t="str">
            <v>$/MWh</v>
          </cell>
          <cell r="H5686">
            <v>17933.916666666668</v>
          </cell>
          <cell r="I5686" t="str">
            <v>US</v>
          </cell>
          <cell r="J5686" t="str">
            <v>Greene</v>
          </cell>
          <cell r="K5686">
            <v>0</v>
          </cell>
          <cell r="L5686">
            <v>0</v>
          </cell>
        </row>
        <row r="5687">
          <cell r="A5687">
            <v>37987</v>
          </cell>
          <cell r="B5687" t="str">
            <v>Electricity</v>
          </cell>
          <cell r="C5687" t="str">
            <v>LaPorte</v>
          </cell>
          <cell r="D5687" t="str">
            <v>SLA (Calpine)</v>
          </cell>
          <cell r="E5687">
            <v>51.825000000000003</v>
          </cell>
          <cell r="G5687" t="str">
            <v>$/MWh</v>
          </cell>
          <cell r="H5687">
            <v>4124.8008333333337</v>
          </cell>
          <cell r="I5687" t="str">
            <v>US</v>
          </cell>
          <cell r="J5687" t="str">
            <v>Greene</v>
          </cell>
          <cell r="K5687">
            <v>213767.80318750002</v>
          </cell>
          <cell r="L5687">
            <v>213767.80318750002</v>
          </cell>
          <cell r="M5687">
            <v>4124.8008333333337</v>
          </cell>
        </row>
        <row r="5688">
          <cell r="A5688">
            <v>38018</v>
          </cell>
          <cell r="B5688" t="str">
            <v>Electricity</v>
          </cell>
          <cell r="C5688" t="str">
            <v>LaPorte</v>
          </cell>
          <cell r="D5688" t="str">
            <v>SLA (Calpine)</v>
          </cell>
          <cell r="E5688">
            <v>48.975000000000001</v>
          </cell>
          <cell r="G5688" t="str">
            <v>$/MWh</v>
          </cell>
          <cell r="H5688">
            <v>4124.8008333333337</v>
          </cell>
          <cell r="I5688" t="str">
            <v>US</v>
          </cell>
          <cell r="J5688" t="str">
            <v>Greene</v>
          </cell>
          <cell r="K5688">
            <v>202012.12081250001</v>
          </cell>
          <cell r="L5688">
            <v>202012.12081250001</v>
          </cell>
          <cell r="M5688">
            <v>4124.8008333333337</v>
          </cell>
        </row>
        <row r="5689">
          <cell r="A5689">
            <v>38047</v>
          </cell>
          <cell r="B5689" t="str">
            <v>Electricity</v>
          </cell>
          <cell r="C5689" t="str">
            <v>LaPorte</v>
          </cell>
          <cell r="D5689" t="str">
            <v>SLA (Calpine)</v>
          </cell>
          <cell r="E5689">
            <v>45.6</v>
          </cell>
          <cell r="G5689" t="str">
            <v>$/MWh</v>
          </cell>
          <cell r="H5689">
            <v>4124.8008333333337</v>
          </cell>
          <cell r="I5689" t="str">
            <v>US</v>
          </cell>
          <cell r="J5689" t="str">
            <v>Greene</v>
          </cell>
          <cell r="K5689">
            <v>188090.91800000003</v>
          </cell>
          <cell r="L5689">
            <v>188090.91800000003</v>
          </cell>
          <cell r="M5689">
            <v>4124.8008333333337</v>
          </cell>
        </row>
        <row r="5690">
          <cell r="A5690">
            <v>38078</v>
          </cell>
          <cell r="B5690" t="str">
            <v>Electricity</v>
          </cell>
          <cell r="C5690" t="str">
            <v>LaPorte</v>
          </cell>
          <cell r="D5690" t="str">
            <v>SLA (Calpine)</v>
          </cell>
          <cell r="E5690">
            <v>48.674999999999997</v>
          </cell>
          <cell r="G5690" t="str">
            <v>$/MWh</v>
          </cell>
          <cell r="H5690">
            <v>4124.8008333333337</v>
          </cell>
          <cell r="I5690" t="str">
            <v>US</v>
          </cell>
          <cell r="J5690" t="str">
            <v>Greene</v>
          </cell>
          <cell r="K5690">
            <v>200774.6805625</v>
          </cell>
          <cell r="L5690">
            <v>200774.6805625</v>
          </cell>
          <cell r="M5690">
            <v>4124.8008333333337</v>
          </cell>
        </row>
        <row r="5691">
          <cell r="A5691">
            <v>38108</v>
          </cell>
          <cell r="B5691" t="str">
            <v>Electricity</v>
          </cell>
          <cell r="C5691" t="str">
            <v>LaPorte</v>
          </cell>
          <cell r="D5691" t="str">
            <v>SLA (Calpine)</v>
          </cell>
          <cell r="E5691">
            <v>52.5</v>
          </cell>
          <cell r="G5691" t="str">
            <v>$/MWh</v>
          </cell>
          <cell r="H5691">
            <v>4124.8008333333337</v>
          </cell>
          <cell r="I5691" t="str">
            <v>US</v>
          </cell>
          <cell r="J5691" t="str">
            <v>Greene</v>
          </cell>
          <cell r="K5691">
            <v>216552.04375000001</v>
          </cell>
          <cell r="L5691">
            <v>216552.04375000001</v>
          </cell>
          <cell r="M5691">
            <v>4124.8008333333337</v>
          </cell>
        </row>
        <row r="5692">
          <cell r="A5692">
            <v>38139</v>
          </cell>
          <cell r="B5692" t="str">
            <v>Electricity</v>
          </cell>
          <cell r="C5692" t="str">
            <v>LaPorte</v>
          </cell>
          <cell r="D5692" t="str">
            <v>SLA (Calpine)</v>
          </cell>
          <cell r="E5692">
            <v>58.2</v>
          </cell>
          <cell r="G5692" t="str">
            <v>$/MWh</v>
          </cell>
          <cell r="H5692">
            <v>4124.8008333333337</v>
          </cell>
          <cell r="I5692" t="str">
            <v>US</v>
          </cell>
          <cell r="J5692" t="str">
            <v>Greene</v>
          </cell>
          <cell r="K5692">
            <v>240063.40850000002</v>
          </cell>
          <cell r="L5692">
            <v>240063.40850000002</v>
          </cell>
          <cell r="M5692">
            <v>4124.8008333333337</v>
          </cell>
        </row>
        <row r="5693">
          <cell r="A5693">
            <v>38169</v>
          </cell>
          <cell r="B5693" t="str">
            <v>Electricity</v>
          </cell>
          <cell r="C5693" t="str">
            <v>LaPorte</v>
          </cell>
          <cell r="D5693" t="str">
            <v>SLA (Calpine)</v>
          </cell>
          <cell r="E5693">
            <v>55.5075</v>
          </cell>
          <cell r="G5693" t="str">
            <v>$/MWh</v>
          </cell>
          <cell r="H5693">
            <v>4124.8008333333337</v>
          </cell>
          <cell r="I5693" t="str">
            <v>US</v>
          </cell>
          <cell r="J5693" t="str">
            <v>Greene</v>
          </cell>
          <cell r="K5693">
            <v>228957.38225625001</v>
          </cell>
          <cell r="L5693">
            <v>228957.38225625001</v>
          </cell>
          <cell r="M5693">
            <v>4124.8008333333337</v>
          </cell>
        </row>
        <row r="5694">
          <cell r="A5694">
            <v>38200</v>
          </cell>
          <cell r="B5694" t="str">
            <v>Electricity</v>
          </cell>
          <cell r="C5694" t="str">
            <v>LaPorte</v>
          </cell>
          <cell r="D5694" t="str">
            <v>SLA (Calpine)</v>
          </cell>
          <cell r="E5694">
            <v>55.86</v>
          </cell>
          <cell r="G5694" t="str">
            <v>$/MWh</v>
          </cell>
          <cell r="H5694">
            <v>4124.8008333333337</v>
          </cell>
          <cell r="I5694" t="str">
            <v>US</v>
          </cell>
          <cell r="J5694" t="str">
            <v>Greene</v>
          </cell>
          <cell r="K5694">
            <v>230411.37455000001</v>
          </cell>
          <cell r="L5694">
            <v>230411.37455000001</v>
          </cell>
          <cell r="M5694">
            <v>4124.8008333333337</v>
          </cell>
        </row>
        <row r="5695">
          <cell r="A5695">
            <v>38231</v>
          </cell>
          <cell r="B5695" t="str">
            <v>Electricity</v>
          </cell>
          <cell r="C5695" t="str">
            <v>LaPorte</v>
          </cell>
          <cell r="D5695" t="str">
            <v>SLA (Calpine)</v>
          </cell>
          <cell r="E5695">
            <v>57.51</v>
          </cell>
          <cell r="G5695" t="str">
            <v>$/MWh</v>
          </cell>
          <cell r="H5695">
            <v>4124.8008333333337</v>
          </cell>
          <cell r="I5695" t="str">
            <v>US</v>
          </cell>
          <cell r="J5695" t="str">
            <v>Greene</v>
          </cell>
          <cell r="K5695">
            <v>237217.29592500001</v>
          </cell>
          <cell r="L5695">
            <v>237217.29592500001</v>
          </cell>
          <cell r="M5695">
            <v>4124.8008333333337</v>
          </cell>
        </row>
        <row r="5696">
          <cell r="A5696">
            <v>38261</v>
          </cell>
          <cell r="B5696" t="str">
            <v>Electricity</v>
          </cell>
          <cell r="C5696" t="str">
            <v>LaPorte</v>
          </cell>
          <cell r="D5696" t="str">
            <v>SLA (Calpine)</v>
          </cell>
          <cell r="E5696">
            <v>58.072499999999998</v>
          </cell>
          <cell r="G5696" t="str">
            <v>$/MWh</v>
          </cell>
          <cell r="H5696">
            <v>4124.8008333333337</v>
          </cell>
          <cell r="I5696" t="str">
            <v>US</v>
          </cell>
          <cell r="J5696" t="str">
            <v>Greene</v>
          </cell>
          <cell r="K5696">
            <v>239537.49639375001</v>
          </cell>
          <cell r="L5696">
            <v>239537.49639375001</v>
          </cell>
          <cell r="M5696">
            <v>4124.8008333333337</v>
          </cell>
        </row>
        <row r="5697">
          <cell r="A5697">
            <v>38292</v>
          </cell>
          <cell r="B5697" t="str">
            <v>Electricity</v>
          </cell>
          <cell r="C5697" t="str">
            <v>LaPorte</v>
          </cell>
          <cell r="D5697" t="str">
            <v>SLA (Calpine)</v>
          </cell>
          <cell r="E5697">
            <v>58.672499999999999</v>
          </cell>
          <cell r="G5697" t="str">
            <v>$/MWh</v>
          </cell>
          <cell r="H5697">
            <v>4124.8008333333337</v>
          </cell>
          <cell r="I5697" t="str">
            <v>US</v>
          </cell>
          <cell r="J5697" t="str">
            <v>Greene</v>
          </cell>
          <cell r="K5697">
            <v>242012.37689375001</v>
          </cell>
          <cell r="L5697">
            <v>242012.37689375001</v>
          </cell>
          <cell r="M5697">
            <v>4124.8008333333337</v>
          </cell>
        </row>
        <row r="5698">
          <cell r="A5698">
            <v>38322</v>
          </cell>
          <cell r="B5698" t="str">
            <v>Electricity</v>
          </cell>
          <cell r="C5698" t="str">
            <v>LaPorte</v>
          </cell>
          <cell r="D5698" t="str">
            <v>SLA (Calpine)</v>
          </cell>
          <cell r="E5698">
            <v>57.5625</v>
          </cell>
          <cell r="G5698" t="str">
            <v>$/MWh</v>
          </cell>
          <cell r="H5698">
            <v>4124.8008333333337</v>
          </cell>
          <cell r="I5698" t="str">
            <v>US</v>
          </cell>
          <cell r="J5698" t="str">
            <v>Greene</v>
          </cell>
          <cell r="K5698">
            <v>237433.84796875002</v>
          </cell>
          <cell r="L5698">
            <v>237433.84796875002</v>
          </cell>
          <cell r="M5698">
            <v>4124.8008333333337</v>
          </cell>
        </row>
        <row r="5699">
          <cell r="A5699">
            <v>38353</v>
          </cell>
          <cell r="B5699" t="str">
            <v>Electricity</v>
          </cell>
          <cell r="C5699" t="str">
            <v>LaPorte</v>
          </cell>
          <cell r="D5699" t="str">
            <v>SLA (Calpine)</v>
          </cell>
          <cell r="E5699">
            <v>53</v>
          </cell>
          <cell r="G5699" t="str">
            <v>$/MWh</v>
          </cell>
          <cell r="H5699">
            <v>4124.8008333333337</v>
          </cell>
          <cell r="I5699" t="str">
            <v>US</v>
          </cell>
          <cell r="J5699" t="str">
            <v>Greene</v>
          </cell>
          <cell r="K5699">
            <v>218614.44416666668</v>
          </cell>
          <cell r="L5699">
            <v>218614.44416666668</v>
          </cell>
          <cell r="M5699">
            <v>4124.8008333333337</v>
          </cell>
        </row>
        <row r="5700">
          <cell r="A5700">
            <v>38384</v>
          </cell>
          <cell r="B5700" t="str">
            <v>Electricity</v>
          </cell>
          <cell r="C5700" t="str">
            <v>LaPorte</v>
          </cell>
          <cell r="D5700" t="str">
            <v>SLA (Calpine)</v>
          </cell>
          <cell r="E5700">
            <v>53</v>
          </cell>
          <cell r="G5700" t="str">
            <v>$/MWh</v>
          </cell>
          <cell r="H5700">
            <v>4124.8008333333337</v>
          </cell>
          <cell r="I5700" t="str">
            <v>US</v>
          </cell>
          <cell r="J5700" t="str">
            <v>Greene</v>
          </cell>
          <cell r="K5700">
            <v>218614.44416666668</v>
          </cell>
          <cell r="L5700">
            <v>218614.44416666668</v>
          </cell>
          <cell r="M5700">
            <v>4124.8008333333337</v>
          </cell>
        </row>
        <row r="5701">
          <cell r="A5701">
            <v>38412</v>
          </cell>
          <cell r="B5701" t="str">
            <v>Electricity</v>
          </cell>
          <cell r="C5701" t="str">
            <v>LaPorte</v>
          </cell>
          <cell r="D5701" t="str">
            <v>SLA (Calpine)</v>
          </cell>
          <cell r="E5701">
            <v>53</v>
          </cell>
          <cell r="G5701" t="str">
            <v>$/MWh</v>
          </cell>
          <cell r="H5701">
            <v>4124.8008333333337</v>
          </cell>
          <cell r="I5701" t="str">
            <v>US</v>
          </cell>
          <cell r="J5701" t="str">
            <v>Greene</v>
          </cell>
          <cell r="K5701">
            <v>218614.44416666668</v>
          </cell>
          <cell r="L5701">
            <v>218614.44416666668</v>
          </cell>
          <cell r="M5701">
            <v>4124.8008333333337</v>
          </cell>
        </row>
        <row r="5702">
          <cell r="A5702">
            <v>38443</v>
          </cell>
          <cell r="B5702" t="str">
            <v>Electricity</v>
          </cell>
          <cell r="C5702" t="str">
            <v>LaPorte</v>
          </cell>
          <cell r="D5702" t="str">
            <v>SLA (Calpine)</v>
          </cell>
          <cell r="E5702">
            <v>53</v>
          </cell>
          <cell r="G5702" t="str">
            <v>$/MWh</v>
          </cell>
          <cell r="H5702">
            <v>4124.8008333333337</v>
          </cell>
          <cell r="I5702" t="str">
            <v>US</v>
          </cell>
          <cell r="J5702" t="str">
            <v>Greene</v>
          </cell>
          <cell r="K5702">
            <v>218614.44416666668</v>
          </cell>
          <cell r="L5702">
            <v>218614.44416666668</v>
          </cell>
          <cell r="M5702">
            <v>4124.8008333333337</v>
          </cell>
        </row>
        <row r="5703">
          <cell r="A5703">
            <v>38473</v>
          </cell>
          <cell r="B5703" t="str">
            <v>Electricity</v>
          </cell>
          <cell r="C5703" t="str">
            <v>LaPorte</v>
          </cell>
          <cell r="D5703" t="str">
            <v>SLA (Calpine)</v>
          </cell>
          <cell r="E5703">
            <v>53</v>
          </cell>
          <cell r="G5703" t="str">
            <v>$/MWh</v>
          </cell>
          <cell r="H5703">
            <v>4124.8008333333337</v>
          </cell>
          <cell r="I5703" t="str">
            <v>US</v>
          </cell>
          <cell r="J5703" t="str">
            <v>Greene</v>
          </cell>
          <cell r="K5703">
            <v>218614.44416666668</v>
          </cell>
          <cell r="L5703">
            <v>218614.44416666668</v>
          </cell>
          <cell r="M5703">
            <v>4124.8008333333337</v>
          </cell>
        </row>
        <row r="5704">
          <cell r="A5704">
            <v>38504</v>
          </cell>
          <cell r="B5704" t="str">
            <v>Electricity</v>
          </cell>
          <cell r="C5704" t="str">
            <v>LaPorte</v>
          </cell>
          <cell r="D5704" t="str">
            <v>SLA (Calpine)</v>
          </cell>
          <cell r="E5704">
            <v>53</v>
          </cell>
          <cell r="G5704" t="str">
            <v>$/MWh</v>
          </cell>
          <cell r="H5704">
            <v>4124.8008333333337</v>
          </cell>
          <cell r="I5704" t="str">
            <v>US</v>
          </cell>
          <cell r="J5704" t="str">
            <v>Greene</v>
          </cell>
          <cell r="K5704">
            <v>218614.44416666668</v>
          </cell>
          <cell r="L5704">
            <v>218614.44416666668</v>
          </cell>
          <cell r="M5704">
            <v>4124.8008333333337</v>
          </cell>
        </row>
        <row r="5705">
          <cell r="A5705">
            <v>38534</v>
          </cell>
          <cell r="B5705" t="str">
            <v>Electricity</v>
          </cell>
          <cell r="C5705" t="str">
            <v>LaPorte</v>
          </cell>
          <cell r="D5705" t="str">
            <v>SLA (Calpine)</v>
          </cell>
          <cell r="E5705">
            <v>53</v>
          </cell>
          <cell r="G5705" t="str">
            <v>$/MWh</v>
          </cell>
          <cell r="H5705">
            <v>4124.8008333333337</v>
          </cell>
          <cell r="I5705" t="str">
            <v>US</v>
          </cell>
          <cell r="J5705" t="str">
            <v>Greene</v>
          </cell>
          <cell r="K5705">
            <v>218614.44416666668</v>
          </cell>
          <cell r="L5705">
            <v>218614.44416666668</v>
          </cell>
          <cell r="M5705">
            <v>4124.8008333333337</v>
          </cell>
        </row>
        <row r="5706">
          <cell r="A5706">
            <v>38565</v>
          </cell>
          <cell r="B5706" t="str">
            <v>Electricity</v>
          </cell>
          <cell r="C5706" t="str">
            <v>LaPorte</v>
          </cell>
          <cell r="D5706" t="str">
            <v>SLA (Calpine)</v>
          </cell>
          <cell r="E5706">
            <v>53</v>
          </cell>
          <cell r="G5706" t="str">
            <v>$/MWh</v>
          </cell>
          <cell r="H5706">
            <v>4124.8008333333337</v>
          </cell>
          <cell r="I5706" t="str">
            <v>US</v>
          </cell>
          <cell r="J5706" t="str">
            <v>Greene</v>
          </cell>
          <cell r="K5706">
            <v>218614.44416666668</v>
          </cell>
          <cell r="L5706">
            <v>218614.44416666668</v>
          </cell>
          <cell r="M5706">
            <v>4124.8008333333337</v>
          </cell>
        </row>
        <row r="5707">
          <cell r="A5707">
            <v>38596</v>
          </cell>
          <cell r="B5707" t="str">
            <v>Electricity</v>
          </cell>
          <cell r="C5707" t="str">
            <v>LaPorte</v>
          </cell>
          <cell r="D5707" t="str">
            <v>SLA (Calpine)</v>
          </cell>
          <cell r="E5707">
            <v>53</v>
          </cell>
          <cell r="G5707" t="str">
            <v>$/MWh</v>
          </cell>
          <cell r="H5707">
            <v>4124.8008333333337</v>
          </cell>
          <cell r="I5707" t="str">
            <v>US</v>
          </cell>
          <cell r="J5707" t="str">
            <v>Greene</v>
          </cell>
          <cell r="K5707">
            <v>218614.44416666668</v>
          </cell>
          <cell r="L5707">
            <v>218614.44416666668</v>
          </cell>
          <cell r="M5707">
            <v>4124.8008333333337</v>
          </cell>
        </row>
        <row r="5708">
          <cell r="A5708">
            <v>38626</v>
          </cell>
          <cell r="B5708" t="str">
            <v>Electricity</v>
          </cell>
          <cell r="C5708" t="str">
            <v>LaPorte</v>
          </cell>
          <cell r="D5708" t="str">
            <v>SLA (Calpine)</v>
          </cell>
          <cell r="E5708">
            <v>53</v>
          </cell>
          <cell r="G5708" t="str">
            <v>$/MWh</v>
          </cell>
          <cell r="H5708">
            <v>4124.8008333333337</v>
          </cell>
          <cell r="I5708" t="str">
            <v>US</v>
          </cell>
          <cell r="J5708" t="str">
            <v>Greene</v>
          </cell>
          <cell r="K5708">
            <v>218614.44416666668</v>
          </cell>
          <cell r="L5708">
            <v>218614.44416666668</v>
          </cell>
          <cell r="M5708">
            <v>4124.8008333333337</v>
          </cell>
        </row>
        <row r="5709">
          <cell r="A5709">
            <v>38657</v>
          </cell>
          <cell r="B5709" t="str">
            <v>Electricity</v>
          </cell>
          <cell r="C5709" t="str">
            <v>LaPorte</v>
          </cell>
          <cell r="D5709" t="str">
            <v>SLA (Calpine)</v>
          </cell>
          <cell r="E5709">
            <v>53</v>
          </cell>
          <cell r="G5709" t="str">
            <v>$/MWh</v>
          </cell>
          <cell r="H5709">
            <v>4124.8008333333337</v>
          </cell>
          <cell r="I5709" t="str">
            <v>US</v>
          </cell>
          <cell r="J5709" t="str">
            <v>Greene</v>
          </cell>
          <cell r="K5709">
            <v>218614.44416666668</v>
          </cell>
          <cell r="L5709">
            <v>218614.44416666668</v>
          </cell>
          <cell r="M5709">
            <v>4124.8008333333337</v>
          </cell>
        </row>
        <row r="5710">
          <cell r="A5710">
            <v>38687</v>
          </cell>
          <cell r="B5710" t="str">
            <v>Electricity</v>
          </cell>
          <cell r="C5710" t="str">
            <v>LaPorte</v>
          </cell>
          <cell r="D5710" t="str">
            <v>SLA (Calpine)</v>
          </cell>
          <cell r="E5710">
            <v>53</v>
          </cell>
          <cell r="G5710" t="str">
            <v>$/MWh</v>
          </cell>
          <cell r="H5710">
            <v>4124.8008333333337</v>
          </cell>
          <cell r="I5710" t="str">
            <v>US</v>
          </cell>
          <cell r="J5710" t="str">
            <v>Greene</v>
          </cell>
          <cell r="K5710">
            <v>218614.44416666668</v>
          </cell>
          <cell r="L5710">
            <v>218614.44416666668</v>
          </cell>
          <cell r="M5710">
            <v>4124.8008333333337</v>
          </cell>
        </row>
        <row r="5711">
          <cell r="A5711">
            <v>37622</v>
          </cell>
          <cell r="B5711" t="str">
            <v>NG</v>
          </cell>
          <cell r="C5711" t="str">
            <v>LaPorte (Cogen)</v>
          </cell>
          <cell r="D5711" t="str">
            <v>BPAMoco</v>
          </cell>
          <cell r="E5711">
            <v>4.7154304030795053</v>
          </cell>
          <cell r="G5711" t="str">
            <v>$/MMBtu</v>
          </cell>
          <cell r="H5711">
            <v>160000</v>
          </cell>
          <cell r="I5711" t="str">
            <v>US</v>
          </cell>
          <cell r="J5711" t="str">
            <v>Greene</v>
          </cell>
          <cell r="K5711">
            <v>754468.86449272081</v>
          </cell>
          <cell r="L5711">
            <v>754468.86449272081</v>
          </cell>
          <cell r="M5711">
            <v>160000</v>
          </cell>
        </row>
        <row r="5712">
          <cell r="A5712">
            <v>37653</v>
          </cell>
          <cell r="B5712" t="str">
            <v>NG</v>
          </cell>
          <cell r="C5712" t="str">
            <v>LaPorte (Cogen)</v>
          </cell>
          <cell r="D5712" t="str">
            <v>BPAMoco</v>
          </cell>
          <cell r="E5712">
            <v>5.0895390612457545</v>
          </cell>
          <cell r="G5712" t="str">
            <v>$/MMBtu</v>
          </cell>
          <cell r="H5712">
            <v>160000</v>
          </cell>
          <cell r="I5712" t="str">
            <v>US</v>
          </cell>
          <cell r="J5712" t="str">
            <v>Greene</v>
          </cell>
          <cell r="K5712">
            <v>814326.24979932071</v>
          </cell>
          <cell r="L5712">
            <v>814326.24979932071</v>
          </cell>
          <cell r="M5712">
            <v>160000</v>
          </cell>
        </row>
        <row r="5713">
          <cell r="A5713">
            <v>37681</v>
          </cell>
          <cell r="B5713" t="str">
            <v>NG</v>
          </cell>
          <cell r="C5713" t="str">
            <v>LaPorte (Cogen)</v>
          </cell>
          <cell r="D5713" t="str">
            <v>BPAMoco</v>
          </cell>
          <cell r="E5713">
            <v>6.3492167322540132</v>
          </cell>
          <cell r="G5713" t="str">
            <v>$/MMBtu</v>
          </cell>
          <cell r="H5713">
            <v>160000</v>
          </cell>
          <cell r="I5713" t="str">
            <v>US</v>
          </cell>
          <cell r="J5713" t="str">
            <v>Greene</v>
          </cell>
          <cell r="K5713">
            <v>1015874.6771606421</v>
          </cell>
          <cell r="L5713">
            <v>1015874.6771606421</v>
          </cell>
          <cell r="M5713">
            <v>160000</v>
          </cell>
        </row>
        <row r="5714">
          <cell r="A5714">
            <v>37712</v>
          </cell>
          <cell r="B5714" t="str">
            <v>NG</v>
          </cell>
          <cell r="C5714" t="str">
            <v>LaPorte (Cogen)</v>
          </cell>
          <cell r="D5714" t="str">
            <v>BPAMoco</v>
          </cell>
          <cell r="E5714">
            <v>5.9992394010856467</v>
          </cell>
          <cell r="G5714" t="str">
            <v>$/MMBtu</v>
          </cell>
          <cell r="H5714">
            <v>160000</v>
          </cell>
          <cell r="I5714" t="str">
            <v>US</v>
          </cell>
          <cell r="J5714" t="str">
            <v>Greene</v>
          </cell>
          <cell r="K5714">
            <v>959878.30417370342</v>
          </cell>
          <cell r="L5714">
            <v>959878.30417370342</v>
          </cell>
          <cell r="M5714">
            <v>160000</v>
          </cell>
        </row>
        <row r="5715">
          <cell r="A5715">
            <v>37742</v>
          </cell>
          <cell r="B5715" t="str">
            <v>NG</v>
          </cell>
          <cell r="C5715" t="str">
            <v>LaPorte (Cogen)</v>
          </cell>
          <cell r="D5715" t="str">
            <v>BPAMoco</v>
          </cell>
          <cell r="E5715">
            <v>5.8006304623902878</v>
          </cell>
          <cell r="G5715" t="str">
            <v>$/MMBtu</v>
          </cell>
          <cell r="H5715">
            <v>160000</v>
          </cell>
          <cell r="I5715" t="str">
            <v>US</v>
          </cell>
          <cell r="J5715" t="str">
            <v>Greene</v>
          </cell>
          <cell r="K5715">
            <v>928100.87398244604</v>
          </cell>
          <cell r="L5715">
            <v>928100.87398244604</v>
          </cell>
          <cell r="M5715">
            <v>160000</v>
          </cell>
        </row>
        <row r="5716">
          <cell r="A5716">
            <v>37773</v>
          </cell>
          <cell r="B5716" t="str">
            <v>NG</v>
          </cell>
          <cell r="C5716" t="str">
            <v>LaPorte (Cogen)</v>
          </cell>
          <cell r="D5716" t="str">
            <v>BPAMoco</v>
          </cell>
          <cell r="E5716">
            <v>5.8080793145835496</v>
          </cell>
          <cell r="G5716" t="str">
            <v>$/MMBtu</v>
          </cell>
          <cell r="H5716">
            <v>160000</v>
          </cell>
          <cell r="I5716" t="str">
            <v>US</v>
          </cell>
          <cell r="J5716" t="str">
            <v>Greene</v>
          </cell>
          <cell r="K5716">
            <v>929292.69033336791</v>
          </cell>
          <cell r="L5716">
            <v>929292.69033336791</v>
          </cell>
          <cell r="M5716">
            <v>160000</v>
          </cell>
        </row>
        <row r="5717">
          <cell r="A5717">
            <v>37803</v>
          </cell>
          <cell r="B5717" t="str">
            <v>NG</v>
          </cell>
          <cell r="C5717" t="str">
            <v>LaPorte (Cogen)</v>
          </cell>
          <cell r="D5717" t="str">
            <v>BPAMoco</v>
          </cell>
          <cell r="E5717">
            <v>5.7410921222884612</v>
          </cell>
          <cell r="G5717" t="str">
            <v>$/MMBtu</v>
          </cell>
          <cell r="H5717">
            <v>160000</v>
          </cell>
          <cell r="I5717" t="str">
            <v>US</v>
          </cell>
          <cell r="J5717" t="str">
            <v>Greene</v>
          </cell>
          <cell r="K5717">
            <v>918574.73956615385</v>
          </cell>
          <cell r="L5717">
            <v>918574.73956615385</v>
          </cell>
          <cell r="M5717">
            <v>160000</v>
          </cell>
        </row>
        <row r="5718">
          <cell r="A5718">
            <v>37834</v>
          </cell>
          <cell r="B5718" t="str">
            <v>NG</v>
          </cell>
          <cell r="C5718" t="str">
            <v>LaPorte (Cogen)</v>
          </cell>
          <cell r="D5718" t="str">
            <v>BPAMoco</v>
          </cell>
          <cell r="E5718">
            <v>4.66</v>
          </cell>
          <cell r="G5718" t="str">
            <v>$/MMBtu</v>
          </cell>
          <cell r="H5718">
            <v>160000</v>
          </cell>
          <cell r="I5718" t="str">
            <v>US</v>
          </cell>
          <cell r="J5718" t="str">
            <v>Greene</v>
          </cell>
          <cell r="K5718">
            <v>745600</v>
          </cell>
          <cell r="L5718">
            <v>745600</v>
          </cell>
          <cell r="M5718">
            <v>160000</v>
          </cell>
        </row>
        <row r="5719">
          <cell r="A5719">
            <v>37865</v>
          </cell>
          <cell r="B5719" t="str">
            <v>NG</v>
          </cell>
          <cell r="C5719" t="str">
            <v>LaPorte (Cogen)</v>
          </cell>
          <cell r="D5719" t="str">
            <v>BPAMoco</v>
          </cell>
          <cell r="E5719">
            <v>5</v>
          </cell>
          <cell r="G5719" t="str">
            <v>$/MMBtu</v>
          </cell>
          <cell r="H5719">
            <v>160000</v>
          </cell>
          <cell r="I5719" t="str">
            <v>US</v>
          </cell>
          <cell r="J5719" t="str">
            <v>Greene</v>
          </cell>
          <cell r="K5719">
            <v>800000</v>
          </cell>
          <cell r="L5719">
            <v>800000</v>
          </cell>
          <cell r="M5719">
            <v>160000</v>
          </cell>
        </row>
        <row r="5720">
          <cell r="A5720">
            <v>37895</v>
          </cell>
          <cell r="B5720" t="str">
            <v>NG</v>
          </cell>
          <cell r="C5720" t="str">
            <v>LaPorte (Cogen)</v>
          </cell>
          <cell r="D5720" t="str">
            <v>BPAMoco</v>
          </cell>
          <cell r="E5720">
            <v>4.24</v>
          </cell>
          <cell r="G5720" t="str">
            <v>$/MMBtu</v>
          </cell>
          <cell r="H5720">
            <v>160000</v>
          </cell>
          <cell r="I5720" t="str">
            <v>US</v>
          </cell>
          <cell r="J5720" t="str">
            <v>Greene</v>
          </cell>
          <cell r="K5720">
            <v>678400</v>
          </cell>
          <cell r="L5720">
            <v>678400</v>
          </cell>
          <cell r="M5720">
            <v>160000</v>
          </cell>
        </row>
        <row r="5721">
          <cell r="A5721">
            <v>37926</v>
          </cell>
          <cell r="B5721" t="str">
            <v>NG</v>
          </cell>
          <cell r="C5721" t="str">
            <v>LaPorte (Cogen)</v>
          </cell>
          <cell r="D5721" t="str">
            <v>BPAMoco</v>
          </cell>
          <cell r="E5721">
            <v>4.2699999999999996</v>
          </cell>
          <cell r="G5721" t="str">
            <v>$/MMBtu</v>
          </cell>
          <cell r="H5721">
            <v>160000</v>
          </cell>
          <cell r="I5721" t="str">
            <v>US</v>
          </cell>
          <cell r="J5721" t="str">
            <v>Greene</v>
          </cell>
          <cell r="K5721">
            <v>683199.99999999988</v>
          </cell>
          <cell r="L5721">
            <v>683199.99999999988</v>
          </cell>
          <cell r="M5721">
            <v>160000</v>
          </cell>
        </row>
        <row r="5722">
          <cell r="A5722">
            <v>37956</v>
          </cell>
          <cell r="B5722" t="str">
            <v>NG</v>
          </cell>
          <cell r="C5722" t="str">
            <v>LaPorte (Cogen)</v>
          </cell>
          <cell r="D5722" t="str">
            <v>BPAMoco</v>
          </cell>
          <cell r="E5722">
            <v>4.67</v>
          </cell>
          <cell r="G5722" t="str">
            <v>$/MMBtu</v>
          </cell>
          <cell r="H5722">
            <v>160000</v>
          </cell>
          <cell r="I5722" t="str">
            <v>US</v>
          </cell>
          <cell r="J5722" t="str">
            <v>Greene</v>
          </cell>
          <cell r="K5722">
            <v>747200</v>
          </cell>
          <cell r="L5722">
            <v>747200</v>
          </cell>
          <cell r="M5722">
            <v>160000</v>
          </cell>
        </row>
        <row r="5723">
          <cell r="A5723">
            <v>37987</v>
          </cell>
          <cell r="B5723" t="str">
            <v>NG</v>
          </cell>
          <cell r="C5723" t="str">
            <v>LaPorte (Cogen)</v>
          </cell>
          <cell r="D5723" t="str">
            <v>BPAMoco</v>
          </cell>
          <cell r="E5723">
            <v>5.6891977585997813</v>
          </cell>
          <cell r="F5723">
            <v>0.01</v>
          </cell>
          <cell r="G5723" t="str">
            <v>$/MMBtu</v>
          </cell>
          <cell r="H5723">
            <v>124062</v>
          </cell>
          <cell r="I5723" t="str">
            <v>US</v>
          </cell>
          <cell r="J5723" t="str">
            <v>Greene</v>
          </cell>
          <cell r="K5723">
            <v>707053.87232740608</v>
          </cell>
          <cell r="L5723">
            <v>705813.25232740608</v>
          </cell>
          <cell r="M5723">
            <v>124062</v>
          </cell>
        </row>
        <row r="5724">
          <cell r="A5724">
            <v>38018</v>
          </cell>
          <cell r="B5724" t="str">
            <v>NG</v>
          </cell>
          <cell r="C5724" t="str">
            <v>LaPorte (Cogen)</v>
          </cell>
          <cell r="D5724" t="str">
            <v>BPAMoco</v>
          </cell>
          <cell r="E5724">
            <v>5.3050000000000006</v>
          </cell>
          <cell r="G5724" t="str">
            <v>$/MMBtu</v>
          </cell>
          <cell r="H5724">
            <v>160000</v>
          </cell>
          <cell r="I5724" t="str">
            <v>US</v>
          </cell>
          <cell r="J5724" t="str">
            <v>Greene</v>
          </cell>
          <cell r="K5724">
            <v>848800.00000000012</v>
          </cell>
          <cell r="L5724">
            <v>848800.00000000012</v>
          </cell>
          <cell r="M5724">
            <v>160000</v>
          </cell>
        </row>
        <row r="5725">
          <cell r="A5725">
            <v>38047</v>
          </cell>
          <cell r="B5725" t="str">
            <v>NG</v>
          </cell>
          <cell r="C5725" t="str">
            <v>LaPorte (Cogen)</v>
          </cell>
          <cell r="D5725" t="str">
            <v>BPAMoco</v>
          </cell>
          <cell r="E5725">
            <v>4.8600000000000003</v>
          </cell>
          <cell r="G5725" t="str">
            <v>$/MMBtu</v>
          </cell>
          <cell r="H5725">
            <v>160000</v>
          </cell>
          <cell r="I5725" t="str">
            <v>US</v>
          </cell>
          <cell r="J5725" t="str">
            <v>Greene</v>
          </cell>
          <cell r="K5725">
            <v>777600</v>
          </cell>
          <cell r="L5725">
            <v>777600</v>
          </cell>
          <cell r="M5725">
            <v>160000</v>
          </cell>
        </row>
        <row r="5726">
          <cell r="A5726">
            <v>38078</v>
          </cell>
          <cell r="B5726" t="str">
            <v>NG</v>
          </cell>
          <cell r="C5726" t="str">
            <v>LaPorte (Cogen)</v>
          </cell>
          <cell r="D5726" t="str">
            <v>BPAMoco</v>
          </cell>
          <cell r="E5726">
            <v>5.2700000000000005</v>
          </cell>
          <cell r="G5726" t="str">
            <v>$/MMBtu</v>
          </cell>
          <cell r="H5726">
            <v>160000</v>
          </cell>
          <cell r="I5726" t="str">
            <v>US</v>
          </cell>
          <cell r="J5726" t="str">
            <v>Greene</v>
          </cell>
          <cell r="K5726">
            <v>843200.00000000012</v>
          </cell>
          <cell r="L5726">
            <v>843200.00000000012</v>
          </cell>
          <cell r="M5726">
            <v>160000</v>
          </cell>
        </row>
        <row r="5727">
          <cell r="A5727">
            <v>38108</v>
          </cell>
          <cell r="B5727" t="str">
            <v>NG</v>
          </cell>
          <cell r="C5727" t="str">
            <v>LaPorte (Cogen)</v>
          </cell>
          <cell r="D5727" t="str">
            <v>BPAMoco</v>
          </cell>
          <cell r="E5727">
            <v>5.82</v>
          </cell>
          <cell r="G5727" t="str">
            <v>$/MMBtu</v>
          </cell>
          <cell r="H5727">
            <v>160000</v>
          </cell>
          <cell r="I5727" t="str">
            <v>US</v>
          </cell>
          <cell r="J5727" t="str">
            <v>Greene</v>
          </cell>
          <cell r="K5727">
            <v>931200</v>
          </cell>
          <cell r="L5727">
            <v>931200</v>
          </cell>
          <cell r="M5727">
            <v>160000</v>
          </cell>
        </row>
        <row r="5728">
          <cell r="A5728">
            <v>38139</v>
          </cell>
          <cell r="B5728" t="str">
            <v>NG</v>
          </cell>
          <cell r="C5728" t="str">
            <v>LaPorte (Cogen)</v>
          </cell>
          <cell r="D5728" t="str">
            <v>BPAMoco</v>
          </cell>
          <cell r="E5728">
            <v>6.54</v>
          </cell>
          <cell r="G5728" t="str">
            <v>$/MMBtu</v>
          </cell>
          <cell r="H5728">
            <v>160000</v>
          </cell>
          <cell r="I5728" t="str">
            <v>US</v>
          </cell>
          <cell r="J5728" t="str">
            <v>Greene</v>
          </cell>
          <cell r="K5728">
            <v>1046400</v>
          </cell>
          <cell r="L5728">
            <v>1046400</v>
          </cell>
          <cell r="M5728">
            <v>160000</v>
          </cell>
        </row>
        <row r="5729">
          <cell r="A5729">
            <v>38169</v>
          </cell>
          <cell r="B5729" t="str">
            <v>NG</v>
          </cell>
          <cell r="C5729" t="str">
            <v>LaPorte (Cogen)</v>
          </cell>
          <cell r="D5729" t="str">
            <v>BPAMoco</v>
          </cell>
          <cell r="E5729">
            <v>5.98</v>
          </cell>
          <cell r="G5729" t="str">
            <v>$/MMBtu</v>
          </cell>
          <cell r="H5729">
            <v>160000</v>
          </cell>
          <cell r="I5729" t="str">
            <v>US</v>
          </cell>
          <cell r="J5729" t="str">
            <v>Greene</v>
          </cell>
          <cell r="K5729">
            <v>956800.00000000012</v>
          </cell>
          <cell r="L5729">
            <v>956800.00000000012</v>
          </cell>
          <cell r="M5729">
            <v>160000</v>
          </cell>
        </row>
        <row r="5730">
          <cell r="A5730">
            <v>38200</v>
          </cell>
          <cell r="B5730" t="str">
            <v>NG</v>
          </cell>
          <cell r="C5730" t="str">
            <v>LaPorte (Cogen)</v>
          </cell>
          <cell r="D5730" t="str">
            <v>BPAMoco</v>
          </cell>
          <cell r="E5730">
            <v>5.9200000000000008</v>
          </cell>
          <cell r="G5730" t="str">
            <v>$/MMBtu</v>
          </cell>
          <cell r="H5730">
            <v>160000</v>
          </cell>
          <cell r="I5730" t="str">
            <v>US</v>
          </cell>
          <cell r="J5730" t="str">
            <v>Greene</v>
          </cell>
          <cell r="K5730">
            <v>947200.00000000012</v>
          </cell>
          <cell r="L5730">
            <v>947200.00000000012</v>
          </cell>
          <cell r="M5730">
            <v>160000</v>
          </cell>
        </row>
        <row r="5731">
          <cell r="A5731">
            <v>38231</v>
          </cell>
          <cell r="B5731" t="str">
            <v>NG</v>
          </cell>
          <cell r="C5731" t="str">
            <v>LaPorte (Cogen)</v>
          </cell>
          <cell r="D5731" t="str">
            <v>BPAMoco</v>
          </cell>
          <cell r="E5731">
            <v>5.08</v>
          </cell>
          <cell r="G5731" t="str">
            <v>$/MMBtu</v>
          </cell>
          <cell r="H5731">
            <v>160000</v>
          </cell>
          <cell r="I5731" t="str">
            <v>US</v>
          </cell>
          <cell r="J5731" t="str">
            <v>Greene</v>
          </cell>
          <cell r="K5731">
            <v>812800</v>
          </cell>
          <cell r="L5731">
            <v>812800</v>
          </cell>
          <cell r="M5731">
            <v>160000</v>
          </cell>
        </row>
        <row r="5732">
          <cell r="A5732">
            <v>38261</v>
          </cell>
          <cell r="B5732" t="str">
            <v>NG</v>
          </cell>
          <cell r="C5732" t="str">
            <v>LaPorte (Cogen)</v>
          </cell>
          <cell r="D5732" t="str">
            <v>BPAMoco</v>
          </cell>
          <cell r="E5732">
            <v>5.4589999999999996</v>
          </cell>
          <cell r="G5732" t="str">
            <v>$/MMBtu</v>
          </cell>
          <cell r="H5732">
            <v>160000</v>
          </cell>
          <cell r="I5732" t="str">
            <v>US</v>
          </cell>
          <cell r="J5732" t="str">
            <v>Greene</v>
          </cell>
          <cell r="K5732">
            <v>873439.99999999988</v>
          </cell>
          <cell r="L5732">
            <v>873439.99999999988</v>
          </cell>
          <cell r="M5732">
            <v>160000</v>
          </cell>
        </row>
        <row r="5733">
          <cell r="A5733">
            <v>38292</v>
          </cell>
          <cell r="B5733" t="str">
            <v>NG</v>
          </cell>
          <cell r="C5733" t="str">
            <v>LaPorte (Cogen)</v>
          </cell>
          <cell r="D5733" t="str">
            <v>BPAMoco</v>
          </cell>
          <cell r="E5733">
            <v>6.0220000000000002</v>
          </cell>
          <cell r="G5733" t="str">
            <v>$/MMBtu</v>
          </cell>
          <cell r="H5733">
            <v>160000</v>
          </cell>
          <cell r="I5733" t="str">
            <v>US</v>
          </cell>
          <cell r="J5733" t="str">
            <v>Greene</v>
          </cell>
          <cell r="K5733">
            <v>963520</v>
          </cell>
          <cell r="L5733">
            <v>963520</v>
          </cell>
          <cell r="M5733">
            <v>160000</v>
          </cell>
        </row>
        <row r="5734">
          <cell r="A5734">
            <v>38322</v>
          </cell>
          <cell r="B5734" t="str">
            <v>NG</v>
          </cell>
          <cell r="C5734" t="str">
            <v>LaPorte (Cogen)</v>
          </cell>
          <cell r="D5734" t="str">
            <v>BPAMoco</v>
          </cell>
          <cell r="E5734">
            <v>6.4620000000000006</v>
          </cell>
          <cell r="G5734" t="str">
            <v>$/MMBtu</v>
          </cell>
          <cell r="H5734">
            <v>160000</v>
          </cell>
          <cell r="I5734" t="str">
            <v>US</v>
          </cell>
          <cell r="J5734" t="str">
            <v>Greene</v>
          </cell>
          <cell r="K5734">
            <v>1033920.0000000001</v>
          </cell>
          <cell r="L5734">
            <v>1033920.0000000001</v>
          </cell>
          <cell r="M5734">
            <v>160000</v>
          </cell>
        </row>
        <row r="5735">
          <cell r="A5735">
            <v>38353</v>
          </cell>
          <cell r="B5735" t="str">
            <v>NG</v>
          </cell>
          <cell r="C5735" t="str">
            <v>LaPorte (Cogen)</v>
          </cell>
          <cell r="D5735" t="str">
            <v>BPAMoco</v>
          </cell>
          <cell r="E5735">
            <v>7.5820000000000007</v>
          </cell>
          <cell r="G5735" t="str">
            <v>$/MMBtu</v>
          </cell>
          <cell r="H5735">
            <v>160000</v>
          </cell>
          <cell r="I5735" t="str">
            <v>US</v>
          </cell>
          <cell r="J5735" t="str">
            <v>Greene</v>
          </cell>
          <cell r="K5735">
            <v>1213120.0000000002</v>
          </cell>
          <cell r="L5735">
            <v>1213120.0000000002</v>
          </cell>
          <cell r="M5735">
            <v>160000</v>
          </cell>
        </row>
        <row r="5736">
          <cell r="A5736">
            <v>38384</v>
          </cell>
          <cell r="B5736" t="str">
            <v>NG</v>
          </cell>
          <cell r="C5736" t="str">
            <v>LaPorte (Cogen)</v>
          </cell>
          <cell r="D5736" t="str">
            <v>BPAMoco</v>
          </cell>
          <cell r="E5736">
            <v>7.6220000000000008</v>
          </cell>
          <cell r="G5736" t="str">
            <v>$/MMBtu</v>
          </cell>
          <cell r="H5736">
            <v>160000</v>
          </cell>
          <cell r="I5736" t="str">
            <v>US</v>
          </cell>
          <cell r="J5736" t="str">
            <v>Greene</v>
          </cell>
          <cell r="K5736">
            <v>1219520.0000000002</v>
          </cell>
          <cell r="L5736">
            <v>1219520.0000000002</v>
          </cell>
          <cell r="M5736">
            <v>160000</v>
          </cell>
        </row>
        <row r="5737">
          <cell r="A5737">
            <v>38412</v>
          </cell>
          <cell r="B5737" t="str">
            <v>NG</v>
          </cell>
          <cell r="C5737" t="str">
            <v>LaPorte (Cogen)</v>
          </cell>
          <cell r="D5737" t="str">
            <v>BPAMoco</v>
          </cell>
          <cell r="E5737">
            <v>7.4120000000000008</v>
          </cell>
          <cell r="G5737" t="str">
            <v>$/MMBtu</v>
          </cell>
          <cell r="H5737">
            <v>160000</v>
          </cell>
          <cell r="I5737" t="str">
            <v>US</v>
          </cell>
          <cell r="J5737" t="str">
            <v>Greene</v>
          </cell>
          <cell r="K5737">
            <v>1185920.0000000002</v>
          </cell>
          <cell r="L5737">
            <v>1185920.0000000002</v>
          </cell>
          <cell r="M5737">
            <v>160000</v>
          </cell>
        </row>
        <row r="5738">
          <cell r="A5738">
            <v>38443</v>
          </cell>
          <cell r="B5738" t="str">
            <v>NG</v>
          </cell>
          <cell r="C5738" t="str">
            <v>LaPorte (Cogen)</v>
          </cell>
          <cell r="D5738" t="str">
            <v>BPAMoco</v>
          </cell>
          <cell r="E5738">
            <v>6.4280000000000008</v>
          </cell>
          <cell r="G5738" t="str">
            <v>$/MMBtu</v>
          </cell>
          <cell r="H5738">
            <v>160000</v>
          </cell>
          <cell r="I5738" t="str">
            <v>US</v>
          </cell>
          <cell r="J5738" t="str">
            <v>Greene</v>
          </cell>
          <cell r="K5738">
            <v>1028480.0000000001</v>
          </cell>
          <cell r="L5738">
            <v>1028480.0000000001</v>
          </cell>
          <cell r="M5738">
            <v>160000</v>
          </cell>
        </row>
        <row r="5739">
          <cell r="A5739">
            <v>38473</v>
          </cell>
          <cell r="B5739" t="str">
            <v>NG</v>
          </cell>
          <cell r="C5739" t="str">
            <v>LaPorte (Cogen)</v>
          </cell>
          <cell r="D5739" t="str">
            <v>BPAMoco</v>
          </cell>
          <cell r="E5739">
            <v>6.2980000000000009</v>
          </cell>
          <cell r="G5739" t="str">
            <v>$/MMBtu</v>
          </cell>
          <cell r="H5739">
            <v>160000</v>
          </cell>
          <cell r="I5739" t="str">
            <v>US</v>
          </cell>
          <cell r="J5739" t="str">
            <v>Greene</v>
          </cell>
          <cell r="K5739">
            <v>1007680.0000000001</v>
          </cell>
          <cell r="L5739">
            <v>1007680.0000000001</v>
          </cell>
          <cell r="M5739">
            <v>160000</v>
          </cell>
        </row>
        <row r="5740">
          <cell r="A5740">
            <v>38504</v>
          </cell>
          <cell r="B5740" t="str">
            <v>NG</v>
          </cell>
          <cell r="C5740" t="str">
            <v>LaPorte (Cogen)</v>
          </cell>
          <cell r="D5740" t="str">
            <v>BPAMoco</v>
          </cell>
          <cell r="E5740">
            <v>6.3250000000000011</v>
          </cell>
          <cell r="G5740" t="str">
            <v>$/MMBtu</v>
          </cell>
          <cell r="H5740">
            <v>160000</v>
          </cell>
          <cell r="I5740" t="str">
            <v>US</v>
          </cell>
          <cell r="J5740" t="str">
            <v>Greene</v>
          </cell>
          <cell r="K5740">
            <v>1012000.0000000001</v>
          </cell>
          <cell r="L5740">
            <v>1012000.0000000001</v>
          </cell>
          <cell r="M5740">
            <v>160000</v>
          </cell>
        </row>
        <row r="5741">
          <cell r="A5741">
            <v>38534</v>
          </cell>
          <cell r="B5741" t="str">
            <v>NG</v>
          </cell>
          <cell r="C5741" t="str">
            <v>LaPorte (Cogen)</v>
          </cell>
          <cell r="D5741" t="str">
            <v>BPAMoco</v>
          </cell>
          <cell r="E5741">
            <v>6.375</v>
          </cell>
          <cell r="G5741" t="str">
            <v>$/MMBtu</v>
          </cell>
          <cell r="H5741">
            <v>160000</v>
          </cell>
          <cell r="I5741" t="str">
            <v>US</v>
          </cell>
          <cell r="J5741" t="str">
            <v>Greene</v>
          </cell>
          <cell r="K5741">
            <v>1020000</v>
          </cell>
          <cell r="L5741">
            <v>1020000</v>
          </cell>
          <cell r="M5741">
            <v>160000</v>
          </cell>
        </row>
        <row r="5742">
          <cell r="A5742">
            <v>38565</v>
          </cell>
          <cell r="B5742" t="str">
            <v>NG</v>
          </cell>
          <cell r="C5742" t="str">
            <v>LaPorte (Cogen)</v>
          </cell>
          <cell r="D5742" t="str">
            <v>BPAMoco</v>
          </cell>
          <cell r="E5742">
            <v>6.4040000000000008</v>
          </cell>
          <cell r="G5742" t="str">
            <v>$/MMBtu</v>
          </cell>
          <cell r="H5742">
            <v>160000</v>
          </cell>
          <cell r="I5742" t="str">
            <v>US</v>
          </cell>
          <cell r="J5742" t="str">
            <v>Greene</v>
          </cell>
          <cell r="K5742">
            <v>1024640.0000000001</v>
          </cell>
          <cell r="L5742">
            <v>1024640.0000000001</v>
          </cell>
          <cell r="M5742">
            <v>160000</v>
          </cell>
        </row>
        <row r="5743">
          <cell r="A5743">
            <v>38596</v>
          </cell>
          <cell r="B5743" t="str">
            <v>NG</v>
          </cell>
          <cell r="C5743" t="str">
            <v>LaPorte (Cogen)</v>
          </cell>
          <cell r="D5743" t="str">
            <v>BPAMoco</v>
          </cell>
          <cell r="E5743">
            <v>6.3540000000000001</v>
          </cell>
          <cell r="G5743" t="str">
            <v>$/MMBtu</v>
          </cell>
          <cell r="H5743">
            <v>160000</v>
          </cell>
          <cell r="I5743" t="str">
            <v>US</v>
          </cell>
          <cell r="J5743" t="str">
            <v>Greene</v>
          </cell>
          <cell r="K5743">
            <v>1016640</v>
          </cell>
          <cell r="L5743">
            <v>1016640</v>
          </cell>
          <cell r="M5743">
            <v>160000</v>
          </cell>
        </row>
        <row r="5744">
          <cell r="A5744">
            <v>38626</v>
          </cell>
          <cell r="B5744" t="str">
            <v>NG</v>
          </cell>
          <cell r="C5744" t="str">
            <v>LaPorte (Cogen)</v>
          </cell>
          <cell r="D5744" t="str">
            <v>BPAMoco</v>
          </cell>
          <cell r="E5744">
            <v>6.218</v>
          </cell>
          <cell r="G5744" t="str">
            <v>$/MMBtu</v>
          </cell>
          <cell r="H5744">
            <v>160000</v>
          </cell>
          <cell r="I5744" t="str">
            <v>US</v>
          </cell>
          <cell r="J5744" t="str">
            <v>Greene</v>
          </cell>
          <cell r="K5744">
            <v>994880</v>
          </cell>
          <cell r="L5744">
            <v>994880</v>
          </cell>
          <cell r="M5744">
            <v>160000</v>
          </cell>
        </row>
        <row r="5745">
          <cell r="A5745">
            <v>38657</v>
          </cell>
          <cell r="B5745" t="str">
            <v>NG</v>
          </cell>
          <cell r="C5745" t="str">
            <v>LaPorte (Cogen)</v>
          </cell>
          <cell r="D5745" t="str">
            <v>BPAMoco</v>
          </cell>
          <cell r="E5745">
            <v>6.4180000000000001</v>
          </cell>
          <cell r="G5745" t="str">
            <v>$/MMBtu</v>
          </cell>
          <cell r="H5745">
            <v>160000</v>
          </cell>
          <cell r="I5745" t="str">
            <v>US</v>
          </cell>
          <cell r="J5745" t="str">
            <v>Greene</v>
          </cell>
          <cell r="K5745">
            <v>1026880</v>
          </cell>
          <cell r="L5745">
            <v>1026880</v>
          </cell>
          <cell r="M5745">
            <v>160000</v>
          </cell>
        </row>
        <row r="5746">
          <cell r="A5746">
            <v>38687</v>
          </cell>
          <cell r="B5746" t="str">
            <v>NG</v>
          </cell>
          <cell r="C5746" t="str">
            <v>LaPorte (Cogen)</v>
          </cell>
          <cell r="D5746" t="str">
            <v>BPAMoco</v>
          </cell>
          <cell r="E5746">
            <v>6.5480000000000009</v>
          </cell>
          <cell r="G5746" t="str">
            <v>$/MMBtu</v>
          </cell>
          <cell r="H5746">
            <v>160000</v>
          </cell>
          <cell r="I5746" t="str">
            <v>US</v>
          </cell>
          <cell r="J5746" t="str">
            <v>Greene</v>
          </cell>
          <cell r="K5746">
            <v>1047680.0000000001</v>
          </cell>
          <cell r="L5746">
            <v>1047680.0000000001</v>
          </cell>
          <cell r="M5746">
            <v>160000</v>
          </cell>
        </row>
        <row r="5747">
          <cell r="A5747">
            <v>37987</v>
          </cell>
          <cell r="B5747" t="str">
            <v>NG</v>
          </cell>
          <cell r="C5747" t="str">
            <v>Martinsville</v>
          </cell>
          <cell r="D5747" t="str">
            <v>Southwestern Gas</v>
          </cell>
          <cell r="E5747">
            <v>10.5158</v>
          </cell>
          <cell r="F5747">
            <v>0.01</v>
          </cell>
          <cell r="G5747" t="str">
            <v>$/MMBtu</v>
          </cell>
          <cell r="H5747">
            <v>1213</v>
          </cell>
          <cell r="I5747" t="str">
            <v>US</v>
          </cell>
          <cell r="J5747" t="str">
            <v>Greene</v>
          </cell>
          <cell r="K5747">
            <v>12767.795400000001</v>
          </cell>
          <cell r="L5747">
            <v>12755.6654</v>
          </cell>
          <cell r="M5747">
            <v>1213</v>
          </cell>
        </row>
        <row r="5748">
          <cell r="A5748">
            <v>38018</v>
          </cell>
          <cell r="B5748" t="str">
            <v>NG</v>
          </cell>
          <cell r="C5748" t="str">
            <v>Martinsville</v>
          </cell>
          <cell r="D5748" t="str">
            <v>Southwestern Gas</v>
          </cell>
          <cell r="E5748">
            <v>10.2854381443299</v>
          </cell>
          <cell r="F5748">
            <v>0.01</v>
          </cell>
          <cell r="G5748" t="str">
            <v>$/MMBtu</v>
          </cell>
          <cell r="H5748">
            <v>1164</v>
          </cell>
          <cell r="I5748" t="str">
            <v>US</v>
          </cell>
          <cell r="J5748" t="str">
            <v>Greene</v>
          </cell>
          <cell r="K5748">
            <v>11983.890000000003</v>
          </cell>
          <cell r="L5748">
            <v>11972.250000000004</v>
          </cell>
          <cell r="M5748">
            <v>1164</v>
          </cell>
        </row>
        <row r="5749">
          <cell r="A5749">
            <v>38047</v>
          </cell>
          <cell r="B5749" t="str">
            <v>NG</v>
          </cell>
          <cell r="C5749" t="str">
            <v>Martinsville</v>
          </cell>
          <cell r="D5749" t="str">
            <v>Southwestern Gas</v>
          </cell>
          <cell r="E5749">
            <v>9.9863560885608855</v>
          </cell>
          <cell r="F5749">
            <v>0.01</v>
          </cell>
          <cell r="G5749" t="str">
            <v>$/MMBtu</v>
          </cell>
          <cell r="H5749">
            <v>1084</v>
          </cell>
          <cell r="I5749" t="str">
            <v>US</v>
          </cell>
          <cell r="J5749" t="str">
            <v>Greene</v>
          </cell>
          <cell r="K5749">
            <v>10836.05</v>
          </cell>
          <cell r="L5749">
            <v>10825.21</v>
          </cell>
          <cell r="M5749">
            <v>1084</v>
          </cell>
        </row>
        <row r="5750">
          <cell r="A5750">
            <v>38078</v>
          </cell>
          <cell r="B5750" t="str">
            <v>NG</v>
          </cell>
          <cell r="C5750" t="str">
            <v>Martinsville</v>
          </cell>
          <cell r="D5750" t="str">
            <v>Southwestern Gas</v>
          </cell>
          <cell r="E5750">
            <v>10.0327083333333</v>
          </cell>
          <cell r="F5750">
            <v>0.01</v>
          </cell>
          <cell r="G5750" t="str">
            <v>$/MMBtu</v>
          </cell>
          <cell r="H5750">
            <v>912</v>
          </cell>
          <cell r="I5750" t="str">
            <v>US</v>
          </cell>
          <cell r="J5750" t="str">
            <v>Greene</v>
          </cell>
          <cell r="K5750">
            <v>9158.9499999999698</v>
          </cell>
          <cell r="L5750">
            <v>9149.829999999969</v>
          </cell>
          <cell r="M5750">
            <v>912</v>
          </cell>
        </row>
        <row r="5751">
          <cell r="A5751">
            <v>37622</v>
          </cell>
          <cell r="B5751" t="str">
            <v>Electricity</v>
          </cell>
          <cell r="C5751" t="str">
            <v>Maydown</v>
          </cell>
          <cell r="D5751" t="str">
            <v>Energy Belfast</v>
          </cell>
          <cell r="E5751">
            <v>46.176888921179334</v>
          </cell>
          <cell r="G5751" t="str">
            <v>£/MWh</v>
          </cell>
          <cell r="H5751">
            <v>8012.3904166666662</v>
          </cell>
          <cell r="I5751" t="str">
            <v>Euro</v>
          </cell>
          <cell r="J5751" t="str">
            <v>Schek</v>
          </cell>
          <cell r="K5751">
            <v>595679.49224429694</v>
          </cell>
          <cell r="L5751">
            <v>595679.49224429694</v>
          </cell>
          <cell r="M5751">
            <v>27339.41386110583</v>
          </cell>
        </row>
        <row r="5752">
          <cell r="A5752">
            <v>37653</v>
          </cell>
          <cell r="B5752" t="str">
            <v>Electricity</v>
          </cell>
          <cell r="C5752" t="str">
            <v>Maydown</v>
          </cell>
          <cell r="D5752" t="str">
            <v>Energy Belfast</v>
          </cell>
          <cell r="E5752">
            <v>44.175693066149407</v>
          </cell>
          <cell r="G5752" t="str">
            <v>£/MWh</v>
          </cell>
          <cell r="H5752">
            <v>8012.3904166666662</v>
          </cell>
          <cell r="I5752" t="str">
            <v>Euro</v>
          </cell>
          <cell r="J5752" t="str">
            <v>Schek</v>
          </cell>
          <cell r="K5752">
            <v>569864.1686342461</v>
          </cell>
          <cell r="L5752">
            <v>569864.1686342461</v>
          </cell>
          <cell r="M5752">
            <v>27339.41386110583</v>
          </cell>
        </row>
        <row r="5753">
          <cell r="A5753">
            <v>37681</v>
          </cell>
          <cell r="B5753" t="str">
            <v>Electricity</v>
          </cell>
          <cell r="C5753" t="str">
            <v>Maydown</v>
          </cell>
          <cell r="D5753" t="str">
            <v>Energy Belfast</v>
          </cell>
          <cell r="E5753">
            <v>38.069250277851978</v>
          </cell>
          <cell r="G5753" t="str">
            <v>£/MWh</v>
          </cell>
          <cell r="H5753">
            <v>8012.3904166666662</v>
          </cell>
          <cell r="I5753" t="str">
            <v>Euro</v>
          </cell>
          <cell r="J5753" t="str">
            <v>Schek</v>
          </cell>
          <cell r="K5753">
            <v>491091.37071447307</v>
          </cell>
          <cell r="L5753">
            <v>491091.37071447307</v>
          </cell>
          <cell r="M5753">
            <v>27339.41386110583</v>
          </cell>
        </row>
        <row r="5754">
          <cell r="A5754">
            <v>37712</v>
          </cell>
          <cell r="B5754" t="str">
            <v>Electricity</v>
          </cell>
          <cell r="C5754" t="str">
            <v>Maydown</v>
          </cell>
          <cell r="D5754" t="str">
            <v>Energy Belfast</v>
          </cell>
          <cell r="E5754">
            <v>37.271664439199853</v>
          </cell>
          <cell r="G5754" t="str">
            <v>£/MWh</v>
          </cell>
          <cell r="H5754">
            <v>8012.3904166666662</v>
          </cell>
          <cell r="I5754" t="str">
            <v>Euro</v>
          </cell>
          <cell r="J5754" t="str">
            <v>Schek</v>
          </cell>
          <cell r="K5754">
            <v>477816.20314537711</v>
          </cell>
          <cell r="L5754">
            <v>477816.20314537711</v>
          </cell>
          <cell r="M5754">
            <v>27339.41386110583</v>
          </cell>
        </row>
        <row r="5755">
          <cell r="A5755">
            <v>37742</v>
          </cell>
          <cell r="B5755" t="str">
            <v>Electricity</v>
          </cell>
          <cell r="C5755" t="str">
            <v>Maydown</v>
          </cell>
          <cell r="D5755" t="str">
            <v>Energy Belfast</v>
          </cell>
          <cell r="E5755">
            <v>37.190687979346222</v>
          </cell>
          <cell r="G5755" t="str">
            <v>£/MWh</v>
          </cell>
          <cell r="H5755">
            <v>8012.3904166666662</v>
          </cell>
          <cell r="I5755" t="str">
            <v>Euro</v>
          </cell>
          <cell r="J5755" t="str">
            <v>Schek</v>
          </cell>
          <cell r="K5755">
            <v>476778.09912792617</v>
          </cell>
          <cell r="L5755">
            <v>476778.09912792617</v>
          </cell>
          <cell r="M5755">
            <v>27339.41386110583</v>
          </cell>
        </row>
        <row r="5756">
          <cell r="A5756">
            <v>37773</v>
          </cell>
          <cell r="B5756" t="str">
            <v>Electricity</v>
          </cell>
          <cell r="C5756" t="str">
            <v>Maydown</v>
          </cell>
          <cell r="D5756" t="str">
            <v>Energy Belfast</v>
          </cell>
          <cell r="E5756">
            <v>37.267137631192853</v>
          </cell>
          <cell r="G5756" t="str">
            <v>£/MWh</v>
          </cell>
          <cell r="H5756">
            <v>8012.3904166666662</v>
          </cell>
          <cell r="I5756" t="str">
            <v>Euro</v>
          </cell>
          <cell r="J5756" t="str">
            <v>Schek</v>
          </cell>
          <cell r="K5756">
            <v>477758.17026042769</v>
          </cell>
          <cell r="L5756">
            <v>477758.17026042769</v>
          </cell>
          <cell r="M5756">
            <v>27339.41386110583</v>
          </cell>
        </row>
        <row r="5757">
          <cell r="A5757">
            <v>37803</v>
          </cell>
          <cell r="B5757" t="str">
            <v>Electricity</v>
          </cell>
          <cell r="C5757" t="str">
            <v>Maydown</v>
          </cell>
          <cell r="D5757" t="str">
            <v>Energy Belfast</v>
          </cell>
          <cell r="E5757">
            <v>37.251327564866735</v>
          </cell>
          <cell r="G5757" t="str">
            <v>£/MWh</v>
          </cell>
          <cell r="H5757">
            <v>8012.3904166666662</v>
          </cell>
          <cell r="I5757" t="str">
            <v>Euro</v>
          </cell>
          <cell r="J5757" t="str">
            <v>Schek</v>
          </cell>
          <cell r="K5757">
            <v>486509.65338182391</v>
          </cell>
          <cell r="L5757">
            <v>486509.65338182391</v>
          </cell>
          <cell r="M5757">
            <v>27339.41386110583</v>
          </cell>
        </row>
        <row r="5758">
          <cell r="A5758">
            <v>37834</v>
          </cell>
          <cell r="B5758" t="str">
            <v>Electricity</v>
          </cell>
          <cell r="C5758" t="str">
            <v>Maydown</v>
          </cell>
          <cell r="D5758" t="str">
            <v>Energy Belfast</v>
          </cell>
          <cell r="E5758">
            <v>37.197979160088408</v>
          </cell>
          <cell r="G5758" t="str">
            <v>£/MWh</v>
          </cell>
          <cell r="H5758">
            <v>8012.3904166666662</v>
          </cell>
          <cell r="I5758" t="str">
            <v>Euro</v>
          </cell>
          <cell r="J5758" t="str">
            <v>Schek</v>
          </cell>
          <cell r="K5758">
            <v>485812.91273890366</v>
          </cell>
          <cell r="L5758">
            <v>485812.91273890366</v>
          </cell>
          <cell r="M5758">
            <v>27339.41386110583</v>
          </cell>
        </row>
        <row r="5759">
          <cell r="A5759">
            <v>37865</v>
          </cell>
          <cell r="B5759" t="str">
            <v>Electricity</v>
          </cell>
          <cell r="C5759" t="str">
            <v>Maydown</v>
          </cell>
          <cell r="D5759" t="str">
            <v>Energy Belfast</v>
          </cell>
          <cell r="E5759">
            <v>37.271234494979325</v>
          </cell>
          <cell r="G5759" t="str">
            <v>£/MWh</v>
          </cell>
          <cell r="H5759">
            <v>8012.3904166666662</v>
          </cell>
          <cell r="I5759" t="str">
            <v>Euro</v>
          </cell>
          <cell r="J5759" t="str">
            <v>Schek</v>
          </cell>
          <cell r="K5759">
            <v>486769.64179840067</v>
          </cell>
          <cell r="L5759">
            <v>486769.64179840067</v>
          </cell>
          <cell r="M5759">
            <v>27339.41386110583</v>
          </cell>
        </row>
        <row r="5760">
          <cell r="A5760">
            <v>37895</v>
          </cell>
          <cell r="B5760" t="str">
            <v>Electricity</v>
          </cell>
          <cell r="C5760" t="str">
            <v>Maydown</v>
          </cell>
          <cell r="D5760" t="str">
            <v>Energy Belfast</v>
          </cell>
          <cell r="E5760">
            <v>37.337881741390511</v>
          </cell>
          <cell r="G5760" t="str">
            <v>£/MWh</v>
          </cell>
          <cell r="H5760">
            <v>8012.3904166666662</v>
          </cell>
          <cell r="I5760" t="str">
            <v>Euro</v>
          </cell>
          <cell r="J5760" t="str">
            <v>Schek</v>
          </cell>
          <cell r="K5760">
            <v>505590.00907526253</v>
          </cell>
          <cell r="L5760">
            <v>505590.00907526253</v>
          </cell>
          <cell r="M5760">
            <v>27339.41386110583</v>
          </cell>
        </row>
        <row r="5761">
          <cell r="A5761">
            <v>37926</v>
          </cell>
          <cell r="B5761" t="str">
            <v>Electricity</v>
          </cell>
          <cell r="C5761" t="str">
            <v>Maydown</v>
          </cell>
          <cell r="D5761" t="str">
            <v>Energy Belfast</v>
          </cell>
          <cell r="E5761">
            <v>44.306316224026418</v>
          </cell>
          <cell r="G5761" t="str">
            <v>£/MWh</v>
          </cell>
          <cell r="H5761">
            <v>8012.3904166666662</v>
          </cell>
          <cell r="I5761" t="str">
            <v>Euro</v>
          </cell>
          <cell r="J5761" t="str">
            <v>Schek</v>
          </cell>
          <cell r="K5761">
            <v>599949.16093391459</v>
          </cell>
          <cell r="L5761">
            <v>599949.16093391459</v>
          </cell>
          <cell r="M5761">
            <v>27339.41386110583</v>
          </cell>
        </row>
        <row r="5762">
          <cell r="A5762">
            <v>37956</v>
          </cell>
          <cell r="B5762" t="str">
            <v>Electricity</v>
          </cell>
          <cell r="C5762" t="str">
            <v>Maydown</v>
          </cell>
          <cell r="D5762" t="str">
            <v>Energy Belfast</v>
          </cell>
          <cell r="E5762">
            <v>43.290555806597382</v>
          </cell>
          <cell r="G5762" t="str">
            <v>£/MWh</v>
          </cell>
          <cell r="H5762">
            <v>8012.3904166666662</v>
          </cell>
          <cell r="I5762" t="str">
            <v>Euro</v>
          </cell>
          <cell r="J5762" t="str">
            <v>Schek</v>
          </cell>
          <cell r="K5762">
            <v>586194.81026605284</v>
          </cell>
          <cell r="L5762">
            <v>586194.81026605284</v>
          </cell>
          <cell r="M5762">
            <v>27339.41386110583</v>
          </cell>
        </row>
        <row r="5763">
          <cell r="A5763">
            <v>37987</v>
          </cell>
          <cell r="B5763" t="str">
            <v>Electricity</v>
          </cell>
          <cell r="C5763" t="str">
            <v>Maydown</v>
          </cell>
          <cell r="D5763" t="str">
            <v>Energy Belfast</v>
          </cell>
          <cell r="E5763">
            <v>44.484999999999999</v>
          </cell>
          <cell r="G5763" t="str">
            <v>£/MWh</v>
          </cell>
          <cell r="H5763">
            <v>6937</v>
          </cell>
          <cell r="I5763" t="str">
            <v>Euro</v>
          </cell>
          <cell r="J5763" t="str">
            <v>Schek</v>
          </cell>
          <cell r="K5763">
            <v>564724.17434999999</v>
          </cell>
          <cell r="L5763">
            <v>564724.17434999999</v>
          </cell>
          <cell r="M5763">
            <v>23670.029053999999</v>
          </cell>
        </row>
        <row r="5764">
          <cell r="A5764">
            <v>38018</v>
          </cell>
          <cell r="B5764" t="str">
            <v>Electricity</v>
          </cell>
          <cell r="C5764" t="str">
            <v>Maydown</v>
          </cell>
          <cell r="D5764" t="str">
            <v>Energy Belfast</v>
          </cell>
          <cell r="E5764">
            <v>44.633000000000003</v>
          </cell>
          <cell r="G5764" t="str">
            <v>£/MWh</v>
          </cell>
          <cell r="H5764">
            <v>6847</v>
          </cell>
          <cell r="I5764" t="str">
            <v>Euro</v>
          </cell>
          <cell r="J5764" t="str">
            <v>Schek</v>
          </cell>
          <cell r="K5764">
            <v>559251.93633000006</v>
          </cell>
          <cell r="L5764">
            <v>559251.93633000006</v>
          </cell>
          <cell r="M5764">
            <v>23362.936274</v>
          </cell>
        </row>
        <row r="5765">
          <cell r="A5765">
            <v>38047</v>
          </cell>
          <cell r="B5765" t="str">
            <v>Electricity</v>
          </cell>
          <cell r="C5765" t="str">
            <v>Maydown</v>
          </cell>
          <cell r="D5765" t="str">
            <v>Energy Belfast</v>
          </cell>
          <cell r="E5765">
            <v>37.353999999999999</v>
          </cell>
          <cell r="G5765" t="str">
            <v>£/MWh</v>
          </cell>
          <cell r="H5765">
            <v>7526</v>
          </cell>
          <cell r="I5765" t="str">
            <v>Euro</v>
          </cell>
          <cell r="J5765" t="str">
            <v>Schek</v>
          </cell>
          <cell r="K5765">
            <v>514460.95332000003</v>
          </cell>
          <cell r="L5765">
            <v>514460.95332000003</v>
          </cell>
          <cell r="M5765">
            <v>25679.780691999997</v>
          </cell>
        </row>
        <row r="5766">
          <cell r="A5766">
            <v>38078</v>
          </cell>
          <cell r="B5766" t="str">
            <v>Electricity</v>
          </cell>
          <cell r="C5766" t="str">
            <v>Maydown</v>
          </cell>
          <cell r="D5766" t="str">
            <v>Energy Belfast</v>
          </cell>
          <cell r="E5766">
            <v>37.271664439199853</v>
          </cell>
          <cell r="G5766" t="str">
            <v>£/MWh</v>
          </cell>
          <cell r="H5766">
            <v>8012.3904166666662</v>
          </cell>
          <cell r="I5766" t="str">
            <v>Euro</v>
          </cell>
          <cell r="J5766" t="str">
            <v>Schek</v>
          </cell>
          <cell r="K5766">
            <v>537543.22853854927</v>
          </cell>
          <cell r="L5766">
            <v>537543.22853854927</v>
          </cell>
          <cell r="M5766">
            <v>27339.41386110583</v>
          </cell>
        </row>
        <row r="5767">
          <cell r="A5767">
            <v>38108</v>
          </cell>
          <cell r="B5767" t="str">
            <v>Electricity</v>
          </cell>
          <cell r="C5767" t="str">
            <v>Maydown</v>
          </cell>
          <cell r="D5767" t="str">
            <v>Energy Belfast</v>
          </cell>
          <cell r="E5767">
            <v>37.190687979346222</v>
          </cell>
          <cell r="G5767" t="str">
            <v>£/MWh</v>
          </cell>
          <cell r="H5767">
            <v>8012.3904166666662</v>
          </cell>
          <cell r="I5767" t="str">
            <v>Euro</v>
          </cell>
          <cell r="J5767" t="str">
            <v>Schek</v>
          </cell>
          <cell r="K5767">
            <v>536375.36151891702</v>
          </cell>
          <cell r="L5767">
            <v>536375.36151891702</v>
          </cell>
          <cell r="M5767">
            <v>27339.41386110583</v>
          </cell>
        </row>
        <row r="5768">
          <cell r="A5768">
            <v>38139</v>
          </cell>
          <cell r="B5768" t="str">
            <v>Electricity</v>
          </cell>
          <cell r="C5768" t="str">
            <v>Maydown</v>
          </cell>
          <cell r="D5768" t="str">
            <v>Energy Belfast</v>
          </cell>
          <cell r="E5768">
            <v>37.267137631192853</v>
          </cell>
          <cell r="G5768" t="str">
            <v>£/MWh</v>
          </cell>
          <cell r="H5768">
            <v>8012.3904166666662</v>
          </cell>
          <cell r="I5768" t="str">
            <v>Euro</v>
          </cell>
          <cell r="J5768" t="str">
            <v>Schek</v>
          </cell>
          <cell r="K5768">
            <v>537477.94154298108</v>
          </cell>
          <cell r="L5768">
            <v>537477.94154298108</v>
          </cell>
          <cell r="M5768">
            <v>27339.41386110583</v>
          </cell>
        </row>
        <row r="5769">
          <cell r="A5769">
            <v>38169</v>
          </cell>
          <cell r="B5769" t="str">
            <v>Electricity</v>
          </cell>
          <cell r="C5769" t="str">
            <v>Maydown</v>
          </cell>
          <cell r="D5769" t="str">
            <v>Energy Belfast</v>
          </cell>
          <cell r="E5769">
            <v>37.251327564866735</v>
          </cell>
          <cell r="G5769" t="str">
            <v>£/MWh</v>
          </cell>
          <cell r="H5769">
            <v>8012.3904166666662</v>
          </cell>
          <cell r="I5769" t="str">
            <v>Euro</v>
          </cell>
          <cell r="J5769" t="str">
            <v>Schek</v>
          </cell>
          <cell r="K5769">
            <v>543219.91079961602</v>
          </cell>
          <cell r="L5769">
            <v>543219.91079961602</v>
          </cell>
          <cell r="M5769">
            <v>27339.41386110583</v>
          </cell>
        </row>
        <row r="5770">
          <cell r="A5770">
            <v>38200</v>
          </cell>
          <cell r="B5770" t="str">
            <v>Electricity</v>
          </cell>
          <cell r="C5770" t="str">
            <v>Maydown</v>
          </cell>
          <cell r="D5770" t="str">
            <v>Energy Belfast</v>
          </cell>
          <cell r="E5770">
            <v>37.197979160088408</v>
          </cell>
          <cell r="G5770" t="str">
            <v>£/MWh</v>
          </cell>
          <cell r="H5770">
            <v>8012.3904166666662</v>
          </cell>
          <cell r="I5770" t="str">
            <v>Euro</v>
          </cell>
          <cell r="J5770" t="str">
            <v>Schek</v>
          </cell>
          <cell r="K5770">
            <v>542441.95421177312</v>
          </cell>
          <cell r="L5770">
            <v>542441.95421177312</v>
          </cell>
          <cell r="M5770">
            <v>27339.41386110583</v>
          </cell>
        </row>
        <row r="5771">
          <cell r="A5771">
            <v>38231</v>
          </cell>
          <cell r="B5771" t="str">
            <v>Electricity</v>
          </cell>
          <cell r="C5771" t="str">
            <v>Maydown</v>
          </cell>
          <cell r="D5771" t="str">
            <v>Energy Belfast</v>
          </cell>
          <cell r="E5771">
            <v>37.271234494979325</v>
          </cell>
          <cell r="G5771" t="str">
            <v>£/MWh</v>
          </cell>
          <cell r="H5771">
            <v>8012.3904166666662</v>
          </cell>
          <cell r="I5771" t="str">
            <v>Euro</v>
          </cell>
          <cell r="J5771" t="str">
            <v>Schek</v>
          </cell>
          <cell r="K5771">
            <v>543510.20490473823</v>
          </cell>
          <cell r="L5771">
            <v>543510.20490473823</v>
          </cell>
          <cell r="M5771">
            <v>27339.41386110583</v>
          </cell>
        </row>
        <row r="5772">
          <cell r="A5772">
            <v>38261</v>
          </cell>
          <cell r="B5772" t="str">
            <v>Electricity</v>
          </cell>
          <cell r="C5772" t="str">
            <v>Maydown</v>
          </cell>
          <cell r="D5772" t="str">
            <v>Energy Belfast</v>
          </cell>
          <cell r="E5772">
            <v>37.337881741390511</v>
          </cell>
          <cell r="G5772" t="str">
            <v>£/MWh</v>
          </cell>
          <cell r="H5772">
            <v>8012.3904166666662</v>
          </cell>
          <cell r="I5772" t="str">
            <v>Euro</v>
          </cell>
          <cell r="J5772" t="str">
            <v>Schek</v>
          </cell>
          <cell r="K5772">
            <v>544482.09271699085</v>
          </cell>
          <cell r="L5772">
            <v>544482.09271699085</v>
          </cell>
          <cell r="M5772">
            <v>27339.41386110583</v>
          </cell>
        </row>
        <row r="5773">
          <cell r="A5773">
            <v>38292</v>
          </cell>
          <cell r="B5773" t="str">
            <v>Electricity</v>
          </cell>
          <cell r="C5773" t="str">
            <v>Maydown</v>
          </cell>
          <cell r="D5773" t="str">
            <v>Energy Belfast</v>
          </cell>
          <cell r="E5773">
            <v>44.306316224026418</v>
          </cell>
          <cell r="G5773" t="str">
            <v>£/MWh</v>
          </cell>
          <cell r="H5773">
            <v>8012.3904166666662</v>
          </cell>
          <cell r="I5773" t="str">
            <v>Euro</v>
          </cell>
          <cell r="J5773" t="str">
            <v>Schek</v>
          </cell>
          <cell r="K5773">
            <v>646099.74249011208</v>
          </cell>
          <cell r="L5773">
            <v>646099.74249011208</v>
          </cell>
          <cell r="M5773">
            <v>27339.41386110583</v>
          </cell>
        </row>
        <row r="5774">
          <cell r="A5774">
            <v>38322</v>
          </cell>
          <cell r="B5774" t="str">
            <v>Electricity</v>
          </cell>
          <cell r="C5774" t="str">
            <v>Maydown</v>
          </cell>
          <cell r="D5774" t="str">
            <v>Energy Belfast</v>
          </cell>
          <cell r="E5774">
            <v>43.290555806597382</v>
          </cell>
          <cell r="G5774" t="str">
            <v>£/MWh</v>
          </cell>
          <cell r="H5774">
            <v>8012.3904166666662</v>
          </cell>
          <cell r="I5774" t="str">
            <v>Euro</v>
          </cell>
          <cell r="J5774" t="str">
            <v>Schek</v>
          </cell>
          <cell r="K5774">
            <v>631287.350035407</v>
          </cell>
          <cell r="L5774">
            <v>631287.350035407</v>
          </cell>
          <cell r="M5774">
            <v>27339.41386110583</v>
          </cell>
        </row>
        <row r="5775">
          <cell r="A5775">
            <v>38353</v>
          </cell>
          <cell r="B5775" t="str">
            <v>Electricity</v>
          </cell>
          <cell r="C5775" t="str">
            <v>Maydown</v>
          </cell>
          <cell r="D5775" t="str">
            <v>Energy Belfast</v>
          </cell>
          <cell r="G5775" t="str">
            <v>£/MWh</v>
          </cell>
          <cell r="H5775">
            <v>8012.3904166666662</v>
          </cell>
          <cell r="I5775" t="str">
            <v>Euro</v>
          </cell>
          <cell r="J5775" t="str">
            <v>Schek</v>
          </cell>
          <cell r="K5775">
            <v>0</v>
          </cell>
          <cell r="L5775">
            <v>0</v>
          </cell>
          <cell r="M5775">
            <v>0</v>
          </cell>
        </row>
        <row r="5776">
          <cell r="A5776">
            <v>38384</v>
          </cell>
          <cell r="B5776" t="str">
            <v>Electricity</v>
          </cell>
          <cell r="C5776" t="str">
            <v>Maydown</v>
          </cell>
          <cell r="D5776" t="str">
            <v>Energy Belfast</v>
          </cell>
          <cell r="G5776" t="str">
            <v>£/MWh</v>
          </cell>
          <cell r="H5776">
            <v>8012.3904166666662</v>
          </cell>
          <cell r="I5776" t="str">
            <v>Euro</v>
          </cell>
          <cell r="J5776" t="str">
            <v>Schek</v>
          </cell>
          <cell r="K5776">
            <v>0</v>
          </cell>
          <cell r="L5776">
            <v>0</v>
          </cell>
          <cell r="M5776">
            <v>0</v>
          </cell>
        </row>
        <row r="5777">
          <cell r="A5777">
            <v>38412</v>
          </cell>
          <cell r="B5777" t="str">
            <v>Electricity</v>
          </cell>
          <cell r="C5777" t="str">
            <v>Maydown</v>
          </cell>
          <cell r="D5777" t="str">
            <v>Energy Belfast</v>
          </cell>
          <cell r="G5777" t="str">
            <v>£/MWh</v>
          </cell>
          <cell r="H5777">
            <v>8012.3904166666662</v>
          </cell>
          <cell r="I5777" t="str">
            <v>Euro</v>
          </cell>
          <cell r="J5777" t="str">
            <v>Schek</v>
          </cell>
          <cell r="K5777">
            <v>0</v>
          </cell>
          <cell r="L5777">
            <v>0</v>
          </cell>
          <cell r="M5777">
            <v>0</v>
          </cell>
        </row>
        <row r="5778">
          <cell r="A5778">
            <v>38443</v>
          </cell>
          <cell r="B5778" t="str">
            <v>Electricity</v>
          </cell>
          <cell r="C5778" t="str">
            <v>Maydown</v>
          </cell>
          <cell r="D5778" t="str">
            <v>Energy Belfast</v>
          </cell>
          <cell r="G5778" t="str">
            <v>£/MWh</v>
          </cell>
          <cell r="H5778">
            <v>8012.3904166666662</v>
          </cell>
          <cell r="I5778" t="str">
            <v>Euro</v>
          </cell>
          <cell r="J5778" t="str">
            <v>Schek</v>
          </cell>
          <cell r="K5778">
            <v>0</v>
          </cell>
          <cell r="L5778">
            <v>0</v>
          </cell>
          <cell r="M5778">
            <v>0</v>
          </cell>
        </row>
        <row r="5779">
          <cell r="A5779">
            <v>38473</v>
          </cell>
          <cell r="B5779" t="str">
            <v>Electricity</v>
          </cell>
          <cell r="C5779" t="str">
            <v>Maydown</v>
          </cell>
          <cell r="D5779" t="str">
            <v>Energy Belfast</v>
          </cell>
          <cell r="G5779" t="str">
            <v>£/MWh</v>
          </cell>
          <cell r="H5779">
            <v>8012.3904166666662</v>
          </cell>
          <cell r="I5779" t="str">
            <v>Euro</v>
          </cell>
          <cell r="J5779" t="str">
            <v>Schek</v>
          </cell>
          <cell r="K5779">
            <v>0</v>
          </cell>
          <cell r="L5779">
            <v>0</v>
          </cell>
          <cell r="M5779">
            <v>0</v>
          </cell>
        </row>
        <row r="5780">
          <cell r="A5780">
            <v>38504</v>
          </cell>
          <cell r="B5780" t="str">
            <v>Electricity</v>
          </cell>
          <cell r="C5780" t="str">
            <v>Maydown</v>
          </cell>
          <cell r="D5780" t="str">
            <v>Energy Belfast</v>
          </cell>
          <cell r="G5780" t="str">
            <v>£/MWh</v>
          </cell>
          <cell r="H5780">
            <v>8012.3904166666662</v>
          </cell>
          <cell r="I5780" t="str">
            <v>Euro</v>
          </cell>
          <cell r="J5780" t="str">
            <v>Schek</v>
          </cell>
          <cell r="K5780">
            <v>0</v>
          </cell>
          <cell r="L5780">
            <v>0</v>
          </cell>
          <cell r="M5780">
            <v>0</v>
          </cell>
        </row>
        <row r="5781">
          <cell r="A5781">
            <v>38534</v>
          </cell>
          <cell r="B5781" t="str">
            <v>Electricity</v>
          </cell>
          <cell r="C5781" t="str">
            <v>Maydown</v>
          </cell>
          <cell r="D5781" t="str">
            <v>Energy Belfast</v>
          </cell>
          <cell r="G5781" t="str">
            <v>£/MWh</v>
          </cell>
          <cell r="H5781">
            <v>8012.3904166666662</v>
          </cell>
          <cell r="I5781" t="str">
            <v>Euro</v>
          </cell>
          <cell r="J5781" t="str">
            <v>Schek</v>
          </cell>
          <cell r="K5781">
            <v>0</v>
          </cell>
          <cell r="L5781">
            <v>0</v>
          </cell>
          <cell r="M5781">
            <v>0</v>
          </cell>
        </row>
        <row r="5782">
          <cell r="A5782">
            <v>38565</v>
          </cell>
          <cell r="B5782" t="str">
            <v>Electricity</v>
          </cell>
          <cell r="C5782" t="str">
            <v>Maydown</v>
          </cell>
          <cell r="D5782" t="str">
            <v>Energy Belfast</v>
          </cell>
          <cell r="G5782" t="str">
            <v>£/MWh</v>
          </cell>
          <cell r="H5782">
            <v>8012.3904166666662</v>
          </cell>
          <cell r="I5782" t="str">
            <v>Euro</v>
          </cell>
          <cell r="J5782" t="str">
            <v>Schek</v>
          </cell>
          <cell r="K5782">
            <v>0</v>
          </cell>
          <cell r="L5782">
            <v>0</v>
          </cell>
          <cell r="M5782">
            <v>0</v>
          </cell>
        </row>
        <row r="5783">
          <cell r="A5783">
            <v>38596</v>
          </cell>
          <cell r="B5783" t="str">
            <v>Electricity</v>
          </cell>
          <cell r="C5783" t="str">
            <v>Maydown</v>
          </cell>
          <cell r="D5783" t="str">
            <v>Energy Belfast</v>
          </cell>
          <cell r="G5783" t="str">
            <v>£/MWh</v>
          </cell>
          <cell r="H5783">
            <v>8012.3904166666662</v>
          </cell>
          <cell r="I5783" t="str">
            <v>Euro</v>
          </cell>
          <cell r="J5783" t="str">
            <v>Schek</v>
          </cell>
          <cell r="K5783">
            <v>0</v>
          </cell>
          <cell r="L5783">
            <v>0</v>
          </cell>
          <cell r="M5783">
            <v>0</v>
          </cell>
        </row>
        <row r="5784">
          <cell r="A5784">
            <v>38626</v>
          </cell>
          <cell r="B5784" t="str">
            <v>Electricity</v>
          </cell>
          <cell r="C5784" t="str">
            <v>Maydown</v>
          </cell>
          <cell r="D5784" t="str">
            <v>Energy Belfast</v>
          </cell>
          <cell r="G5784" t="str">
            <v>£/MWh</v>
          </cell>
          <cell r="H5784">
            <v>8012.3904166666662</v>
          </cell>
          <cell r="I5784" t="str">
            <v>Euro</v>
          </cell>
          <cell r="J5784" t="str">
            <v>Schek</v>
          </cell>
          <cell r="K5784">
            <v>0</v>
          </cell>
          <cell r="L5784">
            <v>0</v>
          </cell>
          <cell r="M5784">
            <v>0</v>
          </cell>
        </row>
        <row r="5785">
          <cell r="A5785">
            <v>38657</v>
          </cell>
          <cell r="B5785" t="str">
            <v>Electricity</v>
          </cell>
          <cell r="C5785" t="str">
            <v>Maydown</v>
          </cell>
          <cell r="D5785" t="str">
            <v>Energy Belfast</v>
          </cell>
          <cell r="G5785" t="str">
            <v>£/MWh</v>
          </cell>
          <cell r="H5785">
            <v>8012.3904166666662</v>
          </cell>
          <cell r="I5785" t="str">
            <v>Euro</v>
          </cell>
          <cell r="J5785" t="str">
            <v>Schek</v>
          </cell>
          <cell r="K5785">
            <v>0</v>
          </cell>
          <cell r="L5785">
            <v>0</v>
          </cell>
          <cell r="M5785">
            <v>0</v>
          </cell>
        </row>
        <row r="5786">
          <cell r="A5786">
            <v>38687</v>
          </cell>
          <cell r="B5786" t="str">
            <v>Electricity</v>
          </cell>
          <cell r="C5786" t="str">
            <v>Maydown</v>
          </cell>
          <cell r="D5786" t="str">
            <v>Energy Belfast</v>
          </cell>
          <cell r="G5786" t="str">
            <v>£/MWh</v>
          </cell>
          <cell r="H5786">
            <v>8012.3904166666662</v>
          </cell>
          <cell r="I5786" t="str">
            <v>Euro</v>
          </cell>
          <cell r="J5786" t="str">
            <v>Schek</v>
          </cell>
          <cell r="K5786">
            <v>0</v>
          </cell>
          <cell r="L5786">
            <v>0</v>
          </cell>
          <cell r="M5786">
            <v>0</v>
          </cell>
        </row>
        <row r="5787">
          <cell r="A5787">
            <v>37622</v>
          </cell>
          <cell r="B5787" t="str">
            <v>Electricity</v>
          </cell>
          <cell r="C5787" t="str">
            <v>Oestringen</v>
          </cell>
          <cell r="D5787" t="str">
            <v xml:space="preserve">EnBW   </v>
          </cell>
          <cell r="E5787">
            <v>43.591945493793851</v>
          </cell>
          <cell r="G5787" t="str">
            <v>€/MWh</v>
          </cell>
          <cell r="H5787">
            <v>13850</v>
          </cell>
          <cell r="I5787" t="str">
            <v>Euro</v>
          </cell>
          <cell r="J5787" t="str">
            <v>Schek</v>
          </cell>
          <cell r="K5787">
            <v>641301.5983735834</v>
          </cell>
          <cell r="L5787">
            <v>641301.59837358352</v>
          </cell>
          <cell r="M5787">
            <v>47258.166699999994</v>
          </cell>
        </row>
        <row r="5788">
          <cell r="A5788">
            <v>37653</v>
          </cell>
          <cell r="B5788" t="str">
            <v>Electricity</v>
          </cell>
          <cell r="C5788" t="str">
            <v>Oestringen</v>
          </cell>
          <cell r="D5788" t="str">
            <v xml:space="preserve">EnBW   </v>
          </cell>
          <cell r="E5788">
            <v>44.731703670479178</v>
          </cell>
          <cell r="G5788" t="str">
            <v>€/MWh</v>
          </cell>
          <cell r="H5788">
            <v>13850</v>
          </cell>
          <cell r="I5788" t="str">
            <v>Euro</v>
          </cell>
          <cell r="J5788" t="str">
            <v>Schek</v>
          </cell>
          <cell r="K5788">
            <v>667424.08144426986</v>
          </cell>
          <cell r="L5788">
            <v>667424.08144426998</v>
          </cell>
          <cell r="M5788">
            <v>47258.166699999994</v>
          </cell>
        </row>
        <row r="5789">
          <cell r="A5789">
            <v>37681</v>
          </cell>
          <cell r="B5789" t="str">
            <v>Electricity</v>
          </cell>
          <cell r="C5789" t="str">
            <v>Oestringen</v>
          </cell>
          <cell r="D5789" t="str">
            <v xml:space="preserve">EnBW   </v>
          </cell>
          <cell r="E5789">
            <v>43.658039492242594</v>
          </cell>
          <cell r="G5789" t="str">
            <v>€/MWh</v>
          </cell>
          <cell r="H5789">
            <v>13850</v>
          </cell>
          <cell r="I5789" t="str">
            <v>Euro</v>
          </cell>
          <cell r="J5789" t="str">
            <v>Schek</v>
          </cell>
          <cell r="K5789">
            <v>653460.21941784199</v>
          </cell>
          <cell r="L5789">
            <v>653460.21941784199</v>
          </cell>
          <cell r="M5789">
            <v>47258.166699999994</v>
          </cell>
        </row>
        <row r="5790">
          <cell r="A5790">
            <v>37712</v>
          </cell>
          <cell r="B5790" t="str">
            <v>Electricity</v>
          </cell>
          <cell r="C5790" t="str">
            <v>Oestringen</v>
          </cell>
          <cell r="D5790" t="str">
            <v xml:space="preserve">EnBW   </v>
          </cell>
          <cell r="E5790">
            <v>44.676120211181804</v>
          </cell>
          <cell r="G5790" t="str">
            <v>€/MWh</v>
          </cell>
          <cell r="H5790">
            <v>13850</v>
          </cell>
          <cell r="I5790" t="str">
            <v>Euro</v>
          </cell>
          <cell r="J5790" t="str">
            <v>Schek</v>
          </cell>
          <cell r="K5790">
            <v>671235.47459049674</v>
          </cell>
          <cell r="L5790">
            <v>671235.47459049686</v>
          </cell>
          <cell r="M5790">
            <v>47258.166699999994</v>
          </cell>
        </row>
        <row r="5791">
          <cell r="A5791">
            <v>37742</v>
          </cell>
          <cell r="B5791" t="str">
            <v>Electricity</v>
          </cell>
          <cell r="C5791" t="str">
            <v>Oestringen</v>
          </cell>
          <cell r="D5791" t="str">
            <v xml:space="preserve">EnBW   </v>
          </cell>
          <cell r="E5791">
            <v>44.481875170346143</v>
          </cell>
          <cell r="G5791" t="str">
            <v>€/MWh</v>
          </cell>
          <cell r="H5791">
            <v>13850</v>
          </cell>
          <cell r="I5791" t="str">
            <v>Euro</v>
          </cell>
          <cell r="J5791" t="str">
            <v>Schek</v>
          </cell>
          <cell r="K5791">
            <v>713536.87333878432</v>
          </cell>
          <cell r="L5791">
            <v>713536.87333878432</v>
          </cell>
          <cell r="M5791">
            <v>47258.166699999994</v>
          </cell>
        </row>
        <row r="5792">
          <cell r="A5792">
            <v>37773</v>
          </cell>
          <cell r="B5792" t="str">
            <v>Electricity</v>
          </cell>
          <cell r="C5792" t="str">
            <v>Oestringen</v>
          </cell>
          <cell r="D5792" t="str">
            <v xml:space="preserve">EnBW   </v>
          </cell>
          <cell r="E5792">
            <v>44.891638890858808</v>
          </cell>
          <cell r="G5792" t="str">
            <v>€/MWh</v>
          </cell>
          <cell r="H5792">
            <v>13850</v>
          </cell>
          <cell r="I5792" t="str">
            <v>Euro</v>
          </cell>
          <cell r="J5792" t="str">
            <v>Schek</v>
          </cell>
          <cell r="K5792">
            <v>725146.09037195938</v>
          </cell>
          <cell r="L5792">
            <v>725146.09037195938</v>
          </cell>
          <cell r="M5792">
            <v>47258.166699999994</v>
          </cell>
        </row>
        <row r="5793">
          <cell r="A5793">
            <v>37803</v>
          </cell>
          <cell r="B5793" t="str">
            <v>Electricity</v>
          </cell>
          <cell r="C5793" t="str">
            <v>Oestringen</v>
          </cell>
          <cell r="D5793" t="str">
            <v xml:space="preserve">EnBW   </v>
          </cell>
          <cell r="E5793">
            <v>44.724683773039395</v>
          </cell>
          <cell r="G5793" t="str">
            <v>€/MWh</v>
          </cell>
          <cell r="H5793">
            <v>13850</v>
          </cell>
          <cell r="I5793" t="str">
            <v>Euro</v>
          </cell>
          <cell r="J5793" t="str">
            <v>Schek</v>
          </cell>
          <cell r="K5793">
            <v>704423.60885580047</v>
          </cell>
          <cell r="L5793">
            <v>704423.60885580059</v>
          </cell>
          <cell r="M5793">
            <v>47258.166699999994</v>
          </cell>
        </row>
        <row r="5794">
          <cell r="A5794">
            <v>37834</v>
          </cell>
          <cell r="B5794" t="str">
            <v>Electricity</v>
          </cell>
          <cell r="C5794" t="str">
            <v>Oestringen</v>
          </cell>
          <cell r="D5794" t="str">
            <v xml:space="preserve">EnBW   </v>
          </cell>
          <cell r="E5794">
            <v>47.28342961814851</v>
          </cell>
          <cell r="G5794" t="str">
            <v>€/MWh</v>
          </cell>
          <cell r="H5794">
            <v>13850</v>
          </cell>
          <cell r="I5794" t="str">
            <v>Euro</v>
          </cell>
          <cell r="J5794" t="str">
            <v>Schek</v>
          </cell>
          <cell r="K5794">
            <v>729465.81968543038</v>
          </cell>
          <cell r="L5794">
            <v>729465.81968543038</v>
          </cell>
          <cell r="M5794">
            <v>47258.166699999994</v>
          </cell>
        </row>
        <row r="5795">
          <cell r="A5795">
            <v>37865</v>
          </cell>
          <cell r="B5795" t="str">
            <v>Electricity</v>
          </cell>
          <cell r="C5795" t="str">
            <v>Oestringen</v>
          </cell>
          <cell r="D5795" t="str">
            <v xml:space="preserve">EnBW   </v>
          </cell>
          <cell r="E5795">
            <v>48.026724073936606</v>
          </cell>
          <cell r="G5795" t="str">
            <v>€/MWh</v>
          </cell>
          <cell r="H5795">
            <v>13850</v>
          </cell>
          <cell r="I5795" t="str">
            <v>Euro</v>
          </cell>
          <cell r="J5795" t="str">
            <v>Schek</v>
          </cell>
          <cell r="K5795">
            <v>746453.91811743763</v>
          </cell>
          <cell r="L5795">
            <v>746453.91811743751</v>
          </cell>
          <cell r="M5795">
            <v>47258.166699999994</v>
          </cell>
        </row>
        <row r="5796">
          <cell r="A5796">
            <v>37895</v>
          </cell>
          <cell r="B5796" t="str">
            <v>Electricity</v>
          </cell>
          <cell r="C5796" t="str">
            <v>Oestringen</v>
          </cell>
          <cell r="D5796" t="str">
            <v xml:space="preserve">EnBW   </v>
          </cell>
          <cell r="E5796">
            <v>47.907070855713343</v>
          </cell>
          <cell r="G5796" t="str">
            <v>€/MWh</v>
          </cell>
          <cell r="H5796">
            <v>13850</v>
          </cell>
          <cell r="I5796" t="str">
            <v>Euro</v>
          </cell>
          <cell r="J5796" t="str">
            <v>Schek</v>
          </cell>
          <cell r="K5796">
            <v>775779.31933632551</v>
          </cell>
          <cell r="L5796">
            <v>775779.31933632551</v>
          </cell>
          <cell r="M5796">
            <v>47258.166699999994</v>
          </cell>
        </row>
        <row r="5797">
          <cell r="A5797">
            <v>37926</v>
          </cell>
          <cell r="B5797" t="str">
            <v>Electricity</v>
          </cell>
          <cell r="C5797" t="str">
            <v>Oestringen</v>
          </cell>
          <cell r="D5797" t="str">
            <v xml:space="preserve">EnBW   </v>
          </cell>
          <cell r="E5797">
            <v>48.447833809560585</v>
          </cell>
          <cell r="G5797" t="str">
            <v>€/MWh</v>
          </cell>
          <cell r="H5797">
            <v>13850</v>
          </cell>
          <cell r="I5797" t="str">
            <v>Euro</v>
          </cell>
          <cell r="J5797" t="str">
            <v>Schek</v>
          </cell>
          <cell r="K5797">
            <v>785207.12346667692</v>
          </cell>
          <cell r="L5797">
            <v>785207.12346667692</v>
          </cell>
          <cell r="M5797">
            <v>47258.166699999994</v>
          </cell>
        </row>
        <row r="5798">
          <cell r="A5798">
            <v>37956</v>
          </cell>
          <cell r="B5798" t="str">
            <v>Electricity</v>
          </cell>
          <cell r="C5798" t="str">
            <v>Oestringen</v>
          </cell>
          <cell r="D5798" t="str">
            <v xml:space="preserve">EnBW   </v>
          </cell>
          <cell r="E5798">
            <v>49.12087013411842</v>
          </cell>
          <cell r="G5798" t="str">
            <v>€/MWh</v>
          </cell>
          <cell r="H5798">
            <v>13850</v>
          </cell>
          <cell r="I5798" t="str">
            <v>Euro</v>
          </cell>
          <cell r="J5798" t="str">
            <v>Schek</v>
          </cell>
          <cell r="K5798">
            <v>835846.12949787371</v>
          </cell>
          <cell r="L5798">
            <v>835846.12949787371</v>
          </cell>
          <cell r="M5798">
            <v>47258.166699999994</v>
          </cell>
        </row>
        <row r="5799">
          <cell r="A5799">
            <v>37987</v>
          </cell>
          <cell r="B5799" t="str">
            <v>Electricity</v>
          </cell>
          <cell r="C5799" t="str">
            <v>Oestringen</v>
          </cell>
          <cell r="D5799" t="str">
            <v xml:space="preserve">EnBW   </v>
          </cell>
          <cell r="E5799">
            <v>48.33</v>
          </cell>
          <cell r="G5799" t="str">
            <v>€/MWh</v>
          </cell>
          <cell r="H5799">
            <v>13351</v>
          </cell>
          <cell r="I5799" t="str">
            <v>Euro</v>
          </cell>
          <cell r="J5799" t="str">
            <v>Schek</v>
          </cell>
          <cell r="K5799">
            <v>813858.65577900002</v>
          </cell>
          <cell r="L5799">
            <v>813858.65577900002</v>
          </cell>
          <cell r="M5799">
            <v>45555.507841999999</v>
          </cell>
        </row>
        <row r="5800">
          <cell r="A5800">
            <v>38018</v>
          </cell>
          <cell r="B5800" t="str">
            <v>Electricity</v>
          </cell>
          <cell r="C5800" t="str">
            <v>Oestringen</v>
          </cell>
          <cell r="D5800" t="str">
            <v xml:space="preserve">EnBW   </v>
          </cell>
          <cell r="E5800">
            <v>48.62</v>
          </cell>
          <cell r="G5800" t="str">
            <v>€/MWh</v>
          </cell>
          <cell r="H5800">
            <v>13257</v>
          </cell>
          <cell r="I5800" t="str">
            <v>Euro</v>
          </cell>
          <cell r="J5800" t="str">
            <v>Schek</v>
          </cell>
          <cell r="K5800">
            <v>815104.68296399992</v>
          </cell>
          <cell r="L5800">
            <v>815104.68296399992</v>
          </cell>
          <cell r="M5800">
            <v>45234.766493999996</v>
          </cell>
        </row>
        <row r="5801">
          <cell r="A5801">
            <v>38047</v>
          </cell>
          <cell r="B5801" t="str">
            <v>Electricity</v>
          </cell>
          <cell r="C5801" t="str">
            <v>Oestringen</v>
          </cell>
          <cell r="D5801" t="str">
            <v xml:space="preserve">EnBW   </v>
          </cell>
          <cell r="E5801">
            <v>44.96778067700987</v>
          </cell>
          <cell r="G5801" t="str">
            <v>€/MWh</v>
          </cell>
          <cell r="H5801">
            <v>14605</v>
          </cell>
          <cell r="I5801" t="str">
            <v>Euro</v>
          </cell>
          <cell r="J5801" t="str">
            <v>Schek</v>
          </cell>
          <cell r="K5801">
            <v>805289.44675652951</v>
          </cell>
          <cell r="L5801">
            <v>805289.44675652951</v>
          </cell>
          <cell r="M5801">
            <v>49834.333909999994</v>
          </cell>
        </row>
        <row r="5802">
          <cell r="A5802">
            <v>38078</v>
          </cell>
          <cell r="B5802" t="str">
            <v>Electricity</v>
          </cell>
          <cell r="C5802" t="str">
            <v>Oestringen</v>
          </cell>
          <cell r="D5802" t="str">
            <v xml:space="preserve">EnBW   </v>
          </cell>
          <cell r="E5802">
            <v>48.652000000000001</v>
          </cell>
          <cell r="G5802" t="str">
            <v>€/MWh</v>
          </cell>
          <cell r="H5802">
            <v>14195</v>
          </cell>
          <cell r="I5802" t="str">
            <v>Euro</v>
          </cell>
          <cell r="J5802" t="str">
            <v>Schek</v>
          </cell>
          <cell r="K5802">
            <v>827729.86989560013</v>
          </cell>
          <cell r="L5802">
            <v>827729.86989560013</v>
          </cell>
          <cell r="M5802">
            <v>48435.355689999997</v>
          </cell>
        </row>
        <row r="5803">
          <cell r="A5803">
            <v>38108</v>
          </cell>
          <cell r="B5803" t="str">
            <v>Electricity</v>
          </cell>
          <cell r="C5803" t="str">
            <v>Oestringen</v>
          </cell>
          <cell r="D5803" t="str">
            <v xml:space="preserve">EnBW   </v>
          </cell>
          <cell r="E5803">
            <v>45.816331425456525</v>
          </cell>
          <cell r="G5803" t="str">
            <v>€/MWh</v>
          </cell>
          <cell r="H5803">
            <v>13916.666666666666</v>
          </cell>
          <cell r="I5803" t="str">
            <v>Euro</v>
          </cell>
          <cell r="J5803" t="str">
            <v>Schek</v>
          </cell>
          <cell r="K5803">
            <v>765594.24343881581</v>
          </cell>
          <cell r="L5803">
            <v>765594.2434388157</v>
          </cell>
          <cell r="M5803">
            <v>47485.642833333332</v>
          </cell>
        </row>
        <row r="5804">
          <cell r="A5804">
            <v>38139</v>
          </cell>
          <cell r="B5804" t="str">
            <v>Electricity</v>
          </cell>
          <cell r="C5804" t="str">
            <v>Oestringen</v>
          </cell>
          <cell r="D5804" t="str">
            <v xml:space="preserve">EnBW   </v>
          </cell>
          <cell r="E5804">
            <v>46.238388057584572</v>
          </cell>
          <cell r="G5804" t="str">
            <v>€/MWh</v>
          </cell>
          <cell r="H5804">
            <v>13916.666666666666</v>
          </cell>
          <cell r="I5804" t="str">
            <v>Euro</v>
          </cell>
          <cell r="J5804" t="str">
            <v>Schek</v>
          </cell>
          <cell r="K5804">
            <v>781081.63748646947</v>
          </cell>
          <cell r="L5804">
            <v>781081.63748646947</v>
          </cell>
          <cell r="M5804">
            <v>47485.642833333332</v>
          </cell>
        </row>
        <row r="5805">
          <cell r="A5805">
            <v>38169</v>
          </cell>
          <cell r="B5805" t="str">
            <v>Electricity</v>
          </cell>
          <cell r="C5805" t="str">
            <v>Oestringen</v>
          </cell>
          <cell r="D5805" t="str">
            <v xml:space="preserve">EnBW   </v>
          </cell>
          <cell r="E5805">
            <v>46.066424286230578</v>
          </cell>
          <cell r="G5805" t="str">
            <v>€/MWh</v>
          </cell>
          <cell r="H5805">
            <v>13916.666666666666</v>
          </cell>
          <cell r="I5805" t="str">
            <v>Euro</v>
          </cell>
          <cell r="J5805" t="str">
            <v>Schek</v>
          </cell>
          <cell r="K5805">
            <v>774311.33681588131</v>
          </cell>
          <cell r="L5805">
            <v>774311.33681588119</v>
          </cell>
          <cell r="M5805">
            <v>47485.642833333332</v>
          </cell>
        </row>
        <row r="5806">
          <cell r="A5806">
            <v>38200</v>
          </cell>
          <cell r="B5806" t="str">
            <v>Electricity</v>
          </cell>
          <cell r="C5806" t="str">
            <v>Oestringen</v>
          </cell>
          <cell r="D5806" t="str">
            <v xml:space="preserve">EnBW   </v>
          </cell>
          <cell r="E5806">
            <v>48.70193250669297</v>
          </cell>
          <cell r="G5806" t="str">
            <v>€/MWh</v>
          </cell>
          <cell r="H5806">
            <v>13916.666666666666</v>
          </cell>
          <cell r="I5806" t="str">
            <v>Euro</v>
          </cell>
          <cell r="J5806" t="str">
            <v>Schek</v>
          </cell>
          <cell r="K5806">
            <v>826742.0903639918</v>
          </cell>
          <cell r="L5806">
            <v>826742.0903639918</v>
          </cell>
          <cell r="M5806">
            <v>47485.642833333332</v>
          </cell>
        </row>
        <row r="5807">
          <cell r="A5807">
            <v>38231</v>
          </cell>
          <cell r="B5807" t="str">
            <v>Electricity</v>
          </cell>
          <cell r="C5807" t="str">
            <v>Oestringen</v>
          </cell>
          <cell r="D5807" t="str">
            <v xml:space="preserve">EnBW   </v>
          </cell>
          <cell r="E5807">
            <v>49.467525796154703</v>
          </cell>
          <cell r="G5807" t="str">
            <v>€/MWh</v>
          </cell>
          <cell r="H5807">
            <v>13916.666666666666</v>
          </cell>
          <cell r="I5807" t="str">
            <v>Euro</v>
          </cell>
          <cell r="J5807" t="str">
            <v>Schek</v>
          </cell>
          <cell r="K5807">
            <v>831064.32688055816</v>
          </cell>
          <cell r="L5807">
            <v>831064.32688055816</v>
          </cell>
          <cell r="M5807">
            <v>47485.642833333332</v>
          </cell>
        </row>
        <row r="5808">
          <cell r="A5808">
            <v>38261</v>
          </cell>
          <cell r="B5808" t="str">
            <v>Electricity</v>
          </cell>
          <cell r="C5808" t="str">
            <v>Oestringen</v>
          </cell>
          <cell r="D5808" t="str">
            <v xml:space="preserve">EnBW   </v>
          </cell>
          <cell r="E5808">
            <v>49.344282981384744</v>
          </cell>
          <cell r="G5808" t="str">
            <v>€/MWh</v>
          </cell>
          <cell r="H5808">
            <v>13916.666666666666</v>
          </cell>
          <cell r="I5808" t="str">
            <v>Euro</v>
          </cell>
          <cell r="J5808" t="str">
            <v>Schek</v>
          </cell>
          <cell r="K5808">
            <v>828993.82294385997</v>
          </cell>
          <cell r="L5808">
            <v>828993.82294385997</v>
          </cell>
          <cell r="M5808">
            <v>47485.642833333332</v>
          </cell>
        </row>
        <row r="5809">
          <cell r="A5809">
            <v>38292</v>
          </cell>
          <cell r="B5809" t="str">
            <v>Electricity</v>
          </cell>
          <cell r="C5809" t="str">
            <v>Oestringen</v>
          </cell>
          <cell r="D5809" t="str">
            <v xml:space="preserve">EnBW   </v>
          </cell>
          <cell r="E5809">
            <v>49.901268823847403</v>
          </cell>
          <cell r="G5809" t="str">
            <v>€/MWh</v>
          </cell>
          <cell r="H5809">
            <v>13916.666666666666</v>
          </cell>
          <cell r="I5809" t="str">
            <v>Euro</v>
          </cell>
          <cell r="J5809" t="str">
            <v>Schek</v>
          </cell>
          <cell r="K5809">
            <v>838351.29649440106</v>
          </cell>
          <cell r="L5809">
            <v>838351.29649440106</v>
          </cell>
          <cell r="M5809">
            <v>47485.642833333332</v>
          </cell>
        </row>
        <row r="5810">
          <cell r="A5810">
            <v>38322</v>
          </cell>
          <cell r="B5810" t="str">
            <v>Electricity</v>
          </cell>
          <cell r="C5810" t="str">
            <v>Oestringen</v>
          </cell>
          <cell r="D5810" t="str">
            <v xml:space="preserve">EnBW   </v>
          </cell>
          <cell r="E5810">
            <v>50.594496238141971</v>
          </cell>
          <cell r="G5810" t="str">
            <v>€/MWh</v>
          </cell>
          <cell r="H5810">
            <v>13916.666666666666</v>
          </cell>
          <cell r="I5810" t="str">
            <v>Euro</v>
          </cell>
          <cell r="J5810" t="str">
            <v>Schek</v>
          </cell>
          <cell r="K5810">
            <v>849997.65570003272</v>
          </cell>
          <cell r="L5810">
            <v>849997.65570003272</v>
          </cell>
          <cell r="M5810">
            <v>47485.642833333332</v>
          </cell>
        </row>
        <row r="5811">
          <cell r="A5811">
            <v>38353</v>
          </cell>
          <cell r="B5811" t="str">
            <v>Electricity</v>
          </cell>
          <cell r="C5811" t="str">
            <v>Oestringen</v>
          </cell>
          <cell r="D5811" t="str">
            <v xml:space="preserve">EnBW   </v>
          </cell>
          <cell r="G5811" t="str">
            <v>€/MWh</v>
          </cell>
          <cell r="H5811">
            <v>13916.666666666666</v>
          </cell>
          <cell r="I5811" t="str">
            <v>Euro</v>
          </cell>
          <cell r="J5811" t="str">
            <v>Schek</v>
          </cell>
          <cell r="K5811">
            <v>0</v>
          </cell>
          <cell r="L5811">
            <v>0</v>
          </cell>
          <cell r="M5811">
            <v>0</v>
          </cell>
        </row>
        <row r="5812">
          <cell r="A5812">
            <v>38384</v>
          </cell>
          <cell r="B5812" t="str">
            <v>Electricity</v>
          </cell>
          <cell r="C5812" t="str">
            <v>Oestringen</v>
          </cell>
          <cell r="D5812" t="str">
            <v xml:space="preserve">EnBW   </v>
          </cell>
          <cell r="G5812" t="str">
            <v>€/MWh</v>
          </cell>
          <cell r="H5812">
            <v>13916.666666666666</v>
          </cell>
          <cell r="I5812" t="str">
            <v>Euro</v>
          </cell>
          <cell r="J5812" t="str">
            <v>Schek</v>
          </cell>
          <cell r="K5812">
            <v>0</v>
          </cell>
          <cell r="L5812">
            <v>0</v>
          </cell>
          <cell r="M5812">
            <v>0</v>
          </cell>
        </row>
        <row r="5813">
          <cell r="A5813">
            <v>38412</v>
          </cell>
          <cell r="B5813" t="str">
            <v>Electricity</v>
          </cell>
          <cell r="C5813" t="str">
            <v>Oestringen</v>
          </cell>
          <cell r="D5813" t="str">
            <v xml:space="preserve">EnBW   </v>
          </cell>
          <cell r="G5813" t="str">
            <v>€/MWh</v>
          </cell>
          <cell r="H5813">
            <v>13916.666666666666</v>
          </cell>
          <cell r="I5813" t="str">
            <v>Euro</v>
          </cell>
          <cell r="J5813" t="str">
            <v>Schek</v>
          </cell>
          <cell r="K5813">
            <v>0</v>
          </cell>
          <cell r="L5813">
            <v>0</v>
          </cell>
          <cell r="M5813">
            <v>0</v>
          </cell>
        </row>
        <row r="5814">
          <cell r="A5814">
            <v>38443</v>
          </cell>
          <cell r="B5814" t="str">
            <v>Electricity</v>
          </cell>
          <cell r="C5814" t="str">
            <v>Oestringen</v>
          </cell>
          <cell r="D5814" t="str">
            <v xml:space="preserve">EnBW   </v>
          </cell>
          <cell r="G5814" t="str">
            <v>€/MWh</v>
          </cell>
          <cell r="H5814">
            <v>13916.666666666666</v>
          </cell>
          <cell r="I5814" t="str">
            <v>Euro</v>
          </cell>
          <cell r="J5814" t="str">
            <v>Schek</v>
          </cell>
          <cell r="K5814">
            <v>0</v>
          </cell>
          <cell r="L5814">
            <v>0</v>
          </cell>
          <cell r="M5814">
            <v>0</v>
          </cell>
        </row>
        <row r="5815">
          <cell r="A5815">
            <v>38473</v>
          </cell>
          <cell r="B5815" t="str">
            <v>Electricity</v>
          </cell>
          <cell r="C5815" t="str">
            <v>Oestringen</v>
          </cell>
          <cell r="D5815" t="str">
            <v xml:space="preserve">EnBW   </v>
          </cell>
          <cell r="G5815" t="str">
            <v>€/MWh</v>
          </cell>
          <cell r="H5815">
            <v>13916.666666666666</v>
          </cell>
          <cell r="I5815" t="str">
            <v>Euro</v>
          </cell>
          <cell r="J5815" t="str">
            <v>Schek</v>
          </cell>
          <cell r="K5815">
            <v>0</v>
          </cell>
          <cell r="L5815">
            <v>0</v>
          </cell>
          <cell r="M5815">
            <v>0</v>
          </cell>
        </row>
        <row r="5816">
          <cell r="A5816">
            <v>38504</v>
          </cell>
          <cell r="B5816" t="str">
            <v>Electricity</v>
          </cell>
          <cell r="C5816" t="str">
            <v>Oestringen</v>
          </cell>
          <cell r="D5816" t="str">
            <v xml:space="preserve">EnBW   </v>
          </cell>
          <cell r="G5816" t="str">
            <v>€/MWh</v>
          </cell>
          <cell r="H5816">
            <v>13916.666666666666</v>
          </cell>
          <cell r="I5816" t="str">
            <v>Euro</v>
          </cell>
          <cell r="J5816" t="str">
            <v>Schek</v>
          </cell>
          <cell r="K5816">
            <v>0</v>
          </cell>
          <cell r="L5816">
            <v>0</v>
          </cell>
          <cell r="M5816">
            <v>0</v>
          </cell>
        </row>
        <row r="5817">
          <cell r="A5817">
            <v>38534</v>
          </cell>
          <cell r="B5817" t="str">
            <v>Electricity</v>
          </cell>
          <cell r="C5817" t="str">
            <v>Oestringen</v>
          </cell>
          <cell r="D5817" t="str">
            <v xml:space="preserve">EnBW   </v>
          </cell>
          <cell r="G5817" t="str">
            <v>€/MWh</v>
          </cell>
          <cell r="H5817">
            <v>13916.666666666666</v>
          </cell>
          <cell r="I5817" t="str">
            <v>Euro</v>
          </cell>
          <cell r="J5817" t="str">
            <v>Schek</v>
          </cell>
          <cell r="K5817">
            <v>0</v>
          </cell>
          <cell r="L5817">
            <v>0</v>
          </cell>
          <cell r="M5817">
            <v>0</v>
          </cell>
        </row>
        <row r="5818">
          <cell r="A5818">
            <v>38565</v>
          </cell>
          <cell r="B5818" t="str">
            <v>Electricity</v>
          </cell>
          <cell r="C5818" t="str">
            <v>Oestringen</v>
          </cell>
          <cell r="D5818" t="str">
            <v xml:space="preserve">EnBW   </v>
          </cell>
          <cell r="G5818" t="str">
            <v>€/MWh</v>
          </cell>
          <cell r="H5818">
            <v>13916.666666666666</v>
          </cell>
          <cell r="I5818" t="str">
            <v>Euro</v>
          </cell>
          <cell r="J5818" t="str">
            <v>Schek</v>
          </cell>
          <cell r="K5818">
            <v>0</v>
          </cell>
          <cell r="L5818">
            <v>0</v>
          </cell>
          <cell r="M5818">
            <v>0</v>
          </cell>
        </row>
        <row r="5819">
          <cell r="A5819">
            <v>38596</v>
          </cell>
          <cell r="B5819" t="str">
            <v>Electricity</v>
          </cell>
          <cell r="C5819" t="str">
            <v>Oestringen</v>
          </cell>
          <cell r="D5819" t="str">
            <v xml:space="preserve">EnBW   </v>
          </cell>
          <cell r="G5819" t="str">
            <v>€/MWh</v>
          </cell>
          <cell r="H5819">
            <v>13916.666666666666</v>
          </cell>
          <cell r="I5819" t="str">
            <v>Euro</v>
          </cell>
          <cell r="J5819" t="str">
            <v>Schek</v>
          </cell>
          <cell r="K5819">
            <v>0</v>
          </cell>
          <cell r="L5819">
            <v>0</v>
          </cell>
          <cell r="M5819">
            <v>0</v>
          </cell>
        </row>
        <row r="5820">
          <cell r="A5820">
            <v>38626</v>
          </cell>
          <cell r="B5820" t="str">
            <v>Electricity</v>
          </cell>
          <cell r="C5820" t="str">
            <v>Oestringen</v>
          </cell>
          <cell r="D5820" t="str">
            <v xml:space="preserve">EnBW   </v>
          </cell>
          <cell r="G5820" t="str">
            <v>€/MWh</v>
          </cell>
          <cell r="H5820">
            <v>13916.666666666666</v>
          </cell>
          <cell r="I5820" t="str">
            <v>Euro</v>
          </cell>
          <cell r="J5820" t="str">
            <v>Schek</v>
          </cell>
          <cell r="K5820">
            <v>0</v>
          </cell>
          <cell r="L5820">
            <v>0</v>
          </cell>
          <cell r="M5820">
            <v>0</v>
          </cell>
        </row>
        <row r="5821">
          <cell r="A5821">
            <v>38657</v>
          </cell>
          <cell r="B5821" t="str">
            <v>Electricity</v>
          </cell>
          <cell r="C5821" t="str">
            <v>Oestringen</v>
          </cell>
          <cell r="D5821" t="str">
            <v xml:space="preserve">EnBW   </v>
          </cell>
          <cell r="G5821" t="str">
            <v>€/MWh</v>
          </cell>
          <cell r="H5821">
            <v>13916.666666666666</v>
          </cell>
          <cell r="I5821" t="str">
            <v>Euro</v>
          </cell>
          <cell r="J5821" t="str">
            <v>Schek</v>
          </cell>
          <cell r="K5821">
            <v>0</v>
          </cell>
          <cell r="L5821">
            <v>0</v>
          </cell>
          <cell r="M5821">
            <v>0</v>
          </cell>
        </row>
        <row r="5822">
          <cell r="A5822">
            <v>38687</v>
          </cell>
          <cell r="B5822" t="str">
            <v>Electricity</v>
          </cell>
          <cell r="C5822" t="str">
            <v>Oestringen</v>
          </cell>
          <cell r="D5822" t="str">
            <v xml:space="preserve">EnBW   </v>
          </cell>
          <cell r="G5822" t="str">
            <v>€/MWh</v>
          </cell>
          <cell r="H5822">
            <v>13916.666666666666</v>
          </cell>
          <cell r="I5822" t="str">
            <v>Euro</v>
          </cell>
          <cell r="J5822" t="str">
            <v>Schek</v>
          </cell>
          <cell r="K5822">
            <v>0</v>
          </cell>
          <cell r="L5822">
            <v>0</v>
          </cell>
          <cell r="M5822">
            <v>0</v>
          </cell>
        </row>
        <row r="5823">
          <cell r="A5823">
            <v>37622</v>
          </cell>
          <cell r="B5823" t="str">
            <v>NG</v>
          </cell>
          <cell r="C5823" t="str">
            <v>Oestringen</v>
          </cell>
          <cell r="D5823" t="str">
            <v>Gasversorgungs Sueddeutschland</v>
          </cell>
          <cell r="E5823">
            <v>21.500371342278555</v>
          </cell>
          <cell r="G5823" t="str">
            <v>$/MWh</v>
          </cell>
          <cell r="H5823">
            <v>15416.666666666666</v>
          </cell>
          <cell r="I5823" t="str">
            <v>Euro</v>
          </cell>
          <cell r="J5823" t="str">
            <v>Schek</v>
          </cell>
          <cell r="K5823">
            <v>331464.05819346104</v>
          </cell>
          <cell r="L5823">
            <v>331464.05819346104</v>
          </cell>
          <cell r="M5823">
            <v>52603.855833333328</v>
          </cell>
        </row>
        <row r="5824">
          <cell r="A5824">
            <v>37653</v>
          </cell>
          <cell r="B5824" t="str">
            <v>NG</v>
          </cell>
          <cell r="C5824" t="str">
            <v>Oestringen</v>
          </cell>
          <cell r="D5824" t="str">
            <v>Gasversorgungs Sueddeutschland</v>
          </cell>
          <cell r="E5824">
            <v>21.499918888227977</v>
          </cell>
          <cell r="G5824" t="str">
            <v>$/MWh</v>
          </cell>
          <cell r="H5824">
            <v>15416.666666666666</v>
          </cell>
          <cell r="I5824" t="str">
            <v>Euro</v>
          </cell>
          <cell r="J5824" t="str">
            <v>Schek</v>
          </cell>
          <cell r="K5824">
            <v>331457.08286018128</v>
          </cell>
          <cell r="L5824">
            <v>331457.08286018128</v>
          </cell>
          <cell r="M5824">
            <v>52603.855833333328</v>
          </cell>
        </row>
        <row r="5825">
          <cell r="A5825">
            <v>37681</v>
          </cell>
          <cell r="B5825" t="str">
            <v>NG</v>
          </cell>
          <cell r="C5825" t="str">
            <v>Oestringen</v>
          </cell>
          <cell r="D5825" t="str">
            <v>Gasversorgungs Sueddeutschland</v>
          </cell>
          <cell r="E5825">
            <v>21.503183955246087</v>
          </cell>
          <cell r="G5825" t="str">
            <v>$/MWh</v>
          </cell>
          <cell r="H5825">
            <v>15416.666666666666</v>
          </cell>
          <cell r="I5825" t="str">
            <v>Euro</v>
          </cell>
          <cell r="J5825" t="str">
            <v>Schek</v>
          </cell>
          <cell r="K5825">
            <v>331507.4193100438</v>
          </cell>
          <cell r="L5825">
            <v>331507.4193100438</v>
          </cell>
          <cell r="M5825">
            <v>52603.855833333328</v>
          </cell>
        </row>
        <row r="5826">
          <cell r="A5826">
            <v>37712</v>
          </cell>
          <cell r="B5826" t="str">
            <v>NG</v>
          </cell>
          <cell r="C5826" t="str">
            <v>Oestringen</v>
          </cell>
          <cell r="D5826" t="str">
            <v>Gasversorgungs Sueddeutschland</v>
          </cell>
          <cell r="E5826">
            <v>21.499541536768753</v>
          </cell>
          <cell r="G5826" t="str">
            <v>$/MWh</v>
          </cell>
          <cell r="H5826">
            <v>15416.666666666666</v>
          </cell>
          <cell r="I5826" t="str">
            <v>Euro</v>
          </cell>
          <cell r="J5826" t="str">
            <v>Schek</v>
          </cell>
          <cell r="K5826">
            <v>331451.26535851829</v>
          </cell>
          <cell r="L5826">
            <v>331451.26535851829</v>
          </cell>
          <cell r="M5826">
            <v>52603.855833333328</v>
          </cell>
        </row>
        <row r="5827">
          <cell r="A5827">
            <v>37742</v>
          </cell>
          <cell r="B5827" t="str">
            <v>NG</v>
          </cell>
          <cell r="C5827" t="str">
            <v>Oestringen</v>
          </cell>
          <cell r="D5827" t="str">
            <v>Gasversorgungs Sueddeutschland</v>
          </cell>
          <cell r="E5827">
            <v>21.50601790694261</v>
          </cell>
          <cell r="G5827" t="str">
            <v>$/MWh</v>
          </cell>
          <cell r="H5827">
            <v>15416.666666666666</v>
          </cell>
          <cell r="I5827" t="str">
            <v>Euro</v>
          </cell>
          <cell r="J5827" t="str">
            <v>Schek</v>
          </cell>
          <cell r="K5827">
            <v>331551.10939869855</v>
          </cell>
          <cell r="L5827">
            <v>331551.10939869855</v>
          </cell>
          <cell r="M5827">
            <v>52603.855833333328</v>
          </cell>
        </row>
        <row r="5828">
          <cell r="A5828">
            <v>37773</v>
          </cell>
          <cell r="B5828" t="str">
            <v>NG</v>
          </cell>
          <cell r="C5828" t="str">
            <v>Oestringen</v>
          </cell>
          <cell r="D5828" t="str">
            <v>Gasversorgungs Sueddeutschland</v>
          </cell>
          <cell r="E5828">
            <v>21.53474801061008</v>
          </cell>
          <cell r="G5828" t="str">
            <v>$/MWh</v>
          </cell>
          <cell r="H5828">
            <v>15416.666666666666</v>
          </cell>
          <cell r="I5828" t="str">
            <v>Euro</v>
          </cell>
          <cell r="J5828" t="str">
            <v>Schek</v>
          </cell>
          <cell r="K5828">
            <v>331994.0318302387</v>
          </cell>
          <cell r="L5828">
            <v>331994.0318302387</v>
          </cell>
          <cell r="M5828">
            <v>52603.855833333328</v>
          </cell>
        </row>
        <row r="5829">
          <cell r="A5829">
            <v>37803</v>
          </cell>
          <cell r="B5829" t="str">
            <v>NG</v>
          </cell>
          <cell r="C5829" t="str">
            <v>Oestringen</v>
          </cell>
          <cell r="D5829" t="str">
            <v>Gasversorgungs Sueddeutschland</v>
          </cell>
          <cell r="E5829">
            <v>21.499918857513794</v>
          </cell>
          <cell r="G5829" t="str">
            <v>$/MWh</v>
          </cell>
          <cell r="H5829">
            <v>15416.666666666666</v>
          </cell>
          <cell r="I5829" t="str">
            <v>Euro</v>
          </cell>
          <cell r="J5829" t="str">
            <v>Schek</v>
          </cell>
          <cell r="K5829">
            <v>331457.08238667098</v>
          </cell>
          <cell r="L5829">
            <v>331457.08238667098</v>
          </cell>
          <cell r="M5829">
            <v>52603.855833333328</v>
          </cell>
        </row>
        <row r="5830">
          <cell r="A5830">
            <v>37834</v>
          </cell>
          <cell r="B5830" t="str">
            <v>NG</v>
          </cell>
          <cell r="C5830" t="str">
            <v>Oestringen</v>
          </cell>
          <cell r="D5830" t="str">
            <v>Gasversorgungs Sueddeutschland</v>
          </cell>
          <cell r="E5830">
            <v>21.500437905062181</v>
          </cell>
          <cell r="G5830" t="str">
            <v>$/MWh</v>
          </cell>
          <cell r="H5830">
            <v>15416.666666666666</v>
          </cell>
          <cell r="I5830" t="str">
            <v>Euro</v>
          </cell>
          <cell r="J5830" t="str">
            <v>Schek</v>
          </cell>
          <cell r="K5830">
            <v>331465.08436970861</v>
          </cell>
          <cell r="L5830">
            <v>331465.08436970861</v>
          </cell>
          <cell r="M5830">
            <v>52603.855833333328</v>
          </cell>
        </row>
        <row r="5831">
          <cell r="A5831">
            <v>37865</v>
          </cell>
          <cell r="B5831" t="str">
            <v>NG</v>
          </cell>
          <cell r="C5831" t="str">
            <v>Oestringen</v>
          </cell>
          <cell r="D5831" t="str">
            <v>Gasversorgungs Sueddeutschland</v>
          </cell>
          <cell r="E5831">
            <v>21.500111218210129</v>
          </cell>
          <cell r="G5831" t="str">
            <v>$/MWh</v>
          </cell>
          <cell r="H5831">
            <v>15416.666666666666</v>
          </cell>
          <cell r="I5831" t="str">
            <v>Euro</v>
          </cell>
          <cell r="J5831" t="str">
            <v>Schek</v>
          </cell>
          <cell r="K5831">
            <v>331460.04794740613</v>
          </cell>
          <cell r="L5831">
            <v>331460.04794740613</v>
          </cell>
          <cell r="M5831">
            <v>52603.855833333328</v>
          </cell>
        </row>
        <row r="5832">
          <cell r="A5832">
            <v>37895</v>
          </cell>
          <cell r="B5832" t="str">
            <v>NG</v>
          </cell>
          <cell r="C5832" t="str">
            <v>Oestringen</v>
          </cell>
          <cell r="D5832" t="str">
            <v>Gasversorgungs Sueddeutschland</v>
          </cell>
          <cell r="E5832">
            <v>21.49954136855623</v>
          </cell>
          <cell r="G5832" t="str">
            <v>$/MWh</v>
          </cell>
          <cell r="H5832">
            <v>15416.666666666666</v>
          </cell>
          <cell r="I5832" t="str">
            <v>Euro</v>
          </cell>
          <cell r="J5832" t="str">
            <v>Schek</v>
          </cell>
          <cell r="K5832">
            <v>331451.26276524185</v>
          </cell>
          <cell r="L5832">
            <v>331451.26276524185</v>
          </cell>
          <cell r="M5832">
            <v>52603.855833333328</v>
          </cell>
        </row>
        <row r="5833">
          <cell r="A5833">
            <v>37926</v>
          </cell>
          <cell r="B5833" t="str">
            <v>NG</v>
          </cell>
          <cell r="C5833" t="str">
            <v>Oestringen</v>
          </cell>
          <cell r="D5833" t="str">
            <v>Gasversorgungs Sueddeutschland</v>
          </cell>
          <cell r="E5833">
            <v>21.499493863089967</v>
          </cell>
          <cell r="G5833" t="str">
            <v>$/MWh</v>
          </cell>
          <cell r="H5833">
            <v>15416.666666666666</v>
          </cell>
          <cell r="I5833" t="str">
            <v>Euro</v>
          </cell>
          <cell r="J5833" t="str">
            <v>Schek</v>
          </cell>
          <cell r="K5833">
            <v>331450.53038930363</v>
          </cell>
          <cell r="L5833">
            <v>331450.53038930363</v>
          </cell>
          <cell r="M5833">
            <v>52603.855833333328</v>
          </cell>
        </row>
        <row r="5834">
          <cell r="A5834">
            <v>37956</v>
          </cell>
          <cell r="B5834" t="str">
            <v>NG</v>
          </cell>
          <cell r="C5834" t="str">
            <v>Oestringen</v>
          </cell>
          <cell r="D5834" t="str">
            <v>Gasversorgungs Sueddeutschland</v>
          </cell>
          <cell r="E5834">
            <v>21.499834838141378</v>
          </cell>
          <cell r="G5834" t="str">
            <v>$/MWh</v>
          </cell>
          <cell r="H5834">
            <v>15416.666666666666</v>
          </cell>
          <cell r="I5834" t="str">
            <v>Euro</v>
          </cell>
          <cell r="J5834" t="str">
            <v>Schek</v>
          </cell>
          <cell r="K5834">
            <v>331455.7870880129</v>
          </cell>
          <cell r="L5834">
            <v>331455.7870880129</v>
          </cell>
          <cell r="M5834">
            <v>52603.855833333328</v>
          </cell>
        </row>
        <row r="5835">
          <cell r="A5835">
            <v>37987</v>
          </cell>
          <cell r="B5835" t="str">
            <v>NG</v>
          </cell>
          <cell r="C5835" t="str">
            <v>Oestringen</v>
          </cell>
          <cell r="D5835" t="str">
            <v>Gasversorgungs Sueddeutschland</v>
          </cell>
          <cell r="E5835">
            <v>21.5</v>
          </cell>
          <cell r="G5835" t="str">
            <v>$/MWh</v>
          </cell>
          <cell r="H5835">
            <v>20055</v>
          </cell>
          <cell r="I5835" t="str">
            <v>Euro</v>
          </cell>
          <cell r="J5835" t="str">
            <v>Schek</v>
          </cell>
          <cell r="K5835">
            <v>431182.5</v>
          </cell>
          <cell r="L5835">
            <v>431182.5</v>
          </cell>
          <cell r="M5835">
            <v>68430.507809999996</v>
          </cell>
        </row>
        <row r="5836">
          <cell r="A5836">
            <v>38018</v>
          </cell>
          <cell r="B5836" t="str">
            <v>NG</v>
          </cell>
          <cell r="C5836" t="str">
            <v>Oestringen</v>
          </cell>
          <cell r="D5836" t="str">
            <v>Gasversorgungs Sueddeutschland</v>
          </cell>
          <cell r="E5836">
            <v>21.5</v>
          </cell>
          <cell r="G5836" t="str">
            <v>$/MWh</v>
          </cell>
          <cell r="H5836">
            <v>18652</v>
          </cell>
          <cell r="I5836" t="str">
            <v>Euro</v>
          </cell>
          <cell r="J5836" t="str">
            <v>Schek</v>
          </cell>
          <cell r="K5836">
            <v>401018</v>
          </cell>
          <cell r="L5836">
            <v>401018</v>
          </cell>
          <cell r="M5836">
            <v>63643.272583999998</v>
          </cell>
        </row>
        <row r="5837">
          <cell r="A5837">
            <v>38047</v>
          </cell>
          <cell r="B5837" t="str">
            <v>NG</v>
          </cell>
          <cell r="C5837" t="str">
            <v>Oestringen</v>
          </cell>
          <cell r="D5837" t="str">
            <v>Gasversorgungs Sueddeutschland</v>
          </cell>
          <cell r="E5837">
            <v>21.5</v>
          </cell>
          <cell r="G5837" t="str">
            <v>$/MWh</v>
          </cell>
          <cell r="H5837">
            <v>19079</v>
          </cell>
          <cell r="I5837" t="str">
            <v>Euro</v>
          </cell>
          <cell r="J5837" t="str">
            <v>Schek</v>
          </cell>
          <cell r="K5837">
            <v>410198.5</v>
          </cell>
          <cell r="L5837">
            <v>410198.5</v>
          </cell>
          <cell r="M5837">
            <v>65100.257217999999</v>
          </cell>
        </row>
        <row r="5838">
          <cell r="A5838">
            <v>38078</v>
          </cell>
          <cell r="B5838" t="str">
            <v>NG</v>
          </cell>
          <cell r="C5838" t="str">
            <v>Oestringen</v>
          </cell>
          <cell r="D5838" t="str">
            <v>Gasversorgungs Sueddeutschland</v>
          </cell>
          <cell r="E5838">
            <v>21.548999999999999</v>
          </cell>
          <cell r="G5838" t="str">
            <v>$/MWh</v>
          </cell>
          <cell r="H5838">
            <v>15804</v>
          </cell>
          <cell r="I5838" t="str">
            <v>Euro</v>
          </cell>
          <cell r="J5838" t="str">
            <v>Schek</v>
          </cell>
          <cell r="K5838">
            <v>340560.39600000001</v>
          </cell>
          <cell r="L5838">
            <v>340560.39600000001</v>
          </cell>
          <cell r="M5838">
            <v>53925.492167999997</v>
          </cell>
        </row>
        <row r="5839">
          <cell r="A5839">
            <v>38108</v>
          </cell>
          <cell r="B5839" t="str">
            <v>NG</v>
          </cell>
          <cell r="C5839" t="str">
            <v>Oestringen</v>
          </cell>
          <cell r="D5839" t="str">
            <v>Gasversorgungs Sueddeutschland</v>
          </cell>
          <cell r="E5839">
            <v>27.54</v>
          </cell>
          <cell r="G5839" t="str">
            <v>$/MWh</v>
          </cell>
          <cell r="H5839">
            <v>15416.666666666666</v>
          </cell>
          <cell r="I5839" t="str">
            <v>Euro</v>
          </cell>
          <cell r="J5839" t="str">
            <v>Schek</v>
          </cell>
          <cell r="K5839">
            <v>424574.99999999994</v>
          </cell>
          <cell r="L5839">
            <v>424574.99999999994</v>
          </cell>
          <cell r="M5839">
            <v>52603.855833333328</v>
          </cell>
        </row>
        <row r="5840">
          <cell r="A5840">
            <v>38139</v>
          </cell>
          <cell r="B5840" t="str">
            <v>NG</v>
          </cell>
          <cell r="C5840" t="str">
            <v>Oestringen</v>
          </cell>
          <cell r="D5840" t="str">
            <v>Gasversorgungs Sueddeutschland</v>
          </cell>
          <cell r="E5840">
            <v>27.54</v>
          </cell>
          <cell r="G5840" t="str">
            <v>$/MWh</v>
          </cell>
          <cell r="H5840">
            <v>15416.666666666666</v>
          </cell>
          <cell r="I5840" t="str">
            <v>Euro</v>
          </cell>
          <cell r="J5840" t="str">
            <v>Schek</v>
          </cell>
          <cell r="K5840">
            <v>424574.99999999994</v>
          </cell>
          <cell r="L5840">
            <v>424574.99999999994</v>
          </cell>
          <cell r="M5840">
            <v>52603.855833333328</v>
          </cell>
        </row>
        <row r="5841">
          <cell r="A5841">
            <v>38169</v>
          </cell>
          <cell r="B5841" t="str">
            <v>NG</v>
          </cell>
          <cell r="C5841" t="str">
            <v>Oestringen</v>
          </cell>
          <cell r="D5841" t="str">
            <v>Gasversorgungs Sueddeutschland</v>
          </cell>
          <cell r="E5841">
            <v>27.54</v>
          </cell>
          <cell r="G5841" t="str">
            <v>$/MWh</v>
          </cell>
          <cell r="H5841">
            <v>15416.666666666666</v>
          </cell>
          <cell r="I5841" t="str">
            <v>Euro</v>
          </cell>
          <cell r="J5841" t="str">
            <v>Schek</v>
          </cell>
          <cell r="K5841">
            <v>424574.99999999994</v>
          </cell>
          <cell r="L5841">
            <v>424574.99999999994</v>
          </cell>
          <cell r="M5841">
            <v>52603.855833333328</v>
          </cell>
        </row>
        <row r="5842">
          <cell r="A5842">
            <v>38200</v>
          </cell>
          <cell r="B5842" t="str">
            <v>NG</v>
          </cell>
          <cell r="C5842" t="str">
            <v>Oestringen</v>
          </cell>
          <cell r="D5842" t="str">
            <v>Gasversorgungs Sueddeutschland</v>
          </cell>
          <cell r="E5842">
            <v>27.54</v>
          </cell>
          <cell r="G5842" t="str">
            <v>$/MWh</v>
          </cell>
          <cell r="H5842">
            <v>15416.666666666666</v>
          </cell>
          <cell r="I5842" t="str">
            <v>Euro</v>
          </cell>
          <cell r="J5842" t="str">
            <v>Schek</v>
          </cell>
          <cell r="K5842">
            <v>424574.99999999994</v>
          </cell>
          <cell r="L5842">
            <v>424574.99999999994</v>
          </cell>
          <cell r="M5842">
            <v>52603.855833333328</v>
          </cell>
        </row>
        <row r="5843">
          <cell r="A5843">
            <v>38231</v>
          </cell>
          <cell r="B5843" t="str">
            <v>NG</v>
          </cell>
          <cell r="C5843" t="str">
            <v>Oestringen</v>
          </cell>
          <cell r="D5843" t="str">
            <v>Gasversorgungs Sueddeutschland</v>
          </cell>
          <cell r="E5843">
            <v>27.54</v>
          </cell>
          <cell r="G5843" t="str">
            <v>$/MWh</v>
          </cell>
          <cell r="H5843">
            <v>15416.666666666666</v>
          </cell>
          <cell r="I5843" t="str">
            <v>Euro</v>
          </cell>
          <cell r="J5843" t="str">
            <v>Schek</v>
          </cell>
          <cell r="K5843">
            <v>424574.99999999994</v>
          </cell>
          <cell r="L5843">
            <v>424574.99999999994</v>
          </cell>
          <cell r="M5843">
            <v>52603.855833333328</v>
          </cell>
        </row>
        <row r="5844">
          <cell r="A5844">
            <v>38261</v>
          </cell>
          <cell r="B5844" t="str">
            <v>NG</v>
          </cell>
          <cell r="C5844" t="str">
            <v>Oestringen</v>
          </cell>
          <cell r="D5844" t="str">
            <v>Gasversorgungs Sueddeutschland</v>
          </cell>
          <cell r="E5844">
            <v>27.54</v>
          </cell>
          <cell r="G5844" t="str">
            <v>$/MWh</v>
          </cell>
          <cell r="H5844">
            <v>15416.666666666666</v>
          </cell>
          <cell r="I5844" t="str">
            <v>Euro</v>
          </cell>
          <cell r="J5844" t="str">
            <v>Schek</v>
          </cell>
          <cell r="K5844">
            <v>424574.99999999994</v>
          </cell>
          <cell r="L5844">
            <v>424574.99999999994</v>
          </cell>
          <cell r="M5844">
            <v>52603.855833333328</v>
          </cell>
        </row>
        <row r="5845">
          <cell r="A5845">
            <v>38292</v>
          </cell>
          <cell r="B5845" t="str">
            <v>NG</v>
          </cell>
          <cell r="C5845" t="str">
            <v>Oestringen</v>
          </cell>
          <cell r="D5845" t="str">
            <v>Gasversorgungs Sueddeutschland</v>
          </cell>
          <cell r="E5845">
            <v>27.54</v>
          </cell>
          <cell r="G5845" t="str">
            <v>$/MWh</v>
          </cell>
          <cell r="H5845">
            <v>15416.666666666666</v>
          </cell>
          <cell r="I5845" t="str">
            <v>Euro</v>
          </cell>
          <cell r="J5845" t="str">
            <v>Schek</v>
          </cell>
          <cell r="K5845">
            <v>424574.99999999994</v>
          </cell>
          <cell r="L5845">
            <v>424574.99999999994</v>
          </cell>
          <cell r="M5845">
            <v>52603.855833333328</v>
          </cell>
        </row>
        <row r="5846">
          <cell r="A5846">
            <v>38322</v>
          </cell>
          <cell r="B5846" t="str">
            <v>NG</v>
          </cell>
          <cell r="C5846" t="str">
            <v>Oestringen</v>
          </cell>
          <cell r="D5846" t="str">
            <v>Gasversorgungs Sueddeutschland</v>
          </cell>
          <cell r="E5846">
            <v>27.54</v>
          </cell>
          <cell r="G5846" t="str">
            <v>$/MWh</v>
          </cell>
          <cell r="H5846">
            <v>15416.666666666666</v>
          </cell>
          <cell r="I5846" t="str">
            <v>Euro</v>
          </cell>
          <cell r="J5846" t="str">
            <v>Schek</v>
          </cell>
          <cell r="K5846">
            <v>424574.99999999994</v>
          </cell>
          <cell r="L5846">
            <v>424574.99999999994</v>
          </cell>
          <cell r="M5846">
            <v>52603.855833333328</v>
          </cell>
        </row>
        <row r="5847">
          <cell r="A5847">
            <v>38353</v>
          </cell>
          <cell r="B5847" t="str">
            <v>NG</v>
          </cell>
          <cell r="C5847" t="str">
            <v>Oestringen</v>
          </cell>
          <cell r="D5847" t="str">
            <v>Gasversorgungs Sueddeutschland</v>
          </cell>
          <cell r="E5847">
            <v>5.0041529999999996</v>
          </cell>
          <cell r="G5847" t="str">
            <v>€/mmbtu</v>
          </cell>
          <cell r="H5847">
            <v>15416.666666666666</v>
          </cell>
          <cell r="I5847" t="str">
            <v>Euro</v>
          </cell>
          <cell r="J5847" t="str">
            <v>Schek</v>
          </cell>
          <cell r="K5847">
            <v>93132.291482999979</v>
          </cell>
          <cell r="L5847">
            <v>144317.63736679193</v>
          </cell>
          <cell r="M5847">
            <v>15416.666666666666</v>
          </cell>
        </row>
        <row r="5848">
          <cell r="A5848">
            <v>38384</v>
          </cell>
          <cell r="B5848" t="str">
            <v>NG</v>
          </cell>
          <cell r="C5848" t="str">
            <v>Oestringen</v>
          </cell>
          <cell r="D5848" t="str">
            <v>Gasversorgungs Sueddeutschland</v>
          </cell>
          <cell r="E5848">
            <v>5.0041529999999996</v>
          </cell>
          <cell r="G5848" t="str">
            <v>€/mmbtu</v>
          </cell>
          <cell r="H5848">
            <v>15416.666666666666</v>
          </cell>
          <cell r="I5848" t="str">
            <v>Euro</v>
          </cell>
          <cell r="J5848" t="str">
            <v>Schek</v>
          </cell>
          <cell r="K5848">
            <v>93132.291482999979</v>
          </cell>
          <cell r="L5848">
            <v>144317.63736679193</v>
          </cell>
          <cell r="M5848">
            <v>15416.666666666666</v>
          </cell>
        </row>
        <row r="5849">
          <cell r="A5849">
            <v>38412</v>
          </cell>
          <cell r="B5849" t="str">
            <v>NG</v>
          </cell>
          <cell r="C5849" t="str">
            <v>Oestringen</v>
          </cell>
          <cell r="D5849" t="str">
            <v>Gasversorgungs Sueddeutschland</v>
          </cell>
          <cell r="E5849">
            <v>5.0041529999999996</v>
          </cell>
          <cell r="G5849" t="str">
            <v>€/mmbtu</v>
          </cell>
          <cell r="H5849">
            <v>15416.666666666666</v>
          </cell>
          <cell r="I5849" t="str">
            <v>Euro</v>
          </cell>
          <cell r="J5849" t="str">
            <v>Schek</v>
          </cell>
          <cell r="K5849">
            <v>93132.291482999979</v>
          </cell>
          <cell r="L5849">
            <v>144317.63736679193</v>
          </cell>
          <cell r="M5849">
            <v>15416.666666666666</v>
          </cell>
        </row>
        <row r="5850">
          <cell r="A5850">
            <v>38443</v>
          </cell>
          <cell r="B5850" t="str">
            <v>NG</v>
          </cell>
          <cell r="C5850" t="str">
            <v>Oestringen</v>
          </cell>
          <cell r="D5850" t="str">
            <v>Gasversorgungs Sueddeutschland</v>
          </cell>
          <cell r="E5850">
            <v>5.0945400000000003</v>
          </cell>
          <cell r="G5850" t="str">
            <v>€/mmbtu</v>
          </cell>
          <cell r="H5850">
            <v>15416.666666666666</v>
          </cell>
          <cell r="I5850" t="str">
            <v>Euro</v>
          </cell>
          <cell r="J5850" t="str">
            <v>Schek</v>
          </cell>
          <cell r="K5850">
            <v>94814.483940000006</v>
          </cell>
          <cell r="L5850">
            <v>144317.63736679193</v>
          </cell>
          <cell r="M5850">
            <v>15416.666666666666</v>
          </cell>
        </row>
        <row r="5851">
          <cell r="A5851">
            <v>38473</v>
          </cell>
          <cell r="B5851" t="str">
            <v>NG</v>
          </cell>
          <cell r="C5851" t="str">
            <v>Oestringen</v>
          </cell>
          <cell r="D5851" t="str">
            <v>Gasversorgungs Sueddeutschland</v>
          </cell>
          <cell r="E5851">
            <v>5.0945400000000003</v>
          </cell>
          <cell r="G5851" t="str">
            <v>€/mmbtu</v>
          </cell>
          <cell r="H5851">
            <v>15416.666666666666</v>
          </cell>
          <cell r="I5851" t="str">
            <v>Euro</v>
          </cell>
          <cell r="J5851" t="str">
            <v>Schek</v>
          </cell>
          <cell r="K5851">
            <v>94814.483940000006</v>
          </cell>
          <cell r="L5851">
            <v>144317.63736679193</v>
          </cell>
          <cell r="M5851">
            <v>15416.666666666666</v>
          </cell>
        </row>
        <row r="5852">
          <cell r="A5852">
            <v>38504</v>
          </cell>
          <cell r="B5852" t="str">
            <v>NG</v>
          </cell>
          <cell r="C5852" t="str">
            <v>Oestringen</v>
          </cell>
          <cell r="D5852" t="str">
            <v>Gasversorgungs Sueddeutschland</v>
          </cell>
          <cell r="E5852">
            <v>5.0945400000000003</v>
          </cell>
          <cell r="G5852" t="str">
            <v>€/mmbtu</v>
          </cell>
          <cell r="H5852">
            <v>15416.666666666666</v>
          </cell>
          <cell r="I5852" t="str">
            <v>Euro</v>
          </cell>
          <cell r="J5852" t="str">
            <v>Schek</v>
          </cell>
          <cell r="K5852">
            <v>94814.483940000006</v>
          </cell>
          <cell r="L5852">
            <v>144317.63736679193</v>
          </cell>
          <cell r="M5852">
            <v>15416.666666666666</v>
          </cell>
        </row>
        <row r="5853">
          <cell r="A5853">
            <v>38534</v>
          </cell>
          <cell r="B5853" t="str">
            <v>NG</v>
          </cell>
          <cell r="C5853" t="str">
            <v>Oestringen</v>
          </cell>
          <cell r="D5853" t="str">
            <v>Gasversorgungs Sueddeutschland</v>
          </cell>
          <cell r="E5853">
            <v>5.0835839999999992</v>
          </cell>
          <cell r="G5853" t="str">
            <v>€/mmbtu</v>
          </cell>
          <cell r="H5853">
            <v>15416.666666666666</v>
          </cell>
          <cell r="I5853" t="str">
            <v>Euro</v>
          </cell>
          <cell r="J5853" t="str">
            <v>Schek</v>
          </cell>
          <cell r="K5853">
            <v>94610.581823999979</v>
          </cell>
          <cell r="L5853">
            <v>144317.63736679193</v>
          </cell>
          <cell r="M5853">
            <v>15416.666666666666</v>
          </cell>
        </row>
        <row r="5854">
          <cell r="A5854">
            <v>38565</v>
          </cell>
          <cell r="B5854" t="str">
            <v>NG</v>
          </cell>
          <cell r="C5854" t="str">
            <v>Oestringen</v>
          </cell>
          <cell r="D5854" t="str">
            <v>Gasversorgungs Sueddeutschland</v>
          </cell>
          <cell r="E5854">
            <v>5.0835839999999992</v>
          </cell>
          <cell r="G5854" t="str">
            <v>€/mmbtu</v>
          </cell>
          <cell r="H5854">
            <v>15416.666666666666</v>
          </cell>
          <cell r="I5854" t="str">
            <v>Euro</v>
          </cell>
          <cell r="J5854" t="str">
            <v>Schek</v>
          </cell>
          <cell r="K5854">
            <v>94610.581823999979</v>
          </cell>
          <cell r="L5854">
            <v>144317.63736679193</v>
          </cell>
          <cell r="M5854">
            <v>15416.666666666666</v>
          </cell>
        </row>
        <row r="5855">
          <cell r="A5855">
            <v>38596</v>
          </cell>
          <cell r="B5855" t="str">
            <v>NG</v>
          </cell>
          <cell r="C5855" t="str">
            <v>Oestringen</v>
          </cell>
          <cell r="D5855" t="str">
            <v>Gasversorgungs Sueddeutschland</v>
          </cell>
          <cell r="E5855">
            <v>5.0835839999999992</v>
          </cell>
          <cell r="G5855" t="str">
            <v>€/mmbtu</v>
          </cell>
          <cell r="H5855">
            <v>15416.666666666666</v>
          </cell>
          <cell r="I5855" t="str">
            <v>Euro</v>
          </cell>
          <cell r="J5855" t="str">
            <v>Schek</v>
          </cell>
          <cell r="K5855">
            <v>94610.581823999979</v>
          </cell>
          <cell r="L5855">
            <v>144317.63736679193</v>
          </cell>
          <cell r="M5855">
            <v>15416.666666666666</v>
          </cell>
        </row>
        <row r="5856">
          <cell r="A5856">
            <v>38626</v>
          </cell>
          <cell r="B5856" t="str">
            <v>NG</v>
          </cell>
          <cell r="C5856" t="str">
            <v>Oestringen</v>
          </cell>
          <cell r="D5856" t="str">
            <v>Gasversorgungs Sueddeutschland</v>
          </cell>
          <cell r="E5856">
            <v>5.0863229999999993</v>
          </cell>
          <cell r="G5856" t="str">
            <v>€/mmbtu</v>
          </cell>
          <cell r="H5856">
            <v>15416.666666666666</v>
          </cell>
          <cell r="I5856" t="str">
            <v>Euro</v>
          </cell>
          <cell r="J5856" t="str">
            <v>Schek</v>
          </cell>
          <cell r="K5856">
            <v>94661.557352999997</v>
          </cell>
          <cell r="L5856">
            <v>144317.63736679193</v>
          </cell>
          <cell r="M5856">
            <v>15416.666666666666</v>
          </cell>
        </row>
        <row r="5857">
          <cell r="A5857">
            <v>38657</v>
          </cell>
          <cell r="B5857" t="str">
            <v>NG</v>
          </cell>
          <cell r="C5857" t="str">
            <v>Oestringen</v>
          </cell>
          <cell r="D5857" t="str">
            <v>Gasversorgungs Sueddeutschland</v>
          </cell>
          <cell r="E5857">
            <v>5.0863229999999993</v>
          </cell>
          <cell r="G5857" t="str">
            <v>€/mmbtu</v>
          </cell>
          <cell r="H5857">
            <v>15416.666666666666</v>
          </cell>
          <cell r="I5857" t="str">
            <v>Euro</v>
          </cell>
          <cell r="J5857" t="str">
            <v>Schek</v>
          </cell>
          <cell r="K5857">
            <v>94661.557352999997</v>
          </cell>
          <cell r="L5857">
            <v>144317.63736679193</v>
          </cell>
          <cell r="M5857">
            <v>15416.666666666666</v>
          </cell>
        </row>
        <row r="5858">
          <cell r="A5858">
            <v>38687</v>
          </cell>
          <cell r="B5858" t="str">
            <v>NG</v>
          </cell>
          <cell r="C5858" t="str">
            <v>Oestringen</v>
          </cell>
          <cell r="D5858" t="str">
            <v>Gasversorgungs Sueddeutschland</v>
          </cell>
          <cell r="E5858">
            <v>5.0863229999999993</v>
          </cell>
          <cell r="G5858" t="str">
            <v>€/mmbtu</v>
          </cell>
          <cell r="H5858">
            <v>15416.666666666666</v>
          </cell>
          <cell r="I5858" t="str">
            <v>Euro</v>
          </cell>
          <cell r="J5858" t="str">
            <v>Schek</v>
          </cell>
          <cell r="K5858">
            <v>94661.557352999997</v>
          </cell>
          <cell r="L5858">
            <v>144317.63736679193</v>
          </cell>
          <cell r="M5858">
            <v>15416.666666666666</v>
          </cell>
        </row>
        <row r="5859">
          <cell r="A5859">
            <v>37622</v>
          </cell>
          <cell r="B5859" t="str">
            <v>Electricity</v>
          </cell>
          <cell r="C5859" t="str">
            <v>Offenbach</v>
          </cell>
          <cell r="E5859">
            <v>36.6</v>
          </cell>
          <cell r="G5859" t="str">
            <v>$/MWh</v>
          </cell>
          <cell r="H5859">
            <v>9583.3333333333339</v>
          </cell>
          <cell r="I5859" t="str">
            <v>Euro</v>
          </cell>
          <cell r="J5859" t="str">
            <v>Schek</v>
          </cell>
          <cell r="K5859">
            <v>350750.00000000006</v>
          </cell>
          <cell r="L5859">
            <v>350750.00000000006</v>
          </cell>
          <cell r="M5859">
            <v>9583.3333333333339</v>
          </cell>
        </row>
        <row r="5860">
          <cell r="A5860">
            <v>37622</v>
          </cell>
          <cell r="B5860" t="str">
            <v>NG</v>
          </cell>
          <cell r="C5860" t="str">
            <v>Offenbach</v>
          </cell>
          <cell r="E5860">
            <v>5.49</v>
          </cell>
          <cell r="G5860" t="str">
            <v>$/MWh</v>
          </cell>
          <cell r="H5860">
            <v>26831</v>
          </cell>
          <cell r="I5860" t="str">
            <v>Euro</v>
          </cell>
          <cell r="J5860" t="str">
            <v>Schek</v>
          </cell>
          <cell r="K5860">
            <v>147302.19</v>
          </cell>
          <cell r="L5860">
            <v>147302.19</v>
          </cell>
          <cell r="M5860">
            <v>91551.182002000001</v>
          </cell>
        </row>
        <row r="5861">
          <cell r="A5861">
            <v>37653</v>
          </cell>
          <cell r="B5861" t="str">
            <v>Electricity</v>
          </cell>
          <cell r="C5861" t="str">
            <v>Offenbach</v>
          </cell>
          <cell r="E5861">
            <v>45.4</v>
          </cell>
          <cell r="G5861" t="str">
            <v>$/MWh</v>
          </cell>
          <cell r="H5861">
            <v>9583.3333333333339</v>
          </cell>
          <cell r="I5861" t="str">
            <v>Euro</v>
          </cell>
          <cell r="J5861" t="str">
            <v>Schek</v>
          </cell>
          <cell r="K5861">
            <v>435083.33333333337</v>
          </cell>
          <cell r="L5861">
            <v>435083.33333333337</v>
          </cell>
          <cell r="M5861">
            <v>9583.3333333333339</v>
          </cell>
        </row>
        <row r="5862">
          <cell r="A5862">
            <v>37653</v>
          </cell>
          <cell r="B5862" t="str">
            <v>NG</v>
          </cell>
          <cell r="C5862" t="str">
            <v>Offenbach</v>
          </cell>
          <cell r="E5862">
            <v>5.49</v>
          </cell>
          <cell r="G5862" t="str">
            <v>$/MWh</v>
          </cell>
          <cell r="H5862">
            <v>26831</v>
          </cell>
          <cell r="I5862" t="str">
            <v>Euro</v>
          </cell>
          <cell r="J5862" t="str">
            <v>Schek</v>
          </cell>
          <cell r="K5862">
            <v>147302.19</v>
          </cell>
          <cell r="L5862">
            <v>147302.19</v>
          </cell>
          <cell r="M5862">
            <v>91551.182002000001</v>
          </cell>
        </row>
        <row r="5863">
          <cell r="A5863">
            <v>37681</v>
          </cell>
          <cell r="B5863" t="str">
            <v>Electricity</v>
          </cell>
          <cell r="C5863" t="str">
            <v>Offenbach</v>
          </cell>
          <cell r="E5863">
            <v>45.6</v>
          </cell>
          <cell r="G5863" t="str">
            <v>$/MWh</v>
          </cell>
          <cell r="H5863">
            <v>9583.3333333333339</v>
          </cell>
          <cell r="I5863" t="str">
            <v>Euro</v>
          </cell>
          <cell r="J5863" t="str">
            <v>Schek</v>
          </cell>
          <cell r="K5863">
            <v>437000.00000000006</v>
          </cell>
          <cell r="L5863">
            <v>437000.00000000006</v>
          </cell>
          <cell r="M5863">
            <v>9583.3333333333339</v>
          </cell>
        </row>
        <row r="5864">
          <cell r="A5864">
            <v>37681</v>
          </cell>
          <cell r="B5864" t="str">
            <v>NG</v>
          </cell>
          <cell r="C5864" t="str">
            <v>Offenbach</v>
          </cell>
          <cell r="E5864">
            <v>5.47</v>
          </cell>
          <cell r="G5864" t="str">
            <v>$/MWh</v>
          </cell>
          <cell r="H5864">
            <v>26831</v>
          </cell>
          <cell r="I5864" t="str">
            <v>Euro</v>
          </cell>
          <cell r="J5864" t="str">
            <v>Schek</v>
          </cell>
          <cell r="K5864">
            <v>146765.57</v>
          </cell>
          <cell r="L5864">
            <v>146765.57</v>
          </cell>
          <cell r="M5864">
            <v>91551.182002000001</v>
          </cell>
        </row>
        <row r="5865">
          <cell r="A5865">
            <v>37712</v>
          </cell>
          <cell r="B5865" t="str">
            <v>Electricity</v>
          </cell>
          <cell r="C5865" t="str">
            <v>Offenbach</v>
          </cell>
          <cell r="E5865">
            <v>46.4</v>
          </cell>
          <cell r="G5865" t="str">
            <v>$/MWh</v>
          </cell>
          <cell r="H5865">
            <v>9583.3333333333339</v>
          </cell>
          <cell r="I5865" t="str">
            <v>Euro</v>
          </cell>
          <cell r="J5865" t="str">
            <v>Schek</v>
          </cell>
          <cell r="K5865">
            <v>444666.66666666669</v>
          </cell>
          <cell r="L5865">
            <v>444666.66666666669</v>
          </cell>
          <cell r="M5865">
            <v>9583.3333333333339</v>
          </cell>
        </row>
        <row r="5866">
          <cell r="A5866">
            <v>37712</v>
          </cell>
          <cell r="B5866" t="str">
            <v>NG</v>
          </cell>
          <cell r="C5866" t="str">
            <v>Offenbach</v>
          </cell>
          <cell r="E5866">
            <v>5.46</v>
          </cell>
          <cell r="G5866" t="str">
            <v>$/MWh</v>
          </cell>
          <cell r="H5866">
            <v>26831</v>
          </cell>
          <cell r="I5866" t="str">
            <v>Euro</v>
          </cell>
          <cell r="J5866" t="str">
            <v>Schek</v>
          </cell>
          <cell r="K5866">
            <v>146497.26</v>
          </cell>
          <cell r="L5866">
            <v>146497.26</v>
          </cell>
          <cell r="M5866">
            <v>91551.182002000001</v>
          </cell>
        </row>
        <row r="5867">
          <cell r="A5867">
            <v>37742</v>
          </cell>
          <cell r="B5867" t="str">
            <v>Electricity</v>
          </cell>
          <cell r="C5867" t="str">
            <v>Offenbach</v>
          </cell>
          <cell r="E5867">
            <v>44.6</v>
          </cell>
          <cell r="G5867" t="str">
            <v>$/MWh</v>
          </cell>
          <cell r="H5867">
            <v>9583.3333333333339</v>
          </cell>
          <cell r="I5867" t="str">
            <v>Euro</v>
          </cell>
          <cell r="J5867" t="str">
            <v>Schek</v>
          </cell>
          <cell r="K5867">
            <v>427416.66666666669</v>
          </cell>
          <cell r="L5867">
            <v>427416.66666666669</v>
          </cell>
          <cell r="M5867">
            <v>9583.3333333333339</v>
          </cell>
        </row>
        <row r="5868">
          <cell r="A5868">
            <v>37742</v>
          </cell>
          <cell r="B5868" t="str">
            <v>NG</v>
          </cell>
          <cell r="C5868" t="str">
            <v>Offenbach</v>
          </cell>
          <cell r="E5868">
            <v>5.48</v>
          </cell>
          <cell r="G5868" t="str">
            <v>$/MWh</v>
          </cell>
          <cell r="H5868">
            <v>26831</v>
          </cell>
          <cell r="I5868" t="str">
            <v>Euro</v>
          </cell>
          <cell r="J5868" t="str">
            <v>Schek</v>
          </cell>
          <cell r="K5868">
            <v>147033.88</v>
          </cell>
          <cell r="L5868">
            <v>147033.88</v>
          </cell>
          <cell r="M5868">
            <v>91551.182002000001</v>
          </cell>
        </row>
        <row r="5869">
          <cell r="A5869">
            <v>37773</v>
          </cell>
          <cell r="B5869" t="str">
            <v>Electricity</v>
          </cell>
          <cell r="C5869" t="str">
            <v>Offenbach</v>
          </cell>
          <cell r="E5869">
            <v>47.4</v>
          </cell>
          <cell r="G5869" t="str">
            <v>$/MWh</v>
          </cell>
          <cell r="H5869">
            <v>9583.3333333333339</v>
          </cell>
          <cell r="I5869" t="str">
            <v>Euro</v>
          </cell>
          <cell r="J5869" t="str">
            <v>Schek</v>
          </cell>
          <cell r="K5869">
            <v>454250</v>
          </cell>
          <cell r="L5869">
            <v>454250</v>
          </cell>
          <cell r="M5869">
            <v>9583.3333333333339</v>
          </cell>
        </row>
        <row r="5870">
          <cell r="A5870">
            <v>37773</v>
          </cell>
          <cell r="B5870" t="str">
            <v>NG</v>
          </cell>
          <cell r="C5870" t="str">
            <v>Offenbach</v>
          </cell>
          <cell r="E5870">
            <v>5.47</v>
          </cell>
          <cell r="G5870" t="str">
            <v>$/MWh</v>
          </cell>
          <cell r="H5870">
            <v>26831</v>
          </cell>
          <cell r="I5870" t="str">
            <v>Euro</v>
          </cell>
          <cell r="J5870" t="str">
            <v>Schek</v>
          </cell>
          <cell r="K5870">
            <v>146765.57</v>
          </cell>
          <cell r="L5870">
            <v>146765.57</v>
          </cell>
          <cell r="M5870">
            <v>91551.182002000001</v>
          </cell>
        </row>
        <row r="5871">
          <cell r="A5871">
            <v>37803</v>
          </cell>
          <cell r="B5871" t="str">
            <v>Electricity</v>
          </cell>
          <cell r="C5871" t="str">
            <v>Offenbach</v>
          </cell>
          <cell r="E5871">
            <v>44.8</v>
          </cell>
          <cell r="G5871" t="str">
            <v>$/MWh</v>
          </cell>
          <cell r="H5871">
            <v>9583.3333333333339</v>
          </cell>
          <cell r="I5871" t="str">
            <v>Euro</v>
          </cell>
          <cell r="J5871" t="str">
            <v>Schek</v>
          </cell>
          <cell r="K5871">
            <v>429333.33333333331</v>
          </cell>
          <cell r="L5871">
            <v>429333.33333333331</v>
          </cell>
          <cell r="M5871">
            <v>9583.3333333333339</v>
          </cell>
        </row>
        <row r="5872">
          <cell r="A5872">
            <v>37803</v>
          </cell>
          <cell r="B5872" t="str">
            <v>NG</v>
          </cell>
          <cell r="C5872" t="str">
            <v>Offenbach</v>
          </cell>
          <cell r="E5872">
            <v>5.6</v>
          </cell>
          <cell r="G5872" t="str">
            <v>$/MWh</v>
          </cell>
          <cell r="H5872">
            <v>26831</v>
          </cell>
          <cell r="I5872" t="str">
            <v>Euro</v>
          </cell>
          <cell r="J5872" t="str">
            <v>Schek</v>
          </cell>
          <cell r="K5872">
            <v>150253.59999999998</v>
          </cell>
          <cell r="L5872">
            <v>150253.59999999998</v>
          </cell>
          <cell r="M5872">
            <v>91551.182002000001</v>
          </cell>
        </row>
        <row r="5873">
          <cell r="A5873">
            <v>37834</v>
          </cell>
          <cell r="B5873" t="str">
            <v>Electricity</v>
          </cell>
          <cell r="C5873" t="str">
            <v>Offenbach</v>
          </cell>
          <cell r="E5873">
            <v>47.5</v>
          </cell>
          <cell r="G5873" t="str">
            <v>$/MWh</v>
          </cell>
          <cell r="H5873">
            <v>9583.3333333333339</v>
          </cell>
          <cell r="I5873" t="str">
            <v>Euro</v>
          </cell>
          <cell r="J5873" t="str">
            <v>Schek</v>
          </cell>
          <cell r="K5873">
            <v>455208.33333333337</v>
          </cell>
          <cell r="L5873">
            <v>455208.33333333337</v>
          </cell>
          <cell r="M5873">
            <v>9583.3333333333339</v>
          </cell>
        </row>
        <row r="5874">
          <cell r="A5874">
            <v>37834</v>
          </cell>
          <cell r="B5874" t="str">
            <v>NG</v>
          </cell>
          <cell r="C5874" t="str">
            <v>Offenbach</v>
          </cell>
          <cell r="E5874">
            <v>5.59</v>
          </cell>
          <cell r="G5874" t="str">
            <v>$/MWh</v>
          </cell>
          <cell r="H5874">
            <v>26831</v>
          </cell>
          <cell r="I5874" t="str">
            <v>Euro</v>
          </cell>
          <cell r="J5874" t="str">
            <v>Schek</v>
          </cell>
          <cell r="K5874">
            <v>149985.29</v>
          </cell>
          <cell r="L5874">
            <v>149985.29</v>
          </cell>
          <cell r="M5874">
            <v>91551.182002000001</v>
          </cell>
        </row>
        <row r="5875">
          <cell r="A5875">
            <v>37865</v>
          </cell>
          <cell r="B5875" t="str">
            <v>Electricity</v>
          </cell>
          <cell r="C5875" t="str">
            <v>Offenbach</v>
          </cell>
          <cell r="E5875">
            <v>44.6</v>
          </cell>
          <cell r="G5875" t="str">
            <v>$/MWh</v>
          </cell>
          <cell r="H5875">
            <v>9583.3333333333339</v>
          </cell>
          <cell r="I5875" t="str">
            <v>Euro</v>
          </cell>
          <cell r="J5875" t="str">
            <v>Schek</v>
          </cell>
          <cell r="K5875">
            <v>427416.66666666669</v>
          </cell>
          <cell r="L5875">
            <v>427416.66666666669</v>
          </cell>
          <cell r="M5875">
            <v>9583.3333333333339</v>
          </cell>
        </row>
        <row r="5876">
          <cell r="A5876">
            <v>37865</v>
          </cell>
          <cell r="B5876" t="str">
            <v>NG</v>
          </cell>
          <cell r="C5876" t="str">
            <v>Offenbach</v>
          </cell>
          <cell r="E5876">
            <v>5.58</v>
          </cell>
          <cell r="G5876" t="str">
            <v>$/MWh</v>
          </cell>
          <cell r="H5876">
            <v>26831</v>
          </cell>
          <cell r="I5876" t="str">
            <v>Euro</v>
          </cell>
          <cell r="J5876" t="str">
            <v>Schek</v>
          </cell>
          <cell r="K5876">
            <v>149716.98000000001</v>
          </cell>
          <cell r="L5876">
            <v>149716.98000000001</v>
          </cell>
          <cell r="M5876">
            <v>91551.182002000001</v>
          </cell>
        </row>
        <row r="5877">
          <cell r="A5877">
            <v>37895</v>
          </cell>
          <cell r="B5877" t="str">
            <v>Electricity</v>
          </cell>
          <cell r="C5877" t="str">
            <v>Offenbach</v>
          </cell>
          <cell r="E5877">
            <v>73</v>
          </cell>
          <cell r="G5877" t="str">
            <v>$/MWh</v>
          </cell>
          <cell r="H5877">
            <v>9583.3333333333339</v>
          </cell>
          <cell r="I5877" t="str">
            <v>Euro</v>
          </cell>
          <cell r="J5877" t="str">
            <v>Schek</v>
          </cell>
          <cell r="K5877">
            <v>699583.33333333337</v>
          </cell>
          <cell r="L5877">
            <v>699583.33333333337</v>
          </cell>
          <cell r="M5877">
            <v>9583.3333333333339</v>
          </cell>
        </row>
        <row r="5878">
          <cell r="A5878">
            <v>37895</v>
          </cell>
          <cell r="B5878" t="str">
            <v>NG</v>
          </cell>
          <cell r="C5878" t="str">
            <v>Offenbach</v>
          </cell>
          <cell r="E5878">
            <v>5.0999999999999996</v>
          </cell>
          <cell r="G5878" t="str">
            <v>$/MWh</v>
          </cell>
          <cell r="H5878">
            <v>26831</v>
          </cell>
          <cell r="I5878" t="str">
            <v>Euro</v>
          </cell>
          <cell r="J5878" t="str">
            <v>Schek</v>
          </cell>
          <cell r="K5878">
            <v>136838.09999999998</v>
          </cell>
          <cell r="L5878">
            <v>136838.09999999998</v>
          </cell>
          <cell r="M5878">
            <v>91551.182002000001</v>
          </cell>
        </row>
        <row r="5879">
          <cell r="A5879">
            <v>37926</v>
          </cell>
          <cell r="B5879" t="str">
            <v>Electricity</v>
          </cell>
          <cell r="C5879" t="str">
            <v>Offenbach</v>
          </cell>
          <cell r="E5879">
            <v>82</v>
          </cell>
          <cell r="G5879" t="str">
            <v>$/MWh</v>
          </cell>
          <cell r="H5879">
            <v>9583.3333333333339</v>
          </cell>
          <cell r="I5879" t="str">
            <v>Euro</v>
          </cell>
          <cell r="J5879" t="str">
            <v>Schek</v>
          </cell>
          <cell r="K5879">
            <v>785833.33333333337</v>
          </cell>
          <cell r="L5879">
            <v>785833.33333333337</v>
          </cell>
          <cell r="M5879">
            <v>9583.3333333333339</v>
          </cell>
        </row>
        <row r="5880">
          <cell r="A5880">
            <v>37926</v>
          </cell>
          <cell r="B5880" t="str">
            <v>NG</v>
          </cell>
          <cell r="C5880" t="str">
            <v>Offenbach</v>
          </cell>
          <cell r="E5880">
            <v>5.12</v>
          </cell>
          <cell r="G5880" t="str">
            <v>$/MWh</v>
          </cell>
          <cell r="H5880">
            <v>26831</v>
          </cell>
          <cell r="I5880" t="str">
            <v>Euro</v>
          </cell>
          <cell r="J5880" t="str">
            <v>Schek</v>
          </cell>
          <cell r="K5880">
            <v>137374.72</v>
          </cell>
          <cell r="L5880">
            <v>137374.72</v>
          </cell>
          <cell r="M5880">
            <v>91551.182002000001</v>
          </cell>
        </row>
        <row r="5881">
          <cell r="A5881">
            <v>37956</v>
          </cell>
          <cell r="B5881" t="str">
            <v>Electricity</v>
          </cell>
          <cell r="C5881" t="str">
            <v>Offenbach</v>
          </cell>
          <cell r="E5881">
            <v>72.3</v>
          </cell>
          <cell r="G5881" t="str">
            <v>$/MWh</v>
          </cell>
          <cell r="H5881">
            <v>9583.3333333333339</v>
          </cell>
          <cell r="I5881" t="str">
            <v>Euro</v>
          </cell>
          <cell r="J5881" t="str">
            <v>Schek</v>
          </cell>
          <cell r="K5881">
            <v>692875</v>
          </cell>
          <cell r="L5881">
            <v>692875</v>
          </cell>
          <cell r="M5881">
            <v>9583.3333333333339</v>
          </cell>
        </row>
        <row r="5882">
          <cell r="A5882">
            <v>37956</v>
          </cell>
          <cell r="B5882" t="str">
            <v>NG</v>
          </cell>
          <cell r="C5882" t="str">
            <v>Offenbach</v>
          </cell>
          <cell r="E5882">
            <v>5.0999999999999996</v>
          </cell>
          <cell r="G5882" t="str">
            <v>$/MWh</v>
          </cell>
          <cell r="H5882">
            <v>26831</v>
          </cell>
          <cell r="I5882" t="str">
            <v>Euro</v>
          </cell>
          <cell r="J5882" t="str">
            <v>Schek</v>
          </cell>
          <cell r="K5882">
            <v>136838.09999999998</v>
          </cell>
          <cell r="L5882">
            <v>136838.09999999998</v>
          </cell>
          <cell r="M5882">
            <v>91551.182002000001</v>
          </cell>
        </row>
        <row r="5883">
          <cell r="A5883">
            <v>37987</v>
          </cell>
          <cell r="B5883" t="str">
            <v>Electricity</v>
          </cell>
          <cell r="C5883" t="str">
            <v>Offenbach</v>
          </cell>
          <cell r="E5883">
            <v>60.6</v>
          </cell>
          <cell r="G5883" t="str">
            <v>$/MWh</v>
          </cell>
          <cell r="H5883">
            <v>9296</v>
          </cell>
          <cell r="I5883" t="str">
            <v>Euro</v>
          </cell>
          <cell r="J5883" t="str">
            <v>Schek</v>
          </cell>
          <cell r="K5883">
            <v>563337.6</v>
          </cell>
          <cell r="L5883">
            <v>563337.6</v>
          </cell>
          <cell r="M5883">
            <v>9296</v>
          </cell>
        </row>
        <row r="5884">
          <cell r="A5884">
            <v>37987</v>
          </cell>
          <cell r="B5884" t="str">
            <v>NG</v>
          </cell>
          <cell r="C5884" t="str">
            <v>Offenbach</v>
          </cell>
          <cell r="E5884">
            <v>6.03</v>
          </cell>
          <cell r="G5884" t="str">
            <v>$/MWh</v>
          </cell>
          <cell r="H5884">
            <v>86100</v>
          </cell>
          <cell r="I5884" t="str">
            <v>Euro</v>
          </cell>
          <cell r="J5884" t="str">
            <v>Schek</v>
          </cell>
          <cell r="K5884">
            <v>519183</v>
          </cell>
          <cell r="L5884">
            <v>519183</v>
          </cell>
          <cell r="M5884">
            <v>293785.42619999999</v>
          </cell>
        </row>
        <row r="5885">
          <cell r="A5885">
            <v>38018</v>
          </cell>
          <cell r="B5885" t="str">
            <v>Electricity</v>
          </cell>
          <cell r="C5885" t="str">
            <v>Offenbach</v>
          </cell>
          <cell r="E5885">
            <v>55.1</v>
          </cell>
          <cell r="G5885" t="str">
            <v>$/MWh</v>
          </cell>
          <cell r="H5885">
            <v>9299</v>
          </cell>
          <cell r="I5885" t="str">
            <v>Euro</v>
          </cell>
          <cell r="J5885" t="str">
            <v>Schek</v>
          </cell>
          <cell r="K5885">
            <v>512374.9</v>
          </cell>
          <cell r="L5885">
            <v>512374.9</v>
          </cell>
          <cell r="M5885">
            <v>9299</v>
          </cell>
        </row>
        <row r="5886">
          <cell r="A5886">
            <v>38018</v>
          </cell>
          <cell r="B5886" t="str">
            <v>NG</v>
          </cell>
          <cell r="C5886" t="str">
            <v>Offenbach</v>
          </cell>
          <cell r="E5886">
            <v>6.2</v>
          </cell>
          <cell r="G5886" t="str">
            <v>$/MWh</v>
          </cell>
          <cell r="H5886">
            <v>84700</v>
          </cell>
          <cell r="I5886" t="str">
            <v>Euro</v>
          </cell>
          <cell r="J5886" t="str">
            <v>Schek</v>
          </cell>
          <cell r="K5886">
            <v>525140</v>
          </cell>
          <cell r="L5886">
            <v>525140</v>
          </cell>
          <cell r="M5886">
            <v>289008.42739999999</v>
          </cell>
        </row>
        <row r="5887">
          <cell r="A5887">
            <v>38047</v>
          </cell>
          <cell r="B5887" t="str">
            <v>Electricity</v>
          </cell>
          <cell r="C5887" t="str">
            <v>Offenbach</v>
          </cell>
          <cell r="E5887">
            <v>62.1</v>
          </cell>
          <cell r="G5887" t="str">
            <v>$/MWh</v>
          </cell>
          <cell r="H5887">
            <v>10294</v>
          </cell>
          <cell r="I5887" t="str">
            <v>Euro</v>
          </cell>
          <cell r="J5887" t="str">
            <v>Schek</v>
          </cell>
          <cell r="K5887">
            <v>639257.4</v>
          </cell>
          <cell r="L5887">
            <v>639257.4</v>
          </cell>
          <cell r="M5887">
            <v>10294</v>
          </cell>
        </row>
        <row r="5888">
          <cell r="A5888">
            <v>38047</v>
          </cell>
          <cell r="B5888" t="str">
            <v>NG</v>
          </cell>
          <cell r="C5888" t="str">
            <v>Offenbach</v>
          </cell>
          <cell r="E5888">
            <v>5.93</v>
          </cell>
          <cell r="G5888" t="str">
            <v>$/MWh</v>
          </cell>
          <cell r="H5888">
            <v>96800</v>
          </cell>
          <cell r="I5888" t="str">
            <v>Euro</v>
          </cell>
          <cell r="J5888" t="str">
            <v>Schek</v>
          </cell>
          <cell r="K5888">
            <v>574024</v>
          </cell>
          <cell r="L5888">
            <v>574024</v>
          </cell>
          <cell r="M5888">
            <v>330295.3456</v>
          </cell>
        </row>
        <row r="5889">
          <cell r="A5889">
            <v>38078</v>
          </cell>
          <cell r="B5889" t="str">
            <v>Electricity</v>
          </cell>
          <cell r="C5889" t="str">
            <v>Offenbach</v>
          </cell>
          <cell r="E5889">
            <v>57</v>
          </cell>
          <cell r="G5889" t="str">
            <v>$/MWh</v>
          </cell>
          <cell r="H5889">
            <v>9772</v>
          </cell>
          <cell r="I5889" t="str">
            <v>Euro</v>
          </cell>
          <cell r="J5889" t="str">
            <v>Schek</v>
          </cell>
          <cell r="K5889">
            <v>557004</v>
          </cell>
          <cell r="L5889">
            <v>557004</v>
          </cell>
          <cell r="M5889">
            <v>9772</v>
          </cell>
        </row>
        <row r="5890">
          <cell r="A5890">
            <v>38078</v>
          </cell>
          <cell r="B5890" t="str">
            <v>NG</v>
          </cell>
          <cell r="C5890" t="str">
            <v>Offenbach</v>
          </cell>
          <cell r="E5890">
            <v>6.01</v>
          </cell>
          <cell r="G5890" t="str">
            <v>$/MWh</v>
          </cell>
          <cell r="H5890">
            <v>89700</v>
          </cell>
          <cell r="I5890" t="str">
            <v>Euro</v>
          </cell>
          <cell r="J5890" t="str">
            <v>Schek</v>
          </cell>
          <cell r="K5890">
            <v>539097</v>
          </cell>
          <cell r="L5890">
            <v>539097</v>
          </cell>
          <cell r="M5890">
            <v>306069.13740000001</v>
          </cell>
        </row>
        <row r="5891">
          <cell r="A5891">
            <v>38108</v>
          </cell>
          <cell r="B5891" t="str">
            <v>Electricity</v>
          </cell>
          <cell r="C5891" t="str">
            <v>Offenbach</v>
          </cell>
          <cell r="E5891">
            <v>58.78</v>
          </cell>
          <cell r="G5891" t="str">
            <v>$/MWh</v>
          </cell>
          <cell r="H5891">
            <v>9489</v>
          </cell>
          <cell r="I5891" t="str">
            <v>Euro</v>
          </cell>
          <cell r="J5891" t="str">
            <v>Schek</v>
          </cell>
          <cell r="K5891">
            <v>557763.42000000004</v>
          </cell>
          <cell r="L5891">
            <v>557763.42000000004</v>
          </cell>
          <cell r="M5891">
            <v>9489</v>
          </cell>
        </row>
        <row r="5892">
          <cell r="A5892">
            <v>38108</v>
          </cell>
          <cell r="B5892" t="str">
            <v>NG</v>
          </cell>
          <cell r="C5892" t="str">
            <v>Offenbach</v>
          </cell>
          <cell r="E5892">
            <v>5.59</v>
          </cell>
          <cell r="G5892" t="str">
            <v>$/MWh</v>
          </cell>
          <cell r="H5892">
            <v>85600</v>
          </cell>
          <cell r="I5892" t="str">
            <v>Euro</v>
          </cell>
          <cell r="J5892" t="str">
            <v>Schek</v>
          </cell>
          <cell r="K5892">
            <v>478504</v>
          </cell>
          <cell r="L5892">
            <v>478504</v>
          </cell>
          <cell r="M5892">
            <v>292079.35519999999</v>
          </cell>
        </row>
        <row r="5893">
          <cell r="A5893">
            <v>38139</v>
          </cell>
          <cell r="B5893" t="str">
            <v>Electricity</v>
          </cell>
          <cell r="C5893" t="str">
            <v>Offenbach</v>
          </cell>
          <cell r="E5893">
            <v>58.78</v>
          </cell>
          <cell r="G5893" t="str">
            <v>$/MWh</v>
          </cell>
          <cell r="H5893">
            <v>9583.3333333333339</v>
          </cell>
          <cell r="I5893" t="str">
            <v>Euro</v>
          </cell>
          <cell r="J5893" t="str">
            <v>Schek</v>
          </cell>
          <cell r="K5893">
            <v>563308.33333333337</v>
          </cell>
          <cell r="L5893">
            <v>563308.33333333337</v>
          </cell>
          <cell r="M5893">
            <v>9583.3333333333339</v>
          </cell>
        </row>
        <row r="5894">
          <cell r="A5894">
            <v>38139</v>
          </cell>
          <cell r="B5894" t="str">
            <v>NG</v>
          </cell>
          <cell r="C5894" t="str">
            <v>Offenbach</v>
          </cell>
          <cell r="E5894">
            <v>5.59</v>
          </cell>
          <cell r="G5894" t="str">
            <v>$/MWh</v>
          </cell>
          <cell r="H5894">
            <v>25489.853587570509</v>
          </cell>
          <cell r="I5894" t="str">
            <v>Euro</v>
          </cell>
          <cell r="J5894" t="str">
            <v>Schek</v>
          </cell>
          <cell r="K5894">
            <v>142488.28155451914</v>
          </cell>
          <cell r="L5894">
            <v>142488.28155451914</v>
          </cell>
          <cell r="M5894">
            <v>86975</v>
          </cell>
        </row>
        <row r="5895">
          <cell r="A5895">
            <v>38169</v>
          </cell>
          <cell r="B5895" t="str">
            <v>Electricity</v>
          </cell>
          <cell r="C5895" t="str">
            <v>Offenbach</v>
          </cell>
          <cell r="E5895">
            <v>58.78</v>
          </cell>
          <cell r="G5895" t="str">
            <v>$/MWh</v>
          </cell>
          <cell r="H5895">
            <v>9583.3333333333339</v>
          </cell>
          <cell r="I5895" t="str">
            <v>Euro</v>
          </cell>
          <cell r="J5895" t="str">
            <v>Schek</v>
          </cell>
          <cell r="K5895">
            <v>563308.33333333337</v>
          </cell>
          <cell r="L5895">
            <v>563308.33333333337</v>
          </cell>
          <cell r="M5895">
            <v>9583.3333333333339</v>
          </cell>
        </row>
        <row r="5896">
          <cell r="A5896">
            <v>38169</v>
          </cell>
          <cell r="B5896" t="str">
            <v>NG</v>
          </cell>
          <cell r="C5896" t="str">
            <v>Offenbach</v>
          </cell>
          <cell r="E5896">
            <v>5.59</v>
          </cell>
          <cell r="G5896" t="str">
            <v>$/MWh</v>
          </cell>
          <cell r="H5896">
            <v>25489.853587570509</v>
          </cell>
          <cell r="I5896" t="str">
            <v>Euro</v>
          </cell>
          <cell r="J5896" t="str">
            <v>Schek</v>
          </cell>
          <cell r="K5896">
            <v>142488.28155451914</v>
          </cell>
          <cell r="L5896">
            <v>142488.28155451914</v>
          </cell>
          <cell r="M5896">
            <v>86975</v>
          </cell>
        </row>
        <row r="5897">
          <cell r="A5897">
            <v>38200</v>
          </cell>
          <cell r="B5897" t="str">
            <v>Electricity</v>
          </cell>
          <cell r="C5897" t="str">
            <v>Offenbach</v>
          </cell>
          <cell r="E5897">
            <v>58.78</v>
          </cell>
          <cell r="G5897" t="str">
            <v>$/MWh</v>
          </cell>
          <cell r="H5897">
            <v>9583.3333333333339</v>
          </cell>
          <cell r="I5897" t="str">
            <v>Euro</v>
          </cell>
          <cell r="J5897" t="str">
            <v>Schek</v>
          </cell>
          <cell r="K5897">
            <v>563308.33333333337</v>
          </cell>
          <cell r="L5897">
            <v>563308.33333333337</v>
          </cell>
          <cell r="M5897">
            <v>9583.3333333333339</v>
          </cell>
        </row>
        <row r="5898">
          <cell r="A5898">
            <v>38200</v>
          </cell>
          <cell r="B5898" t="str">
            <v>NG</v>
          </cell>
          <cell r="C5898" t="str">
            <v>Offenbach</v>
          </cell>
          <cell r="E5898">
            <v>5.59</v>
          </cell>
          <cell r="G5898" t="str">
            <v>$/MWh</v>
          </cell>
          <cell r="H5898">
            <v>25489.853587570509</v>
          </cell>
          <cell r="I5898" t="str">
            <v>Euro</v>
          </cell>
          <cell r="J5898" t="str">
            <v>Schek</v>
          </cell>
          <cell r="K5898">
            <v>142488.28155451914</v>
          </cell>
          <cell r="L5898">
            <v>142488.28155451914</v>
          </cell>
          <cell r="M5898">
            <v>86975</v>
          </cell>
        </row>
        <row r="5899">
          <cell r="A5899">
            <v>38231</v>
          </cell>
          <cell r="B5899" t="str">
            <v>Electricity</v>
          </cell>
          <cell r="C5899" t="str">
            <v>Offenbach</v>
          </cell>
          <cell r="E5899">
            <v>58.78</v>
          </cell>
          <cell r="G5899" t="str">
            <v>$/MWh</v>
          </cell>
          <cell r="H5899">
            <v>9583.3333333333339</v>
          </cell>
          <cell r="I5899" t="str">
            <v>Euro</v>
          </cell>
          <cell r="J5899" t="str">
            <v>Schek</v>
          </cell>
          <cell r="K5899">
            <v>563308.33333333337</v>
          </cell>
          <cell r="L5899">
            <v>563308.33333333337</v>
          </cell>
          <cell r="M5899">
            <v>9583.3333333333339</v>
          </cell>
        </row>
        <row r="5900">
          <cell r="A5900">
            <v>38231</v>
          </cell>
          <cell r="B5900" t="str">
            <v>NG</v>
          </cell>
          <cell r="C5900" t="str">
            <v>Offenbach</v>
          </cell>
          <cell r="E5900">
            <v>5.59</v>
          </cell>
          <cell r="G5900" t="str">
            <v>$/MWh</v>
          </cell>
          <cell r="H5900">
            <v>25489.853587570509</v>
          </cell>
          <cell r="I5900" t="str">
            <v>Euro</v>
          </cell>
          <cell r="J5900" t="str">
            <v>Schek</v>
          </cell>
          <cell r="K5900">
            <v>142488.28155451914</v>
          </cell>
          <cell r="L5900">
            <v>142488.28155451914</v>
          </cell>
          <cell r="M5900">
            <v>86975</v>
          </cell>
        </row>
        <row r="5901">
          <cell r="A5901">
            <v>38261</v>
          </cell>
          <cell r="B5901" t="str">
            <v>Electricity</v>
          </cell>
          <cell r="C5901" t="str">
            <v>Offenbach</v>
          </cell>
          <cell r="E5901">
            <v>58.78</v>
          </cell>
          <cell r="G5901" t="str">
            <v>$/MWh</v>
          </cell>
          <cell r="H5901">
            <v>9583.3333333333339</v>
          </cell>
          <cell r="I5901" t="str">
            <v>Euro</v>
          </cell>
          <cell r="J5901" t="str">
            <v>Schek</v>
          </cell>
          <cell r="K5901">
            <v>563308.33333333337</v>
          </cell>
          <cell r="L5901">
            <v>563308.33333333337</v>
          </cell>
          <cell r="M5901">
            <v>9583.3333333333339</v>
          </cell>
        </row>
        <row r="5902">
          <cell r="A5902">
            <v>38261</v>
          </cell>
          <cell r="B5902" t="str">
            <v>NG</v>
          </cell>
          <cell r="C5902" t="str">
            <v>Offenbach</v>
          </cell>
          <cell r="E5902">
            <v>5.59</v>
          </cell>
          <cell r="G5902" t="str">
            <v>$/MWh</v>
          </cell>
          <cell r="H5902">
            <v>25489.853587570509</v>
          </cell>
          <cell r="I5902" t="str">
            <v>Euro</v>
          </cell>
          <cell r="J5902" t="str">
            <v>Schek</v>
          </cell>
          <cell r="K5902">
            <v>142488.28155451914</v>
          </cell>
          <cell r="L5902">
            <v>142488.28155451914</v>
          </cell>
          <cell r="M5902">
            <v>86975</v>
          </cell>
        </row>
        <row r="5903">
          <cell r="A5903">
            <v>38292</v>
          </cell>
          <cell r="B5903" t="str">
            <v>Electricity</v>
          </cell>
          <cell r="C5903" t="str">
            <v>Offenbach</v>
          </cell>
          <cell r="E5903">
            <v>58.78</v>
          </cell>
          <cell r="G5903" t="str">
            <v>$/MWh</v>
          </cell>
          <cell r="H5903">
            <v>9583.3333333333339</v>
          </cell>
          <cell r="I5903" t="str">
            <v>Euro</v>
          </cell>
          <cell r="J5903" t="str">
            <v>Schek</v>
          </cell>
          <cell r="K5903">
            <v>563308.33333333337</v>
          </cell>
          <cell r="L5903">
            <v>563308.33333333337</v>
          </cell>
          <cell r="M5903">
            <v>9583.3333333333339</v>
          </cell>
        </row>
        <row r="5904">
          <cell r="A5904">
            <v>38292</v>
          </cell>
          <cell r="B5904" t="str">
            <v>NG</v>
          </cell>
          <cell r="C5904" t="str">
            <v>Offenbach</v>
          </cell>
          <cell r="E5904">
            <v>5.59</v>
          </cell>
          <cell r="G5904" t="str">
            <v>$/MWh</v>
          </cell>
          <cell r="H5904">
            <v>25489.853587570509</v>
          </cell>
          <cell r="I5904" t="str">
            <v>Euro</v>
          </cell>
          <cell r="J5904" t="str">
            <v>Schek</v>
          </cell>
          <cell r="K5904">
            <v>142488.28155451914</v>
          </cell>
          <cell r="L5904">
            <v>142488.28155451914</v>
          </cell>
          <cell r="M5904">
            <v>86975</v>
          </cell>
        </row>
        <row r="5905">
          <cell r="A5905">
            <v>38322</v>
          </cell>
          <cell r="B5905" t="str">
            <v>Electricity</v>
          </cell>
          <cell r="C5905" t="str">
            <v>Offenbach</v>
          </cell>
          <cell r="E5905">
            <v>58.78</v>
          </cell>
          <cell r="G5905" t="str">
            <v>$/MWh</v>
          </cell>
          <cell r="H5905">
            <v>9583.3333333333339</v>
          </cell>
          <cell r="I5905" t="str">
            <v>Euro</v>
          </cell>
          <cell r="J5905" t="str">
            <v>Schek</v>
          </cell>
          <cell r="K5905">
            <v>563308.33333333337</v>
          </cell>
          <cell r="L5905">
            <v>563308.33333333337</v>
          </cell>
          <cell r="M5905">
            <v>9583.3333333333339</v>
          </cell>
        </row>
        <row r="5906">
          <cell r="A5906">
            <v>38322</v>
          </cell>
          <cell r="B5906" t="str">
            <v>NG</v>
          </cell>
          <cell r="C5906" t="str">
            <v>Offenbach</v>
          </cell>
          <cell r="E5906">
            <v>5.59</v>
          </cell>
          <cell r="G5906" t="str">
            <v>$/MWh</v>
          </cell>
          <cell r="H5906">
            <v>25489.853587570509</v>
          </cell>
          <cell r="I5906" t="str">
            <v>Euro</v>
          </cell>
          <cell r="J5906" t="str">
            <v>Schek</v>
          </cell>
          <cell r="K5906">
            <v>142488.28155451914</v>
          </cell>
          <cell r="L5906">
            <v>142488.28155451914</v>
          </cell>
          <cell r="M5906">
            <v>86975</v>
          </cell>
        </row>
        <row r="5907">
          <cell r="A5907">
            <v>38353</v>
          </cell>
          <cell r="B5907" t="str">
            <v>Electricity</v>
          </cell>
          <cell r="C5907" t="str">
            <v>Offenbach</v>
          </cell>
          <cell r="G5907" t="str">
            <v>$/MWh</v>
          </cell>
          <cell r="H5907">
            <v>9583.3333333333339</v>
          </cell>
          <cell r="I5907" t="str">
            <v>Euro</v>
          </cell>
          <cell r="J5907" t="str">
            <v>Schek</v>
          </cell>
          <cell r="K5907">
            <v>0</v>
          </cell>
          <cell r="L5907">
            <v>0</v>
          </cell>
          <cell r="M5907">
            <v>0</v>
          </cell>
        </row>
        <row r="5908">
          <cell r="A5908">
            <v>38353</v>
          </cell>
          <cell r="B5908" t="str">
            <v>NG</v>
          </cell>
          <cell r="C5908" t="str">
            <v>Offenbach</v>
          </cell>
          <cell r="E5908">
            <v>4.6900000000000004</v>
          </cell>
          <cell r="G5908" t="str">
            <v>€/mmbtu</v>
          </cell>
          <cell r="H5908">
            <v>25489.853587570509</v>
          </cell>
          <cell r="I5908" t="str">
            <v>Euro</v>
          </cell>
          <cell r="J5908" t="str">
            <v>Schek</v>
          </cell>
          <cell r="K5908">
            <v>144317.63736679193</v>
          </cell>
          <cell r="L5908">
            <v>144317.63736679193</v>
          </cell>
          <cell r="M5908">
            <v>25489.853587570509</v>
          </cell>
        </row>
        <row r="5909">
          <cell r="A5909">
            <v>38384</v>
          </cell>
          <cell r="B5909" t="str">
            <v>Electricity</v>
          </cell>
          <cell r="C5909" t="str">
            <v>Offenbach</v>
          </cell>
          <cell r="G5909" t="str">
            <v>$/MWh</v>
          </cell>
          <cell r="H5909">
            <v>9583.3333333333339</v>
          </cell>
          <cell r="I5909" t="str">
            <v>Euro</v>
          </cell>
          <cell r="J5909" t="str">
            <v>Schek</v>
          </cell>
          <cell r="K5909">
            <v>0</v>
          </cell>
          <cell r="L5909">
            <v>0</v>
          </cell>
          <cell r="M5909">
            <v>0</v>
          </cell>
        </row>
        <row r="5910">
          <cell r="A5910">
            <v>38384</v>
          </cell>
          <cell r="B5910" t="str">
            <v>NG</v>
          </cell>
          <cell r="C5910" t="str">
            <v>Offenbach</v>
          </cell>
          <cell r="E5910">
            <v>4.6900000000000004</v>
          </cell>
          <cell r="G5910" t="str">
            <v>€/mmbtu</v>
          </cell>
          <cell r="H5910">
            <v>25489.853587570509</v>
          </cell>
          <cell r="I5910" t="str">
            <v>Euro</v>
          </cell>
          <cell r="J5910" t="str">
            <v>Schek</v>
          </cell>
          <cell r="K5910">
            <v>144317.63736679193</v>
          </cell>
          <cell r="L5910">
            <v>144317.63736679193</v>
          </cell>
          <cell r="M5910">
            <v>25489.853587570509</v>
          </cell>
        </row>
        <row r="5911">
          <cell r="A5911">
            <v>38412</v>
          </cell>
          <cell r="B5911" t="str">
            <v>Electricity</v>
          </cell>
          <cell r="C5911" t="str">
            <v>Offenbach</v>
          </cell>
          <cell r="G5911" t="str">
            <v>$/MWh</v>
          </cell>
          <cell r="H5911">
            <v>9583.3333333333339</v>
          </cell>
          <cell r="I5911" t="str">
            <v>Euro</v>
          </cell>
          <cell r="J5911" t="str">
            <v>Schek</v>
          </cell>
          <cell r="K5911">
            <v>0</v>
          </cell>
          <cell r="L5911">
            <v>0</v>
          </cell>
          <cell r="M5911">
            <v>0</v>
          </cell>
        </row>
        <row r="5912">
          <cell r="A5912">
            <v>38412</v>
          </cell>
          <cell r="B5912" t="str">
            <v>NG</v>
          </cell>
          <cell r="C5912" t="str">
            <v>Offenbach</v>
          </cell>
          <cell r="E5912">
            <v>4.6900000000000004</v>
          </cell>
          <cell r="G5912" t="str">
            <v>€/mmbtu</v>
          </cell>
          <cell r="H5912">
            <v>25489.853587570509</v>
          </cell>
          <cell r="I5912" t="str">
            <v>Euro</v>
          </cell>
          <cell r="J5912" t="str">
            <v>Schek</v>
          </cell>
          <cell r="K5912">
            <v>144317.63736679193</v>
          </cell>
          <cell r="L5912">
            <v>144317.63736679193</v>
          </cell>
          <cell r="M5912">
            <v>25489.853587570509</v>
          </cell>
        </row>
        <row r="5913">
          <cell r="A5913">
            <v>38443</v>
          </cell>
          <cell r="B5913" t="str">
            <v>Electricity</v>
          </cell>
          <cell r="C5913" t="str">
            <v>Offenbach</v>
          </cell>
          <cell r="G5913" t="str">
            <v>$/MWh</v>
          </cell>
          <cell r="H5913">
            <v>9583.3333333333339</v>
          </cell>
          <cell r="I5913" t="str">
            <v>Euro</v>
          </cell>
          <cell r="J5913" t="str">
            <v>Schek</v>
          </cell>
          <cell r="K5913">
            <v>0</v>
          </cell>
          <cell r="L5913">
            <v>0</v>
          </cell>
          <cell r="M5913">
            <v>0</v>
          </cell>
        </row>
        <row r="5914">
          <cell r="A5914">
            <v>38443</v>
          </cell>
          <cell r="B5914" t="str">
            <v>NG</v>
          </cell>
          <cell r="C5914" t="str">
            <v>Offenbach</v>
          </cell>
          <cell r="E5914">
            <v>4.9400000000000004</v>
          </cell>
          <cell r="G5914" t="str">
            <v>€/mmbtu</v>
          </cell>
          <cell r="H5914">
            <v>25489.853587570509</v>
          </cell>
          <cell r="I5914" t="str">
            <v>Euro</v>
          </cell>
          <cell r="J5914" t="str">
            <v>Schek</v>
          </cell>
          <cell r="K5914">
            <v>152010.47517952073</v>
          </cell>
          <cell r="L5914">
            <v>152010.47517952073</v>
          </cell>
          <cell r="M5914">
            <v>25489.853587570509</v>
          </cell>
        </row>
        <row r="5915">
          <cell r="A5915">
            <v>38473</v>
          </cell>
          <cell r="B5915" t="str">
            <v>Electricity</v>
          </cell>
          <cell r="C5915" t="str">
            <v>Offenbach</v>
          </cell>
          <cell r="G5915" t="str">
            <v>$/MWh</v>
          </cell>
          <cell r="H5915">
            <v>9583.3333333333339</v>
          </cell>
          <cell r="I5915" t="str">
            <v>Euro</v>
          </cell>
          <cell r="J5915" t="str">
            <v>Schek</v>
          </cell>
          <cell r="K5915">
            <v>0</v>
          </cell>
          <cell r="L5915">
            <v>0</v>
          </cell>
          <cell r="M5915">
            <v>0</v>
          </cell>
        </row>
        <row r="5916">
          <cell r="A5916">
            <v>38473</v>
          </cell>
          <cell r="B5916" t="str">
            <v>NG</v>
          </cell>
          <cell r="C5916" t="str">
            <v>Offenbach</v>
          </cell>
          <cell r="E5916">
            <v>4.9400000000000004</v>
          </cell>
          <cell r="G5916" t="str">
            <v>€/mmbtu</v>
          </cell>
          <cell r="H5916">
            <v>25489.853587570509</v>
          </cell>
          <cell r="I5916" t="str">
            <v>Euro</v>
          </cell>
          <cell r="J5916" t="str">
            <v>Schek</v>
          </cell>
          <cell r="K5916">
            <v>152010.47517952073</v>
          </cell>
          <cell r="L5916">
            <v>152010.47517952073</v>
          </cell>
          <cell r="M5916">
            <v>25489.853587570509</v>
          </cell>
        </row>
        <row r="5917">
          <cell r="A5917">
            <v>38504</v>
          </cell>
          <cell r="B5917" t="str">
            <v>Electricity</v>
          </cell>
          <cell r="C5917" t="str">
            <v>Offenbach</v>
          </cell>
          <cell r="G5917" t="str">
            <v>$/MWh</v>
          </cell>
          <cell r="H5917">
            <v>9583.3333333333339</v>
          </cell>
          <cell r="I5917" t="str">
            <v>Euro</v>
          </cell>
          <cell r="J5917" t="str">
            <v>Schek</v>
          </cell>
          <cell r="K5917">
            <v>0</v>
          </cell>
          <cell r="L5917">
            <v>0</v>
          </cell>
          <cell r="M5917">
            <v>0</v>
          </cell>
        </row>
        <row r="5918">
          <cell r="A5918">
            <v>38504</v>
          </cell>
          <cell r="B5918" t="str">
            <v>NG</v>
          </cell>
          <cell r="C5918" t="str">
            <v>Offenbach</v>
          </cell>
          <cell r="E5918">
            <v>4.9400000000000004</v>
          </cell>
          <cell r="G5918" t="str">
            <v>€/mmbtu</v>
          </cell>
          <cell r="H5918">
            <v>25489.853587570509</v>
          </cell>
          <cell r="I5918" t="str">
            <v>Euro</v>
          </cell>
          <cell r="J5918" t="str">
            <v>Schek</v>
          </cell>
          <cell r="K5918">
            <v>152010.47517952073</v>
          </cell>
          <cell r="L5918">
            <v>152010.47517952073</v>
          </cell>
          <cell r="M5918">
            <v>25489.853587570509</v>
          </cell>
        </row>
        <row r="5919">
          <cell r="A5919">
            <v>38534</v>
          </cell>
          <cell r="B5919" t="str">
            <v>Electricity</v>
          </cell>
          <cell r="C5919" t="str">
            <v>Offenbach</v>
          </cell>
          <cell r="G5919" t="str">
            <v>$/MWh</v>
          </cell>
          <cell r="H5919">
            <v>9583.3333333333339</v>
          </cell>
          <cell r="I5919" t="str">
            <v>Euro</v>
          </cell>
          <cell r="J5919" t="str">
            <v>Schek</v>
          </cell>
          <cell r="K5919">
            <v>0</v>
          </cell>
          <cell r="L5919">
            <v>0</v>
          </cell>
          <cell r="M5919">
            <v>0</v>
          </cell>
        </row>
        <row r="5920">
          <cell r="A5920">
            <v>38534</v>
          </cell>
          <cell r="B5920" t="str">
            <v>NG</v>
          </cell>
          <cell r="C5920" t="str">
            <v>Offenbach</v>
          </cell>
          <cell r="E5920">
            <v>5.17</v>
          </cell>
          <cell r="G5920" t="str">
            <v>€/mmbtu</v>
          </cell>
          <cell r="H5920">
            <v>25489.853587570509</v>
          </cell>
          <cell r="I5920" t="str">
            <v>Euro</v>
          </cell>
          <cell r="J5920" t="str">
            <v>Schek</v>
          </cell>
          <cell r="K5920">
            <v>159087.88596723118</v>
          </cell>
          <cell r="L5920">
            <v>159087.88596723118</v>
          </cell>
          <cell r="M5920">
            <v>25489.853587570509</v>
          </cell>
        </row>
        <row r="5921">
          <cell r="A5921">
            <v>38565</v>
          </cell>
          <cell r="B5921" t="str">
            <v>Electricity</v>
          </cell>
          <cell r="C5921" t="str">
            <v>Offenbach</v>
          </cell>
          <cell r="G5921" t="str">
            <v>$/MWh</v>
          </cell>
          <cell r="H5921">
            <v>9583.3333333333339</v>
          </cell>
          <cell r="I5921" t="str">
            <v>Euro</v>
          </cell>
          <cell r="J5921" t="str">
            <v>Schek</v>
          </cell>
          <cell r="K5921">
            <v>0</v>
          </cell>
          <cell r="L5921">
            <v>0</v>
          </cell>
          <cell r="M5921">
            <v>0</v>
          </cell>
        </row>
        <row r="5922">
          <cell r="A5922">
            <v>38565</v>
          </cell>
          <cell r="B5922" t="str">
            <v>NG</v>
          </cell>
          <cell r="C5922" t="str">
            <v>Offenbach</v>
          </cell>
          <cell r="E5922">
            <v>5.17</v>
          </cell>
          <cell r="G5922" t="str">
            <v>€/mmbtu</v>
          </cell>
          <cell r="H5922">
            <v>25489.853587570509</v>
          </cell>
          <cell r="I5922" t="str">
            <v>Euro</v>
          </cell>
          <cell r="J5922" t="str">
            <v>Schek</v>
          </cell>
          <cell r="K5922">
            <v>159087.88596723118</v>
          </cell>
          <cell r="L5922">
            <v>159087.88596723118</v>
          </cell>
          <cell r="M5922">
            <v>25489.853587570509</v>
          </cell>
        </row>
        <row r="5923">
          <cell r="A5923">
            <v>38596</v>
          </cell>
          <cell r="B5923" t="str">
            <v>Electricity</v>
          </cell>
          <cell r="C5923" t="str">
            <v>Offenbach</v>
          </cell>
          <cell r="G5923" t="str">
            <v>$/MWh</v>
          </cell>
          <cell r="H5923">
            <v>9583.3333333333339</v>
          </cell>
          <cell r="I5923" t="str">
            <v>Euro</v>
          </cell>
          <cell r="J5923" t="str">
            <v>Schek</v>
          </cell>
          <cell r="K5923">
            <v>0</v>
          </cell>
          <cell r="L5923">
            <v>0</v>
          </cell>
          <cell r="M5923">
            <v>0</v>
          </cell>
        </row>
        <row r="5924">
          <cell r="A5924">
            <v>38596</v>
          </cell>
          <cell r="B5924" t="str">
            <v>NG</v>
          </cell>
          <cell r="C5924" t="str">
            <v>Offenbach</v>
          </cell>
          <cell r="E5924">
            <v>5.17</v>
          </cell>
          <cell r="G5924" t="str">
            <v>€/mmbtu</v>
          </cell>
          <cell r="H5924">
            <v>25489.853587570509</v>
          </cell>
          <cell r="I5924" t="str">
            <v>Euro</v>
          </cell>
          <cell r="J5924" t="str">
            <v>Schek</v>
          </cell>
          <cell r="K5924">
            <v>159087.88596723118</v>
          </cell>
          <cell r="L5924">
            <v>159087.88596723118</v>
          </cell>
          <cell r="M5924">
            <v>25489.853587570509</v>
          </cell>
        </row>
        <row r="5925">
          <cell r="A5925">
            <v>38626</v>
          </cell>
          <cell r="B5925" t="str">
            <v>Electricity</v>
          </cell>
          <cell r="C5925" t="str">
            <v>Offenbach</v>
          </cell>
          <cell r="G5925" t="str">
            <v>$/MWh</v>
          </cell>
          <cell r="H5925">
            <v>9583.3333333333339</v>
          </cell>
          <cell r="I5925" t="str">
            <v>Euro</v>
          </cell>
          <cell r="J5925" t="str">
            <v>Schek</v>
          </cell>
          <cell r="K5925">
            <v>0</v>
          </cell>
          <cell r="L5925">
            <v>0</v>
          </cell>
          <cell r="M5925">
            <v>0</v>
          </cell>
        </row>
        <row r="5926">
          <cell r="A5926">
            <v>38626</v>
          </cell>
          <cell r="B5926" t="str">
            <v>NG</v>
          </cell>
          <cell r="C5926" t="str">
            <v>Offenbach</v>
          </cell>
          <cell r="E5926">
            <v>5.29</v>
          </cell>
          <cell r="G5926" t="str">
            <v>€/mmbtu</v>
          </cell>
          <cell r="H5926">
            <v>25489.853587570509</v>
          </cell>
          <cell r="I5926" t="str">
            <v>Euro</v>
          </cell>
          <cell r="J5926" t="str">
            <v>Schek</v>
          </cell>
          <cell r="K5926">
            <v>162780.448117341</v>
          </cell>
          <cell r="L5926">
            <v>162780.448117341</v>
          </cell>
          <cell r="M5926">
            <v>25489.853587570509</v>
          </cell>
        </row>
        <row r="5927">
          <cell r="A5927">
            <v>38657</v>
          </cell>
          <cell r="B5927" t="str">
            <v>Electricity</v>
          </cell>
          <cell r="C5927" t="str">
            <v>Offenbach</v>
          </cell>
          <cell r="G5927" t="str">
            <v>$/MWh</v>
          </cell>
          <cell r="H5927">
            <v>9583.3333333333339</v>
          </cell>
          <cell r="I5927" t="str">
            <v>Euro</v>
          </cell>
          <cell r="J5927" t="str">
            <v>Schek</v>
          </cell>
          <cell r="K5927">
            <v>0</v>
          </cell>
          <cell r="L5927">
            <v>0</v>
          </cell>
          <cell r="M5927">
            <v>0</v>
          </cell>
        </row>
        <row r="5928">
          <cell r="A5928">
            <v>38657</v>
          </cell>
          <cell r="B5928" t="str">
            <v>NG</v>
          </cell>
          <cell r="C5928" t="str">
            <v>Offenbach</v>
          </cell>
          <cell r="E5928">
            <v>5.29</v>
          </cell>
          <cell r="G5928" t="str">
            <v>€/mmbtu</v>
          </cell>
          <cell r="H5928">
            <v>25489.853587570509</v>
          </cell>
          <cell r="I5928" t="str">
            <v>Euro</v>
          </cell>
          <cell r="J5928" t="str">
            <v>Schek</v>
          </cell>
          <cell r="K5928">
            <v>162780.448117341</v>
          </cell>
          <cell r="L5928">
            <v>162780.448117341</v>
          </cell>
          <cell r="M5928">
            <v>25489.853587570509</v>
          </cell>
        </row>
        <row r="5929">
          <cell r="A5929">
            <v>38687</v>
          </cell>
          <cell r="B5929" t="str">
            <v>Electricity</v>
          </cell>
          <cell r="C5929" t="str">
            <v>Offenbach</v>
          </cell>
          <cell r="G5929" t="str">
            <v>$/MWh</v>
          </cell>
          <cell r="H5929">
            <v>9583.3333333333339</v>
          </cell>
          <cell r="I5929" t="str">
            <v>Euro</v>
          </cell>
          <cell r="J5929" t="str">
            <v>Schek</v>
          </cell>
          <cell r="K5929">
            <v>0</v>
          </cell>
          <cell r="L5929">
            <v>0</v>
          </cell>
          <cell r="M5929">
            <v>0</v>
          </cell>
        </row>
        <row r="5930">
          <cell r="A5930">
            <v>38687</v>
          </cell>
          <cell r="B5930" t="str">
            <v>NG</v>
          </cell>
          <cell r="C5930" t="str">
            <v>Offenbach</v>
          </cell>
          <cell r="E5930">
            <v>5.29</v>
          </cell>
          <cell r="G5930" t="str">
            <v>€/mmbtu</v>
          </cell>
          <cell r="H5930">
            <v>25489.853587570509</v>
          </cell>
          <cell r="I5930" t="str">
            <v>Euro</v>
          </cell>
          <cell r="J5930" t="str">
            <v>Schek</v>
          </cell>
          <cell r="K5930">
            <v>162780.448117341</v>
          </cell>
          <cell r="L5930">
            <v>162780.448117341</v>
          </cell>
          <cell r="M5930">
            <v>25489.853587570509</v>
          </cell>
        </row>
        <row r="5931">
          <cell r="A5931">
            <v>38108</v>
          </cell>
          <cell r="B5931" t="str">
            <v>NG</v>
          </cell>
          <cell r="C5931" t="str">
            <v>Rohm &amp; Haas</v>
          </cell>
          <cell r="D5931" t="str">
            <v>Conoco Phillips</v>
          </cell>
          <cell r="E5931">
            <v>6.1769999999999996</v>
          </cell>
          <cell r="F5931">
            <v>0.01</v>
          </cell>
          <cell r="G5931" t="str">
            <v>$/MMBtu</v>
          </cell>
          <cell r="H5931">
            <v>151170</v>
          </cell>
          <cell r="I5931" t="str">
            <v>US</v>
          </cell>
          <cell r="J5931" t="str">
            <v>Greene</v>
          </cell>
          <cell r="K5931">
            <v>935288.78999999992</v>
          </cell>
          <cell r="L5931">
            <v>933777.09</v>
          </cell>
          <cell r="M5931">
            <v>151170</v>
          </cell>
        </row>
        <row r="5932">
          <cell r="A5932">
            <v>38108</v>
          </cell>
          <cell r="B5932" t="str">
            <v>NG</v>
          </cell>
          <cell r="C5932" t="str">
            <v>Rohm &amp; Haas</v>
          </cell>
          <cell r="D5932" t="str">
            <v>El Paso Energy</v>
          </cell>
          <cell r="E5932">
            <v>6.5750000000000002</v>
          </cell>
          <cell r="F5932">
            <v>0.01</v>
          </cell>
          <cell r="G5932" t="str">
            <v>$/MMBtu</v>
          </cell>
          <cell r="H5932">
            <v>218310</v>
          </cell>
          <cell r="I5932" t="str">
            <v>US</v>
          </cell>
          <cell r="J5932" t="str">
            <v>Greene</v>
          </cell>
          <cell r="K5932">
            <v>1437571.35</v>
          </cell>
          <cell r="L5932">
            <v>1435388.25</v>
          </cell>
          <cell r="M5932">
            <v>218310</v>
          </cell>
        </row>
        <row r="5933">
          <cell r="A5933">
            <v>37622</v>
          </cell>
          <cell r="B5933" t="str">
            <v>NG</v>
          </cell>
          <cell r="C5933" t="str">
            <v>Rohm &amp; Haas</v>
          </cell>
          <cell r="D5933" t="str">
            <v>Kinder-Morgan</v>
          </cell>
          <cell r="E5933">
            <v>4.7154304030795053</v>
          </cell>
          <cell r="G5933" t="str">
            <v>$/MMBtu</v>
          </cell>
          <cell r="H5933">
            <v>516666.66666666669</v>
          </cell>
          <cell r="I5933" t="str">
            <v>US</v>
          </cell>
          <cell r="J5933" t="str">
            <v>Greene</v>
          </cell>
          <cell r="K5933">
            <v>2436305.7082577446</v>
          </cell>
          <cell r="L5933">
            <v>2436305.7082577446</v>
          </cell>
          <cell r="M5933">
            <v>516666.66666666669</v>
          </cell>
        </row>
        <row r="5934">
          <cell r="A5934">
            <v>37653</v>
          </cell>
          <cell r="B5934" t="str">
            <v>NG</v>
          </cell>
          <cell r="C5934" t="str">
            <v>Rohm &amp; Haas</v>
          </cell>
          <cell r="D5934" t="str">
            <v>Kinder-Morgan</v>
          </cell>
          <cell r="E5934">
            <v>5.0895390612457545</v>
          </cell>
          <cell r="G5934" t="str">
            <v>$/MMBtu</v>
          </cell>
          <cell r="H5934">
            <v>516666.66666666669</v>
          </cell>
          <cell r="I5934" t="str">
            <v>US</v>
          </cell>
          <cell r="J5934" t="str">
            <v>Greene</v>
          </cell>
          <cell r="K5934">
            <v>2629595.1816436402</v>
          </cell>
          <cell r="L5934">
            <v>2629595.1816436402</v>
          </cell>
          <cell r="M5934">
            <v>516666.66666666669</v>
          </cell>
        </row>
        <row r="5935">
          <cell r="A5935">
            <v>37681</v>
          </cell>
          <cell r="B5935" t="str">
            <v>NG</v>
          </cell>
          <cell r="C5935" t="str">
            <v>Rohm &amp; Haas</v>
          </cell>
          <cell r="D5935" t="str">
            <v>Kinder-Morgan</v>
          </cell>
          <cell r="E5935">
            <v>6.3492167322540132</v>
          </cell>
          <cell r="G5935" t="str">
            <v>$/MMBtu</v>
          </cell>
          <cell r="H5935">
            <v>516666.66666666669</v>
          </cell>
          <cell r="I5935" t="str">
            <v>US</v>
          </cell>
          <cell r="J5935" t="str">
            <v>Greene</v>
          </cell>
          <cell r="K5935">
            <v>3280428.6449979069</v>
          </cell>
          <cell r="L5935">
            <v>3280428.6449979069</v>
          </cell>
          <cell r="M5935">
            <v>516666.66666666669</v>
          </cell>
        </row>
        <row r="5936">
          <cell r="A5936">
            <v>37712</v>
          </cell>
          <cell r="B5936" t="str">
            <v>NG</v>
          </cell>
          <cell r="C5936" t="str">
            <v>Rohm &amp; Haas</v>
          </cell>
          <cell r="D5936" t="str">
            <v>Kinder-Morgan</v>
          </cell>
          <cell r="E5936">
            <v>5.9992394010856467</v>
          </cell>
          <cell r="G5936" t="str">
            <v>$/MMBtu</v>
          </cell>
          <cell r="H5936">
            <v>516666.66666666669</v>
          </cell>
          <cell r="I5936" t="str">
            <v>US</v>
          </cell>
          <cell r="J5936" t="str">
            <v>Greene</v>
          </cell>
          <cell r="K5936">
            <v>3099607.0238942509</v>
          </cell>
          <cell r="L5936">
            <v>3099607.0238942509</v>
          </cell>
          <cell r="M5936">
            <v>516666.66666666669</v>
          </cell>
        </row>
        <row r="5937">
          <cell r="A5937">
            <v>37742</v>
          </cell>
          <cell r="B5937" t="str">
            <v>NG</v>
          </cell>
          <cell r="C5937" t="str">
            <v>Rohm &amp; Haas</v>
          </cell>
          <cell r="D5937" t="str">
            <v>Kinder-Morgan</v>
          </cell>
          <cell r="E5937">
            <v>5.8006304623902878</v>
          </cell>
          <cell r="G5937" t="str">
            <v>$/MMBtu</v>
          </cell>
          <cell r="H5937">
            <v>516666.66666666669</v>
          </cell>
          <cell r="I5937" t="str">
            <v>US</v>
          </cell>
          <cell r="J5937" t="str">
            <v>Greene</v>
          </cell>
          <cell r="K5937">
            <v>2996992.4055683156</v>
          </cell>
          <cell r="L5937">
            <v>2996992.4055683156</v>
          </cell>
          <cell r="M5937">
            <v>516666.66666666669</v>
          </cell>
        </row>
        <row r="5938">
          <cell r="A5938">
            <v>37773</v>
          </cell>
          <cell r="B5938" t="str">
            <v>NG</v>
          </cell>
          <cell r="C5938" t="str">
            <v>Rohm &amp; Haas</v>
          </cell>
          <cell r="D5938" t="str">
            <v>Kinder-Morgan</v>
          </cell>
          <cell r="E5938">
            <v>5.8080793145835496</v>
          </cell>
          <cell r="G5938" t="str">
            <v>$/MMBtu</v>
          </cell>
          <cell r="H5938">
            <v>516666.66666666669</v>
          </cell>
          <cell r="I5938" t="str">
            <v>US</v>
          </cell>
          <cell r="J5938" t="str">
            <v>Greene</v>
          </cell>
          <cell r="K5938">
            <v>3000840.9792015008</v>
          </cell>
          <cell r="L5938">
            <v>3000840.9792015008</v>
          </cell>
          <cell r="M5938">
            <v>516666.66666666669</v>
          </cell>
        </row>
        <row r="5939">
          <cell r="A5939">
            <v>37803</v>
          </cell>
          <cell r="B5939" t="str">
            <v>NG</v>
          </cell>
          <cell r="C5939" t="str">
            <v>Rohm &amp; Haas</v>
          </cell>
          <cell r="D5939" t="str">
            <v>Kinder-Morgan</v>
          </cell>
          <cell r="E5939">
            <v>5.7410921222884612</v>
          </cell>
          <cell r="G5939" t="str">
            <v>$/MMBtu</v>
          </cell>
          <cell r="H5939">
            <v>516666.66666666669</v>
          </cell>
          <cell r="I5939" t="str">
            <v>US</v>
          </cell>
          <cell r="J5939" t="str">
            <v>Greene</v>
          </cell>
          <cell r="K5939">
            <v>2966230.9298490384</v>
          </cell>
          <cell r="L5939">
            <v>2966230.9298490384</v>
          </cell>
          <cell r="M5939">
            <v>516666.66666666669</v>
          </cell>
        </row>
        <row r="5940">
          <cell r="A5940">
            <v>37834</v>
          </cell>
          <cell r="B5940" t="str">
            <v>NG</v>
          </cell>
          <cell r="C5940" t="str">
            <v>Rohm &amp; Haas</v>
          </cell>
          <cell r="D5940" t="str">
            <v>Kinder-Morgan</v>
          </cell>
          <cell r="E5940">
            <v>4.66</v>
          </cell>
          <cell r="G5940" t="str">
            <v>$/MMBtu</v>
          </cell>
          <cell r="H5940">
            <v>516666.66666666669</v>
          </cell>
          <cell r="I5940" t="str">
            <v>US</v>
          </cell>
          <cell r="J5940" t="str">
            <v>Greene</v>
          </cell>
          <cell r="K5940">
            <v>2407666.666666667</v>
          </cell>
          <cell r="L5940">
            <v>2407666.666666667</v>
          </cell>
          <cell r="M5940">
            <v>516666.66666666669</v>
          </cell>
        </row>
        <row r="5941">
          <cell r="A5941">
            <v>37865</v>
          </cell>
          <cell r="B5941" t="str">
            <v>NG</v>
          </cell>
          <cell r="C5941" t="str">
            <v>Rohm &amp; Haas</v>
          </cell>
          <cell r="D5941" t="str">
            <v>Kinder-Morgan</v>
          </cell>
          <cell r="E5941">
            <v>5</v>
          </cell>
          <cell r="G5941" t="str">
            <v>$/MMBtu</v>
          </cell>
          <cell r="H5941">
            <v>516666.66666666669</v>
          </cell>
          <cell r="I5941" t="str">
            <v>US</v>
          </cell>
          <cell r="J5941" t="str">
            <v>Greene</v>
          </cell>
          <cell r="K5941">
            <v>2583333.3333333335</v>
          </cell>
          <cell r="L5941">
            <v>2583333.3333333335</v>
          </cell>
          <cell r="M5941">
            <v>516666.66666666669</v>
          </cell>
        </row>
        <row r="5942">
          <cell r="A5942">
            <v>37895</v>
          </cell>
          <cell r="B5942" t="str">
            <v>NG</v>
          </cell>
          <cell r="C5942" t="str">
            <v>Rohm &amp; Haas</v>
          </cell>
          <cell r="D5942" t="str">
            <v>Kinder-Morgan</v>
          </cell>
          <cell r="E5942">
            <v>4.24</v>
          </cell>
          <cell r="G5942" t="str">
            <v>$/MMBtu</v>
          </cell>
          <cell r="H5942">
            <v>516666.66666666669</v>
          </cell>
          <cell r="I5942" t="str">
            <v>US</v>
          </cell>
          <cell r="J5942" t="str">
            <v>Greene</v>
          </cell>
          <cell r="K5942">
            <v>2190666.666666667</v>
          </cell>
          <cell r="L5942">
            <v>2190666.666666667</v>
          </cell>
          <cell r="M5942">
            <v>516666.66666666669</v>
          </cell>
        </row>
        <row r="5943">
          <cell r="A5943">
            <v>37926</v>
          </cell>
          <cell r="B5943" t="str">
            <v>NG</v>
          </cell>
          <cell r="C5943" t="str">
            <v>Rohm &amp; Haas</v>
          </cell>
          <cell r="D5943" t="str">
            <v>Kinder-Morgan</v>
          </cell>
          <cell r="E5943">
            <v>4.2699999999999996</v>
          </cell>
          <cell r="G5943" t="str">
            <v>$/MMBtu</v>
          </cell>
          <cell r="H5943">
            <v>516666.66666666669</v>
          </cell>
          <cell r="I5943" t="str">
            <v>US</v>
          </cell>
          <cell r="J5943" t="str">
            <v>Greene</v>
          </cell>
          <cell r="K5943">
            <v>2206166.6666666665</v>
          </cell>
          <cell r="L5943">
            <v>2206166.6666666665</v>
          </cell>
          <cell r="M5943">
            <v>516666.66666666669</v>
          </cell>
        </row>
        <row r="5944">
          <cell r="A5944">
            <v>37956</v>
          </cell>
          <cell r="B5944" t="str">
            <v>NG</v>
          </cell>
          <cell r="C5944" t="str">
            <v>Rohm &amp; Haas</v>
          </cell>
          <cell r="D5944" t="str">
            <v>Kinder-Morgan</v>
          </cell>
          <cell r="E5944">
            <v>4.67</v>
          </cell>
          <cell r="G5944" t="str">
            <v>$/MMBtu</v>
          </cell>
          <cell r="H5944">
            <v>516666.66666666669</v>
          </cell>
          <cell r="I5944" t="str">
            <v>US</v>
          </cell>
          <cell r="J5944" t="str">
            <v>Greene</v>
          </cell>
          <cell r="K5944">
            <v>2412833.3333333335</v>
          </cell>
          <cell r="L5944">
            <v>2412833.3333333335</v>
          </cell>
          <cell r="M5944">
            <v>516666.66666666669</v>
          </cell>
        </row>
        <row r="5945">
          <cell r="A5945">
            <v>37987</v>
          </cell>
          <cell r="B5945" t="str">
            <v>NG</v>
          </cell>
          <cell r="C5945" t="str">
            <v>Rohm &amp; Haas</v>
          </cell>
          <cell r="D5945" t="str">
            <v>Kinder-Morgan</v>
          </cell>
          <cell r="E5945">
            <v>5.6891977585997813</v>
          </cell>
          <cell r="F5945">
            <v>0.01</v>
          </cell>
          <cell r="G5945" t="str">
            <v>$/MMBtu</v>
          </cell>
          <cell r="H5945">
            <v>453409</v>
          </cell>
          <cell r="I5945" t="str">
            <v>US</v>
          </cell>
          <cell r="J5945" t="str">
            <v>Greene</v>
          </cell>
          <cell r="K5945">
            <v>2584067.5565289683</v>
          </cell>
          <cell r="L5945">
            <v>2579533.4665289684</v>
          </cell>
          <cell r="M5945">
            <v>453409</v>
          </cell>
        </row>
        <row r="5946">
          <cell r="A5946">
            <v>38018</v>
          </cell>
          <cell r="B5946" t="str">
            <v>NG</v>
          </cell>
          <cell r="C5946" t="str">
            <v>Rohm &amp; Haas</v>
          </cell>
          <cell r="D5946" t="str">
            <v>Kinder-Morgan</v>
          </cell>
          <cell r="E5946">
            <v>5.3050000000000006</v>
          </cell>
          <cell r="G5946" t="str">
            <v>$/MMBtu</v>
          </cell>
          <cell r="H5946">
            <v>516666.66666666669</v>
          </cell>
          <cell r="I5946" t="str">
            <v>US</v>
          </cell>
          <cell r="J5946" t="str">
            <v>Greene</v>
          </cell>
          <cell r="K5946">
            <v>2740916.666666667</v>
          </cell>
          <cell r="L5946">
            <v>2740916.666666667</v>
          </cell>
          <cell r="M5946">
            <v>516666.66666666669</v>
          </cell>
        </row>
        <row r="5947">
          <cell r="A5947">
            <v>38047</v>
          </cell>
          <cell r="B5947" t="str">
            <v>NG</v>
          </cell>
          <cell r="C5947" t="str">
            <v>Rohm &amp; Haas</v>
          </cell>
          <cell r="D5947" t="str">
            <v>Kinder-Morgan</v>
          </cell>
          <cell r="E5947">
            <v>4.8600000000000003</v>
          </cell>
          <cell r="G5947" t="str">
            <v>$/MMBtu</v>
          </cell>
          <cell r="H5947">
            <v>516666.66666666669</v>
          </cell>
          <cell r="I5947" t="str">
            <v>US</v>
          </cell>
          <cell r="J5947" t="str">
            <v>Greene</v>
          </cell>
          <cell r="K5947">
            <v>2511000.0000000005</v>
          </cell>
          <cell r="L5947">
            <v>2511000.0000000005</v>
          </cell>
          <cell r="M5947">
            <v>516666.66666666669</v>
          </cell>
        </row>
        <row r="5948">
          <cell r="A5948">
            <v>38078</v>
          </cell>
          <cell r="B5948" t="str">
            <v>NG</v>
          </cell>
          <cell r="C5948" t="str">
            <v>Rohm &amp; Haas</v>
          </cell>
          <cell r="D5948" t="str">
            <v>Kinder-Morgan</v>
          </cell>
          <cell r="E5948">
            <v>5.2700000000000005</v>
          </cell>
          <cell r="G5948" t="str">
            <v>$/MMBtu</v>
          </cell>
          <cell r="H5948">
            <v>516666.66666666669</v>
          </cell>
          <cell r="I5948" t="str">
            <v>US</v>
          </cell>
          <cell r="J5948" t="str">
            <v>Greene</v>
          </cell>
          <cell r="K5948">
            <v>2722833.3333333335</v>
          </cell>
          <cell r="L5948">
            <v>2722833.3333333335</v>
          </cell>
          <cell r="M5948">
            <v>516666.66666666669</v>
          </cell>
        </row>
        <row r="5949">
          <cell r="A5949">
            <v>38108</v>
          </cell>
          <cell r="B5949" t="str">
            <v>NG</v>
          </cell>
          <cell r="C5949" t="str">
            <v>Rohm &amp; Haas</v>
          </cell>
          <cell r="D5949" t="str">
            <v>Kinder-Morgan</v>
          </cell>
          <cell r="E5949">
            <v>6.6895000000000007</v>
          </cell>
          <cell r="F5949">
            <v>0.01</v>
          </cell>
          <cell r="G5949" t="str">
            <v>$/MMBtu</v>
          </cell>
          <cell r="H5949">
            <v>225584</v>
          </cell>
          <cell r="I5949" t="str">
            <v>US</v>
          </cell>
          <cell r="J5949" t="str">
            <v>Greene</v>
          </cell>
          <cell r="K5949">
            <v>1511300.0080000001</v>
          </cell>
          <cell r="L5949">
            <v>1509044.1680000001</v>
          </cell>
          <cell r="M5949">
            <v>225584</v>
          </cell>
        </row>
        <row r="5950">
          <cell r="A5950">
            <v>38139</v>
          </cell>
          <cell r="B5950" t="str">
            <v>NG</v>
          </cell>
          <cell r="C5950" t="str">
            <v>Rohm &amp; Haas</v>
          </cell>
          <cell r="D5950" t="str">
            <v>Kinder-Morgan</v>
          </cell>
          <cell r="E5950">
            <v>6.54</v>
          </cell>
          <cell r="F5950">
            <v>0.01</v>
          </cell>
          <cell r="G5950" t="str">
            <v>$/MMBtu</v>
          </cell>
          <cell r="H5950">
            <v>595064</v>
          </cell>
          <cell r="I5950" t="str">
            <v>US</v>
          </cell>
          <cell r="J5950" t="str">
            <v>Greene</v>
          </cell>
          <cell r="K5950">
            <v>3897669.1999999997</v>
          </cell>
          <cell r="L5950">
            <v>3891718.56</v>
          </cell>
          <cell r="M5950">
            <v>595064</v>
          </cell>
        </row>
        <row r="5951">
          <cell r="A5951">
            <v>38169</v>
          </cell>
          <cell r="B5951" t="str">
            <v>NG</v>
          </cell>
          <cell r="C5951" t="str">
            <v>Rohm &amp; Haas</v>
          </cell>
          <cell r="D5951" t="str">
            <v>Kinder-Morgan</v>
          </cell>
          <cell r="E5951">
            <v>5.98</v>
          </cell>
          <cell r="G5951" t="str">
            <v>$/MMBtu</v>
          </cell>
          <cell r="H5951">
            <v>516666.66666666669</v>
          </cell>
          <cell r="I5951" t="str">
            <v>US</v>
          </cell>
          <cell r="J5951" t="str">
            <v>Greene</v>
          </cell>
          <cell r="K5951">
            <v>3089666.666666667</v>
          </cell>
          <cell r="L5951">
            <v>3089666.666666667</v>
          </cell>
          <cell r="M5951">
            <v>516666.66666666669</v>
          </cell>
        </row>
        <row r="5952">
          <cell r="A5952">
            <v>38200</v>
          </cell>
          <cell r="B5952" t="str">
            <v>NG</v>
          </cell>
          <cell r="C5952" t="str">
            <v>Rohm &amp; Haas</v>
          </cell>
          <cell r="D5952" t="str">
            <v>Kinder-Morgan</v>
          </cell>
          <cell r="E5952">
            <v>5.9200000000000008</v>
          </cell>
          <cell r="G5952" t="str">
            <v>$/MMBtu</v>
          </cell>
          <cell r="H5952">
            <v>516666.66666666669</v>
          </cell>
          <cell r="I5952" t="str">
            <v>US</v>
          </cell>
          <cell r="J5952" t="str">
            <v>Greene</v>
          </cell>
          <cell r="K5952">
            <v>3058666.666666667</v>
          </cell>
          <cell r="L5952">
            <v>3058666.666666667</v>
          </cell>
          <cell r="M5952">
            <v>516666.66666666669</v>
          </cell>
        </row>
        <row r="5953">
          <cell r="A5953">
            <v>38231</v>
          </cell>
          <cell r="B5953" t="str">
            <v>NG</v>
          </cell>
          <cell r="C5953" t="str">
            <v>Rohm &amp; Haas</v>
          </cell>
          <cell r="D5953" t="str">
            <v>Kinder-Morgan</v>
          </cell>
          <cell r="E5953">
            <v>5.08</v>
          </cell>
          <cell r="G5953" t="str">
            <v>$/MMBtu</v>
          </cell>
          <cell r="H5953">
            <v>516666.66666666669</v>
          </cell>
          <cell r="I5953" t="str">
            <v>US</v>
          </cell>
          <cell r="J5953" t="str">
            <v>Greene</v>
          </cell>
          <cell r="K5953">
            <v>2624666.666666667</v>
          </cell>
          <cell r="L5953">
            <v>2624666.666666667</v>
          </cell>
          <cell r="M5953">
            <v>516666.66666666669</v>
          </cell>
        </row>
        <row r="5954">
          <cell r="A5954">
            <v>38261</v>
          </cell>
          <cell r="B5954" t="str">
            <v>NG</v>
          </cell>
          <cell r="C5954" t="str">
            <v>Rohm &amp; Haas</v>
          </cell>
          <cell r="D5954" t="str">
            <v>Kinder-Morgan</v>
          </cell>
          <cell r="E5954">
            <v>5.4589999999999996</v>
          </cell>
          <cell r="G5954" t="str">
            <v>$/MMBtu</v>
          </cell>
          <cell r="H5954">
            <v>516666.66666666669</v>
          </cell>
          <cell r="I5954" t="str">
            <v>US</v>
          </cell>
          <cell r="J5954" t="str">
            <v>Greene</v>
          </cell>
          <cell r="K5954">
            <v>2820483.333333333</v>
          </cell>
          <cell r="L5954">
            <v>2820483.333333333</v>
          </cell>
          <cell r="M5954">
            <v>516666.66666666669</v>
          </cell>
        </row>
        <row r="5955">
          <cell r="A5955">
            <v>38292</v>
          </cell>
          <cell r="B5955" t="str">
            <v>NG</v>
          </cell>
          <cell r="C5955" t="str">
            <v>Rohm &amp; Haas</v>
          </cell>
          <cell r="D5955" t="str">
            <v>Kinder-Morgan</v>
          </cell>
          <cell r="E5955">
            <v>6.0220000000000002</v>
          </cell>
          <cell r="G5955" t="str">
            <v>$/MMBtu</v>
          </cell>
          <cell r="H5955">
            <v>516666.66666666669</v>
          </cell>
          <cell r="I5955" t="str">
            <v>US</v>
          </cell>
          <cell r="J5955" t="str">
            <v>Greene</v>
          </cell>
          <cell r="K5955">
            <v>3111366.666666667</v>
          </cell>
          <cell r="L5955">
            <v>3111366.666666667</v>
          </cell>
          <cell r="M5955">
            <v>516666.66666666669</v>
          </cell>
        </row>
        <row r="5956">
          <cell r="A5956">
            <v>38322</v>
          </cell>
          <cell r="B5956" t="str">
            <v>NG</v>
          </cell>
          <cell r="C5956" t="str">
            <v>Rohm &amp; Haas</v>
          </cell>
          <cell r="D5956" t="str">
            <v>Kinder-Morgan</v>
          </cell>
          <cell r="E5956">
            <v>6.4620000000000006</v>
          </cell>
          <cell r="G5956" t="str">
            <v>$/MMBtu</v>
          </cell>
          <cell r="H5956">
            <v>516666.66666666669</v>
          </cell>
          <cell r="I5956" t="str">
            <v>US</v>
          </cell>
          <cell r="J5956" t="str">
            <v>Greene</v>
          </cell>
          <cell r="K5956">
            <v>3338700.0000000005</v>
          </cell>
          <cell r="L5956">
            <v>3338700.0000000005</v>
          </cell>
          <cell r="M5956">
            <v>516666.66666666669</v>
          </cell>
        </row>
        <row r="5957">
          <cell r="A5957">
            <v>38353</v>
          </cell>
          <cell r="B5957" t="str">
            <v>NG</v>
          </cell>
          <cell r="C5957" t="str">
            <v>Rohm &amp; Haas</v>
          </cell>
          <cell r="D5957" t="str">
            <v>Kinder-Morgan</v>
          </cell>
          <cell r="E5957">
            <v>7.5820000000000007</v>
          </cell>
          <cell r="G5957" t="str">
            <v>$/MMBtu</v>
          </cell>
          <cell r="H5957">
            <v>516666.66666666669</v>
          </cell>
          <cell r="I5957" t="str">
            <v>US</v>
          </cell>
          <cell r="J5957" t="str">
            <v>Greene</v>
          </cell>
          <cell r="K5957">
            <v>3917366.666666667</v>
          </cell>
          <cell r="L5957">
            <v>3917366.666666667</v>
          </cell>
          <cell r="M5957">
            <v>516666.66666666669</v>
          </cell>
        </row>
        <row r="5958">
          <cell r="A5958">
            <v>38384</v>
          </cell>
          <cell r="B5958" t="str">
            <v>NG</v>
          </cell>
          <cell r="C5958" t="str">
            <v>Rohm &amp; Haas</v>
          </cell>
          <cell r="D5958" t="str">
            <v>Kinder-Morgan</v>
          </cell>
          <cell r="E5958">
            <v>7.6220000000000008</v>
          </cell>
          <cell r="G5958" t="str">
            <v>$/MMBtu</v>
          </cell>
          <cell r="H5958">
            <v>516666.66666666669</v>
          </cell>
          <cell r="I5958" t="str">
            <v>US</v>
          </cell>
          <cell r="J5958" t="str">
            <v>Greene</v>
          </cell>
          <cell r="K5958">
            <v>3938033.333333334</v>
          </cell>
          <cell r="L5958">
            <v>3938033.333333334</v>
          </cell>
          <cell r="M5958">
            <v>516666.66666666669</v>
          </cell>
        </row>
        <row r="5959">
          <cell r="A5959">
            <v>38412</v>
          </cell>
          <cell r="B5959" t="str">
            <v>NG</v>
          </cell>
          <cell r="C5959" t="str">
            <v>Rohm &amp; Haas</v>
          </cell>
          <cell r="D5959" t="str">
            <v>Kinder-Morgan</v>
          </cell>
          <cell r="E5959">
            <v>7.4120000000000008</v>
          </cell>
          <cell r="G5959" t="str">
            <v>$/MMBtu</v>
          </cell>
          <cell r="H5959">
            <v>516666.66666666669</v>
          </cell>
          <cell r="I5959" t="str">
            <v>US</v>
          </cell>
          <cell r="J5959" t="str">
            <v>Greene</v>
          </cell>
          <cell r="K5959">
            <v>3829533.333333334</v>
          </cell>
          <cell r="L5959">
            <v>3829533.333333334</v>
          </cell>
          <cell r="M5959">
            <v>516666.66666666669</v>
          </cell>
        </row>
        <row r="5960">
          <cell r="A5960">
            <v>38443</v>
          </cell>
          <cell r="B5960" t="str">
            <v>NG</v>
          </cell>
          <cell r="C5960" t="str">
            <v>Rohm &amp; Haas</v>
          </cell>
          <cell r="D5960" t="str">
            <v>Kinder-Morgan</v>
          </cell>
          <cell r="E5960">
            <v>6.4280000000000008</v>
          </cell>
          <cell r="G5960" t="str">
            <v>$/MMBtu</v>
          </cell>
          <cell r="H5960">
            <v>516666.66666666669</v>
          </cell>
          <cell r="I5960" t="str">
            <v>US</v>
          </cell>
          <cell r="J5960" t="str">
            <v>Greene</v>
          </cell>
          <cell r="K5960">
            <v>3321133.333333334</v>
          </cell>
          <cell r="L5960">
            <v>3321133.333333334</v>
          </cell>
          <cell r="M5960">
            <v>516666.66666666669</v>
          </cell>
        </row>
        <row r="5961">
          <cell r="A5961">
            <v>38473</v>
          </cell>
          <cell r="B5961" t="str">
            <v>NG</v>
          </cell>
          <cell r="C5961" t="str">
            <v>Rohm &amp; Haas</v>
          </cell>
          <cell r="D5961" t="str">
            <v>Kinder-Morgan</v>
          </cell>
          <cell r="E5961">
            <v>6.2980000000000009</v>
          </cell>
          <cell r="G5961" t="str">
            <v>$/MMBtu</v>
          </cell>
          <cell r="H5961">
            <v>516666.66666666669</v>
          </cell>
          <cell r="I5961" t="str">
            <v>US</v>
          </cell>
          <cell r="J5961" t="str">
            <v>Greene</v>
          </cell>
          <cell r="K5961">
            <v>3253966.6666666674</v>
          </cell>
          <cell r="L5961">
            <v>3253966.6666666674</v>
          </cell>
          <cell r="M5961">
            <v>516666.66666666669</v>
          </cell>
        </row>
        <row r="5962">
          <cell r="A5962">
            <v>38504</v>
          </cell>
          <cell r="B5962" t="str">
            <v>NG</v>
          </cell>
          <cell r="C5962" t="str">
            <v>Rohm &amp; Haas</v>
          </cell>
          <cell r="D5962" t="str">
            <v>Kinder-Morgan</v>
          </cell>
          <cell r="E5962">
            <v>6.3250000000000011</v>
          </cell>
          <cell r="G5962" t="str">
            <v>$/MMBtu</v>
          </cell>
          <cell r="H5962">
            <v>516666.66666666669</v>
          </cell>
          <cell r="I5962" t="str">
            <v>US</v>
          </cell>
          <cell r="J5962" t="str">
            <v>Greene</v>
          </cell>
          <cell r="K5962">
            <v>3267916.6666666674</v>
          </cell>
          <cell r="L5962">
            <v>3267916.6666666674</v>
          </cell>
          <cell r="M5962">
            <v>516666.66666666669</v>
          </cell>
        </row>
        <row r="5963">
          <cell r="A5963">
            <v>38534</v>
          </cell>
          <cell r="B5963" t="str">
            <v>NG</v>
          </cell>
          <cell r="C5963" t="str">
            <v>Rohm &amp; Haas</v>
          </cell>
          <cell r="D5963" t="str">
            <v>Kinder-Morgan</v>
          </cell>
          <cell r="E5963">
            <v>6.375</v>
          </cell>
          <cell r="G5963" t="str">
            <v>$/MMBtu</v>
          </cell>
          <cell r="H5963">
            <v>516666.66666666669</v>
          </cell>
          <cell r="I5963" t="str">
            <v>US</v>
          </cell>
          <cell r="J5963" t="str">
            <v>Greene</v>
          </cell>
          <cell r="K5963">
            <v>3293750</v>
          </cell>
          <cell r="L5963">
            <v>3293750</v>
          </cell>
          <cell r="M5963">
            <v>516666.66666666669</v>
          </cell>
        </row>
        <row r="5964">
          <cell r="A5964">
            <v>38565</v>
          </cell>
          <cell r="B5964" t="str">
            <v>NG</v>
          </cell>
          <cell r="C5964" t="str">
            <v>Rohm &amp; Haas</v>
          </cell>
          <cell r="D5964" t="str">
            <v>Kinder-Morgan</v>
          </cell>
          <cell r="E5964">
            <v>6.4040000000000008</v>
          </cell>
          <cell r="G5964" t="str">
            <v>$/MMBtu</v>
          </cell>
          <cell r="H5964">
            <v>516666.66666666669</v>
          </cell>
          <cell r="I5964" t="str">
            <v>US</v>
          </cell>
          <cell r="J5964" t="str">
            <v>Greene</v>
          </cell>
          <cell r="K5964">
            <v>3308733.333333334</v>
          </cell>
          <cell r="L5964">
            <v>3308733.333333334</v>
          </cell>
          <cell r="M5964">
            <v>516666.66666666669</v>
          </cell>
        </row>
        <row r="5965">
          <cell r="A5965">
            <v>38596</v>
          </cell>
          <cell r="B5965" t="str">
            <v>NG</v>
          </cell>
          <cell r="C5965" t="str">
            <v>Rohm &amp; Haas</v>
          </cell>
          <cell r="D5965" t="str">
            <v>Kinder-Morgan</v>
          </cell>
          <cell r="E5965">
            <v>6.3540000000000001</v>
          </cell>
          <cell r="G5965" t="str">
            <v>$/MMBtu</v>
          </cell>
          <cell r="H5965">
            <v>516666.66666666669</v>
          </cell>
          <cell r="I5965" t="str">
            <v>US</v>
          </cell>
          <cell r="J5965" t="str">
            <v>Greene</v>
          </cell>
          <cell r="K5965">
            <v>3282900</v>
          </cell>
          <cell r="L5965">
            <v>3282900</v>
          </cell>
          <cell r="M5965">
            <v>516666.66666666669</v>
          </cell>
          <cell r="N5965">
            <v>0</v>
          </cell>
        </row>
        <row r="5966">
          <cell r="A5966">
            <v>38626</v>
          </cell>
          <cell r="B5966" t="str">
            <v>NG</v>
          </cell>
          <cell r="C5966" t="str">
            <v>Rohm &amp; Haas</v>
          </cell>
          <cell r="D5966" t="str">
            <v>Kinder-Morgan</v>
          </cell>
          <cell r="E5966">
            <v>6.218</v>
          </cell>
          <cell r="G5966" t="str">
            <v>$/MMBtu</v>
          </cell>
          <cell r="H5966">
            <v>516666.66666666669</v>
          </cell>
          <cell r="I5966" t="str">
            <v>US</v>
          </cell>
          <cell r="J5966" t="str">
            <v>Greene</v>
          </cell>
          <cell r="K5966">
            <v>3212633.3333333335</v>
          </cell>
          <cell r="L5966">
            <v>3212633.3333333335</v>
          </cell>
          <cell r="M5966">
            <v>516666.66666666669</v>
          </cell>
        </row>
        <row r="5967">
          <cell r="A5967">
            <v>38657</v>
          </cell>
          <cell r="B5967" t="str">
            <v>NG</v>
          </cell>
          <cell r="C5967" t="str">
            <v>Rohm &amp; Haas</v>
          </cell>
          <cell r="D5967" t="str">
            <v>Kinder-Morgan</v>
          </cell>
          <cell r="E5967">
            <v>6.4180000000000001</v>
          </cell>
          <cell r="G5967" t="str">
            <v>$/MMBtu</v>
          </cell>
          <cell r="H5967">
            <v>516666.66666666669</v>
          </cell>
          <cell r="I5967" t="str">
            <v>US</v>
          </cell>
          <cell r="J5967" t="str">
            <v>Greene</v>
          </cell>
          <cell r="K5967">
            <v>3315966.666666667</v>
          </cell>
          <cell r="L5967">
            <v>3315966.666666667</v>
          </cell>
          <cell r="M5967">
            <v>516666.66666666669</v>
          </cell>
        </row>
        <row r="5968">
          <cell r="A5968">
            <v>38687</v>
          </cell>
          <cell r="B5968" t="str">
            <v>NG</v>
          </cell>
          <cell r="C5968" t="str">
            <v>Rohm &amp; Haas</v>
          </cell>
          <cell r="D5968" t="str">
            <v>Kinder-Morgan</v>
          </cell>
          <cell r="E5968">
            <v>6.5480000000000009</v>
          </cell>
          <cell r="G5968" t="str">
            <v>$/MMBtu</v>
          </cell>
          <cell r="H5968">
            <v>516666.66666666669</v>
          </cell>
          <cell r="I5968" t="str">
            <v>US</v>
          </cell>
          <cell r="J5968" t="str">
            <v>Greene</v>
          </cell>
          <cell r="K5968">
            <v>3383133.333333334</v>
          </cell>
          <cell r="L5968">
            <v>3383133.333333334</v>
          </cell>
          <cell r="M5968">
            <v>516666.66666666669</v>
          </cell>
        </row>
        <row r="5969">
          <cell r="A5969">
            <v>37622</v>
          </cell>
          <cell r="B5969" t="str">
            <v>NG</v>
          </cell>
          <cell r="C5969" t="str">
            <v>Rozenburg</v>
          </cell>
          <cell r="D5969" t="str">
            <v>Gasunie</v>
          </cell>
          <cell r="E5969">
            <v>21.720326893175699</v>
          </cell>
          <cell r="G5969" t="str">
            <v>€/MWh</v>
          </cell>
          <cell r="H5969">
            <v>2091.6666666666665</v>
          </cell>
          <cell r="I5969" t="str">
            <v>Euro</v>
          </cell>
          <cell r="J5969" t="str">
            <v>Schek</v>
          </cell>
          <cell r="K5969">
            <v>48257.53448090615</v>
          </cell>
          <cell r="L5969">
            <v>48257.53448090615</v>
          </cell>
          <cell r="M5969">
            <v>7137.0636833333319</v>
          </cell>
        </row>
        <row r="5970">
          <cell r="A5970">
            <v>37653</v>
          </cell>
          <cell r="B5970" t="str">
            <v>NG</v>
          </cell>
          <cell r="C5970" t="str">
            <v>Rozenburg</v>
          </cell>
          <cell r="D5970" t="str">
            <v>Gasunie</v>
          </cell>
          <cell r="E5970">
            <v>17.789589352245397</v>
          </cell>
          <cell r="G5970" t="str">
            <v>€/MWh</v>
          </cell>
          <cell r="H5970">
            <v>2091.6666666666665</v>
          </cell>
          <cell r="I5970" t="str">
            <v>Euro</v>
          </cell>
          <cell r="J5970" t="str">
            <v>Schek</v>
          </cell>
          <cell r="K5970">
            <v>40086.215640855546</v>
          </cell>
          <cell r="L5970">
            <v>40086.215640855546</v>
          </cell>
          <cell r="M5970">
            <v>7137.0636833333319</v>
          </cell>
        </row>
        <row r="5971">
          <cell r="A5971">
            <v>37681</v>
          </cell>
          <cell r="B5971" t="str">
            <v>NG</v>
          </cell>
          <cell r="C5971" t="str">
            <v>Rozenburg</v>
          </cell>
          <cell r="D5971" t="str">
            <v>Gasunie</v>
          </cell>
          <cell r="E5971">
            <v>17.664196574285359</v>
          </cell>
          <cell r="G5971" t="str">
            <v>€/MWh</v>
          </cell>
          <cell r="H5971">
            <v>2091.6666666666665</v>
          </cell>
          <cell r="I5971" t="str">
            <v>Euro</v>
          </cell>
          <cell r="J5971" t="str">
            <v>Schek</v>
          </cell>
          <cell r="K5971">
            <v>39929.283389128141</v>
          </cell>
          <cell r="L5971">
            <v>39929.283389128133</v>
          </cell>
          <cell r="M5971">
            <v>7137.0636833333319</v>
          </cell>
        </row>
        <row r="5972">
          <cell r="A5972">
            <v>37712</v>
          </cell>
          <cell r="B5972" t="str">
            <v>NG</v>
          </cell>
          <cell r="C5972" t="str">
            <v>Rozenburg</v>
          </cell>
          <cell r="D5972" t="str">
            <v>Gasunie</v>
          </cell>
          <cell r="E5972">
            <v>18.027285414588576</v>
          </cell>
          <cell r="G5972" t="str">
            <v>€/MWh</v>
          </cell>
          <cell r="H5972">
            <v>2091.6666666666665</v>
          </cell>
          <cell r="I5972" t="str">
            <v>Euro</v>
          </cell>
          <cell r="J5972" t="str">
            <v>Schek</v>
          </cell>
          <cell r="K5972">
            <v>40904.631697118057</v>
          </cell>
          <cell r="L5972">
            <v>40904.631697118057</v>
          </cell>
          <cell r="M5972">
            <v>7137.0636833333319</v>
          </cell>
        </row>
        <row r="5973">
          <cell r="A5973">
            <v>37742</v>
          </cell>
          <cell r="B5973" t="str">
            <v>NG</v>
          </cell>
          <cell r="C5973" t="str">
            <v>Rozenburg</v>
          </cell>
          <cell r="D5973" t="str">
            <v>Gasunie</v>
          </cell>
          <cell r="E5973">
            <v>17.002208156457815</v>
          </cell>
          <cell r="G5973" t="str">
            <v>€/MWh</v>
          </cell>
          <cell r="H5973">
            <v>2091.6666666666665</v>
          </cell>
          <cell r="I5973" t="str">
            <v>Euro</v>
          </cell>
          <cell r="J5973" t="str">
            <v>Schek</v>
          </cell>
          <cell r="K5973">
            <v>41189.011076576411</v>
          </cell>
          <cell r="L5973">
            <v>41189.011076576411</v>
          </cell>
          <cell r="M5973">
            <v>7137.0636833333319</v>
          </cell>
        </row>
        <row r="5974">
          <cell r="A5974">
            <v>37773</v>
          </cell>
          <cell r="B5974" t="str">
            <v>NG</v>
          </cell>
          <cell r="C5974" t="str">
            <v>Rozenburg</v>
          </cell>
          <cell r="D5974" t="str">
            <v>Gasunie</v>
          </cell>
          <cell r="E5974">
            <v>16.820693785149743</v>
          </cell>
          <cell r="G5974" t="str">
            <v>€/MWh</v>
          </cell>
          <cell r="H5974">
            <v>2091.6666666666665</v>
          </cell>
          <cell r="I5974" t="str">
            <v>Euro</v>
          </cell>
          <cell r="J5974" t="str">
            <v>Schek</v>
          </cell>
          <cell r="K5974">
            <v>41034.264713055469</v>
          </cell>
          <cell r="L5974">
            <v>41034.264713055461</v>
          </cell>
          <cell r="M5974">
            <v>7137.0636833333319</v>
          </cell>
        </row>
        <row r="5975">
          <cell r="A5975">
            <v>37803</v>
          </cell>
          <cell r="B5975" t="str">
            <v>NG</v>
          </cell>
          <cell r="C5975" t="str">
            <v>Rozenburg</v>
          </cell>
          <cell r="D5975" t="str">
            <v>Gasunie</v>
          </cell>
          <cell r="E5975">
            <v>13.778781796246669</v>
          </cell>
          <cell r="G5975" t="str">
            <v>€/MWh</v>
          </cell>
          <cell r="H5975">
            <v>2091.6666666666665</v>
          </cell>
          <cell r="I5975" t="str">
            <v>Euro</v>
          </cell>
          <cell r="J5975" t="str">
            <v>Schek</v>
          </cell>
          <cell r="K5975">
            <v>32774.807461096825</v>
          </cell>
          <cell r="L5975">
            <v>32774.807461096825</v>
          </cell>
          <cell r="M5975">
            <v>7137.0636833333319</v>
          </cell>
        </row>
        <row r="5976">
          <cell r="A5976">
            <v>37834</v>
          </cell>
          <cell r="B5976" t="str">
            <v>NG</v>
          </cell>
          <cell r="C5976" t="str">
            <v>Rozenburg</v>
          </cell>
          <cell r="D5976" t="str">
            <v>Gasunie</v>
          </cell>
          <cell r="E5976">
            <v>13.960354039185702</v>
          </cell>
          <cell r="G5976" t="str">
            <v>€/MWh</v>
          </cell>
          <cell r="H5976">
            <v>2091.6666666666665</v>
          </cell>
          <cell r="I5976" t="str">
            <v>Euro</v>
          </cell>
          <cell r="J5976" t="str">
            <v>Schek</v>
          </cell>
          <cell r="K5976">
            <v>32526.333578554058</v>
          </cell>
          <cell r="L5976">
            <v>32526.333578554055</v>
          </cell>
          <cell r="M5976">
            <v>7137.0636833333319</v>
          </cell>
        </row>
        <row r="5977">
          <cell r="A5977">
            <v>37865</v>
          </cell>
          <cell r="B5977" t="str">
            <v>NG</v>
          </cell>
          <cell r="C5977" t="str">
            <v>Rozenburg</v>
          </cell>
          <cell r="D5977" t="str">
            <v>Gasunie</v>
          </cell>
          <cell r="E5977">
            <v>15.913474697248981</v>
          </cell>
          <cell r="G5977" t="str">
            <v>€/MWh</v>
          </cell>
          <cell r="H5977">
            <v>2091.6666666666665</v>
          </cell>
          <cell r="I5977" t="str">
            <v>Euro</v>
          </cell>
          <cell r="J5977" t="str">
            <v>Schek</v>
          </cell>
          <cell r="K5977">
            <v>37353.195230153789</v>
          </cell>
          <cell r="L5977">
            <v>37353.195230153789</v>
          </cell>
          <cell r="M5977">
            <v>7137.0636833333319</v>
          </cell>
        </row>
        <row r="5978">
          <cell r="A5978">
            <v>37895</v>
          </cell>
          <cell r="B5978" t="str">
            <v>NG</v>
          </cell>
          <cell r="C5978" t="str">
            <v>Rozenburg</v>
          </cell>
          <cell r="D5978" t="str">
            <v>Gasunie</v>
          </cell>
          <cell r="E5978">
            <v>15.059459126776158</v>
          </cell>
          <cell r="G5978" t="str">
            <v>€/MWh</v>
          </cell>
          <cell r="H5978">
            <v>2091.6666666666665</v>
          </cell>
          <cell r="I5978" t="str">
            <v>Euro</v>
          </cell>
          <cell r="J5978" t="str">
            <v>Schek</v>
          </cell>
          <cell r="K5978">
            <v>36829.061853064144</v>
          </cell>
          <cell r="L5978">
            <v>36829.061853064144</v>
          </cell>
          <cell r="M5978">
            <v>7137.0636833333319</v>
          </cell>
        </row>
        <row r="5979">
          <cell r="A5979">
            <v>37926</v>
          </cell>
          <cell r="B5979" t="str">
            <v>NG</v>
          </cell>
          <cell r="C5979" t="str">
            <v>Rozenburg</v>
          </cell>
          <cell r="D5979" t="str">
            <v>Gasunie</v>
          </cell>
          <cell r="E5979">
            <v>12.770515290349957</v>
          </cell>
          <cell r="G5979" t="str">
            <v>€/MWh</v>
          </cell>
          <cell r="H5979">
            <v>2091.6666666666665</v>
          </cell>
          <cell r="I5979" t="str">
            <v>Euro</v>
          </cell>
          <cell r="J5979" t="str">
            <v>Schek</v>
          </cell>
          <cell r="K5979">
            <v>31257.985876538722</v>
          </cell>
          <cell r="L5979">
            <v>31257.985876538725</v>
          </cell>
          <cell r="M5979">
            <v>7137.0636833333319</v>
          </cell>
        </row>
        <row r="5980">
          <cell r="A5980">
            <v>37956</v>
          </cell>
          <cell r="B5980" t="str">
            <v>NG</v>
          </cell>
          <cell r="C5980" t="str">
            <v>Rozenburg</v>
          </cell>
          <cell r="D5980" t="str">
            <v>Gasunie</v>
          </cell>
          <cell r="E5980">
            <v>12.811302915622356</v>
          </cell>
          <cell r="G5980" t="str">
            <v>€/MWh</v>
          </cell>
          <cell r="H5980">
            <v>2091.6666666666665</v>
          </cell>
          <cell r="I5980" t="str">
            <v>Euro</v>
          </cell>
          <cell r="J5980" t="str">
            <v>Schek</v>
          </cell>
          <cell r="K5980">
            <v>32922.763810796168</v>
          </cell>
          <cell r="L5980">
            <v>32922.763810796161</v>
          </cell>
          <cell r="M5980">
            <v>7137.0636833333319</v>
          </cell>
        </row>
        <row r="5981">
          <cell r="A5981">
            <v>37987</v>
          </cell>
          <cell r="B5981" t="str">
            <v>NG</v>
          </cell>
          <cell r="C5981" t="str">
            <v>Rozenburg</v>
          </cell>
          <cell r="D5981" t="str">
            <v>Gasunie</v>
          </cell>
          <cell r="E5981">
            <v>18.315999999999999</v>
          </cell>
          <cell r="G5981" t="str">
            <v>€/MWh</v>
          </cell>
          <cell r="H5981">
            <v>3349</v>
          </cell>
          <cell r="I5981" t="str">
            <v>Euro</v>
          </cell>
          <cell r="J5981" t="str">
            <v>Schek</v>
          </cell>
          <cell r="K5981">
            <v>77368.500209200007</v>
          </cell>
          <cell r="L5981">
            <v>77368.500209200007</v>
          </cell>
          <cell r="M5981">
            <v>11427.263557999999</v>
          </cell>
        </row>
        <row r="5982">
          <cell r="A5982">
            <v>38018</v>
          </cell>
          <cell r="B5982" t="str">
            <v>NG</v>
          </cell>
          <cell r="C5982" t="str">
            <v>Rozenburg</v>
          </cell>
          <cell r="D5982" t="str">
            <v>Gasunie</v>
          </cell>
          <cell r="E5982">
            <v>15.688000000000001</v>
          </cell>
          <cell r="G5982" t="str">
            <v>€/MWh</v>
          </cell>
          <cell r="H5982">
            <v>3299</v>
          </cell>
          <cell r="I5982" t="str">
            <v>Euro</v>
          </cell>
          <cell r="J5982" t="str">
            <v>Schek</v>
          </cell>
          <cell r="K5982">
            <v>65449.008795200003</v>
          </cell>
          <cell r="L5982">
            <v>65449.008795199996</v>
          </cell>
          <cell r="M5982">
            <v>11256.656457999999</v>
          </cell>
        </row>
        <row r="5983">
          <cell r="A5983">
            <v>38047</v>
          </cell>
          <cell r="B5983" t="str">
            <v>NG</v>
          </cell>
          <cell r="C5983" t="str">
            <v>Rozenburg</v>
          </cell>
          <cell r="D5983" t="str">
            <v>Gasunie</v>
          </cell>
          <cell r="E5983">
            <v>15.58</v>
          </cell>
          <cell r="G5983" t="str">
            <v>€/MWh</v>
          </cell>
          <cell r="H5983">
            <v>3390</v>
          </cell>
          <cell r="I5983" t="str">
            <v>Euro</v>
          </cell>
          <cell r="J5983" t="str">
            <v>Schek</v>
          </cell>
          <cell r="K5983">
            <v>64761.387354782608</v>
          </cell>
          <cell r="L5983">
            <v>64761.387354782601</v>
          </cell>
          <cell r="M5983">
            <v>11567.16138</v>
          </cell>
        </row>
        <row r="5984">
          <cell r="A5984">
            <v>38078</v>
          </cell>
          <cell r="B5984" t="str">
            <v>NG</v>
          </cell>
          <cell r="C5984" t="str">
            <v>Rozenburg</v>
          </cell>
          <cell r="D5984" t="str">
            <v>Gasunie</v>
          </cell>
          <cell r="E5984">
            <v>16.376999999999999</v>
          </cell>
          <cell r="G5984" t="str">
            <v>€/MWh</v>
          </cell>
          <cell r="H5984">
            <v>3332</v>
          </cell>
          <cell r="I5984" t="str">
            <v>Euro</v>
          </cell>
          <cell r="J5984" t="str">
            <v>Schek</v>
          </cell>
          <cell r="K5984">
            <v>65402.127280560002</v>
          </cell>
          <cell r="L5984">
            <v>65402.127280560002</v>
          </cell>
          <cell r="M5984">
            <v>11369.257143999999</v>
          </cell>
        </row>
        <row r="5985">
          <cell r="A5985">
            <v>38108</v>
          </cell>
          <cell r="B5985" t="str">
            <v>NG</v>
          </cell>
          <cell r="C5985" t="str">
            <v>Rozenburg</v>
          </cell>
          <cell r="D5985" t="str">
            <v>Gasunie</v>
          </cell>
          <cell r="E5985">
            <v>17.002208156457815</v>
          </cell>
          <cell r="G5985" t="str">
            <v>€/MWh</v>
          </cell>
          <cell r="H5985">
            <v>2849.5833333333335</v>
          </cell>
          <cell r="I5985" t="str">
            <v>Euro</v>
          </cell>
          <cell r="J5985" t="str">
            <v>Schek</v>
          </cell>
          <cell r="K5985">
            <v>58174.1187898973</v>
          </cell>
          <cell r="L5985">
            <v>58174.118789897308</v>
          </cell>
          <cell r="M5985">
            <v>9723.1829741666661</v>
          </cell>
        </row>
        <row r="5986">
          <cell r="A5986">
            <v>38139</v>
          </cell>
          <cell r="B5986" t="str">
            <v>NG</v>
          </cell>
          <cell r="C5986" t="str">
            <v>Rozenburg</v>
          </cell>
          <cell r="D5986" t="str">
            <v>Gasunie</v>
          </cell>
          <cell r="E5986">
            <v>16.820693785149743</v>
          </cell>
          <cell r="G5986" t="str">
            <v>€/MWh</v>
          </cell>
          <cell r="H5986">
            <v>2849.5833333333335</v>
          </cell>
          <cell r="I5986" t="str">
            <v>Euro</v>
          </cell>
          <cell r="J5986" t="str">
            <v>Schek</v>
          </cell>
          <cell r="K5986">
            <v>58181.348673994115</v>
          </cell>
          <cell r="L5986">
            <v>58181.348673994107</v>
          </cell>
          <cell r="M5986">
            <v>9723.1829741666661</v>
          </cell>
        </row>
        <row r="5987">
          <cell r="A5987">
            <v>38169</v>
          </cell>
          <cell r="B5987" t="str">
            <v>NG</v>
          </cell>
          <cell r="C5987" t="str">
            <v>Rozenburg</v>
          </cell>
          <cell r="D5987" t="str">
            <v>Gasunie</v>
          </cell>
          <cell r="E5987">
            <v>13.778781796246669</v>
          </cell>
          <cell r="G5987" t="str">
            <v>€/MWh</v>
          </cell>
          <cell r="H5987">
            <v>2849.5833333333335</v>
          </cell>
          <cell r="I5987" t="str">
            <v>Euro</v>
          </cell>
          <cell r="J5987" t="str">
            <v>Schek</v>
          </cell>
          <cell r="K5987">
            <v>47422.896262118775</v>
          </cell>
          <cell r="L5987">
            <v>47422.896262118775</v>
          </cell>
          <cell r="M5987">
            <v>9723.1829741666661</v>
          </cell>
        </row>
        <row r="5988">
          <cell r="A5988">
            <v>38200</v>
          </cell>
          <cell r="B5988" t="str">
            <v>NG</v>
          </cell>
          <cell r="C5988" t="str">
            <v>Rozenburg</v>
          </cell>
          <cell r="D5988" t="str">
            <v>Gasunie</v>
          </cell>
          <cell r="E5988">
            <v>13.960354039185702</v>
          </cell>
          <cell r="G5988" t="str">
            <v>€/MWh</v>
          </cell>
          <cell r="H5988">
            <v>2849.5833333333335</v>
          </cell>
          <cell r="I5988" t="str">
            <v>Euro</v>
          </cell>
          <cell r="J5988" t="str">
            <v>Schek</v>
          </cell>
          <cell r="K5988">
            <v>48525.098242505934</v>
          </cell>
          <cell r="L5988">
            <v>48525.098242505941</v>
          </cell>
          <cell r="M5988">
            <v>9723.1829741666661</v>
          </cell>
        </row>
        <row r="5989">
          <cell r="A5989">
            <v>38231</v>
          </cell>
          <cell r="B5989" t="str">
            <v>NG</v>
          </cell>
          <cell r="C5989" t="str">
            <v>Rozenburg</v>
          </cell>
          <cell r="D5989" t="str">
            <v>Gasunie</v>
          </cell>
          <cell r="E5989">
            <v>15.913474697248981</v>
          </cell>
          <cell r="G5989" t="str">
            <v>€/MWh</v>
          </cell>
          <cell r="H5989">
            <v>2849.5833333333335</v>
          </cell>
          <cell r="I5989" t="str">
            <v>Euro</v>
          </cell>
          <cell r="J5989" t="str">
            <v>Schek</v>
          </cell>
          <cell r="K5989">
            <v>54742.623487606354</v>
          </cell>
          <cell r="L5989">
            <v>54742.623487606346</v>
          </cell>
          <cell r="M5989">
            <v>9723.1829741666661</v>
          </cell>
        </row>
        <row r="5990">
          <cell r="A5990">
            <v>38261</v>
          </cell>
          <cell r="B5990" t="str">
            <v>NG</v>
          </cell>
          <cell r="C5990" t="str">
            <v>Rozenburg</v>
          </cell>
          <cell r="D5990" t="str">
            <v>Gasunie</v>
          </cell>
          <cell r="E5990">
            <v>15.059459126776158</v>
          </cell>
          <cell r="G5990" t="str">
            <v>€/MWh</v>
          </cell>
          <cell r="H5990">
            <v>2849.5833333333335</v>
          </cell>
          <cell r="I5990" t="str">
            <v>Euro</v>
          </cell>
          <cell r="J5990" t="str">
            <v>Schek</v>
          </cell>
          <cell r="K5990">
            <v>51804.795406915146</v>
          </cell>
          <cell r="L5990">
            <v>51804.795406915146</v>
          </cell>
          <cell r="M5990">
            <v>9723.1829741666661</v>
          </cell>
        </row>
        <row r="5991">
          <cell r="A5991">
            <v>38292</v>
          </cell>
          <cell r="B5991" t="str">
            <v>NG</v>
          </cell>
          <cell r="C5991" t="str">
            <v>Rozenburg</v>
          </cell>
          <cell r="D5991" t="str">
            <v>Gasunie</v>
          </cell>
          <cell r="E5991">
            <v>12.770515290349957</v>
          </cell>
          <cell r="G5991" t="str">
            <v>€/MWh</v>
          </cell>
          <cell r="H5991">
            <v>2849.5833333333335</v>
          </cell>
          <cell r="I5991" t="str">
            <v>Euro</v>
          </cell>
          <cell r="J5991" t="str">
            <v>Schek</v>
          </cell>
          <cell r="K5991">
            <v>43930.789697563792</v>
          </cell>
          <cell r="L5991">
            <v>43930.789697563792</v>
          </cell>
          <cell r="M5991">
            <v>9723.1829741666661</v>
          </cell>
        </row>
        <row r="5992">
          <cell r="A5992">
            <v>38322</v>
          </cell>
          <cell r="B5992" t="str">
            <v>NG</v>
          </cell>
          <cell r="C5992" t="str">
            <v>Rozenburg</v>
          </cell>
          <cell r="D5992" t="str">
            <v>Gasunie</v>
          </cell>
          <cell r="E5992">
            <v>12.811302915622356</v>
          </cell>
          <cell r="G5992" t="str">
            <v>€/MWh</v>
          </cell>
          <cell r="H5992">
            <v>2849.5833333333335</v>
          </cell>
          <cell r="I5992" t="str">
            <v>Euro</v>
          </cell>
          <cell r="J5992" t="str">
            <v>Schek</v>
          </cell>
          <cell r="K5992">
            <v>44071.099821890479</v>
          </cell>
          <cell r="L5992">
            <v>44071.099821890479</v>
          </cell>
          <cell r="M5992">
            <v>9723.1829741666661</v>
          </cell>
        </row>
        <row r="5993">
          <cell r="A5993">
            <v>38353</v>
          </cell>
          <cell r="B5993" t="str">
            <v>NG</v>
          </cell>
          <cell r="C5993" t="str">
            <v>Rozenburg</v>
          </cell>
          <cell r="D5993" t="str">
            <v>Gasunie</v>
          </cell>
          <cell r="G5993" t="str">
            <v>€/mmbtu</v>
          </cell>
          <cell r="H5993">
            <v>2849.5833333333335</v>
          </cell>
          <cell r="I5993" t="str">
            <v>Euro</v>
          </cell>
          <cell r="J5993" t="str">
            <v>Schek</v>
          </cell>
          <cell r="K5993">
            <v>0</v>
          </cell>
          <cell r="L5993">
            <v>144317.63736679193</v>
          </cell>
          <cell r="M5993">
            <v>0</v>
          </cell>
        </row>
        <row r="5994">
          <cell r="A5994">
            <v>38384</v>
          </cell>
          <cell r="B5994" t="str">
            <v>NG</v>
          </cell>
          <cell r="C5994" t="str">
            <v>Rozenburg</v>
          </cell>
          <cell r="D5994" t="str">
            <v>Gasunie</v>
          </cell>
          <cell r="G5994" t="str">
            <v>€/mmbtu</v>
          </cell>
          <cell r="H5994">
            <v>2849.5833333333335</v>
          </cell>
          <cell r="I5994" t="str">
            <v>Euro</v>
          </cell>
          <cell r="J5994" t="str">
            <v>Schek</v>
          </cell>
          <cell r="K5994">
            <v>0</v>
          </cell>
          <cell r="L5994">
            <v>144317.63736679193</v>
          </cell>
          <cell r="M5994">
            <v>0</v>
          </cell>
        </row>
        <row r="5995">
          <cell r="A5995">
            <v>38412</v>
          </cell>
          <cell r="B5995" t="str">
            <v>NG</v>
          </cell>
          <cell r="C5995" t="str">
            <v>Rozenburg</v>
          </cell>
          <cell r="D5995" t="str">
            <v>Gasunie</v>
          </cell>
          <cell r="G5995" t="str">
            <v>€/mmbtu</v>
          </cell>
          <cell r="H5995">
            <v>2849.5833333333335</v>
          </cell>
          <cell r="I5995" t="str">
            <v>Euro</v>
          </cell>
          <cell r="J5995" t="str">
            <v>Schek</v>
          </cell>
          <cell r="K5995">
            <v>0</v>
          </cell>
          <cell r="L5995">
            <v>144317.63736679193</v>
          </cell>
          <cell r="M5995">
            <v>0</v>
          </cell>
        </row>
        <row r="5996">
          <cell r="A5996">
            <v>38443</v>
          </cell>
          <cell r="B5996" t="str">
            <v>NG</v>
          </cell>
          <cell r="C5996" t="str">
            <v>Rozenburg</v>
          </cell>
          <cell r="D5996" t="str">
            <v>Gasunie</v>
          </cell>
          <cell r="G5996" t="str">
            <v>€/mmbtu</v>
          </cell>
          <cell r="H5996">
            <v>2849.5833333333335</v>
          </cell>
          <cell r="I5996" t="str">
            <v>Euro</v>
          </cell>
          <cell r="J5996" t="str">
            <v>Schek</v>
          </cell>
          <cell r="K5996">
            <v>0</v>
          </cell>
          <cell r="L5996">
            <v>144317.63736679193</v>
          </cell>
          <cell r="M5996">
            <v>0</v>
          </cell>
        </row>
        <row r="5997">
          <cell r="A5997">
            <v>38473</v>
          </cell>
          <cell r="B5997" t="str">
            <v>NG</v>
          </cell>
          <cell r="C5997" t="str">
            <v>Rozenburg</v>
          </cell>
          <cell r="D5997" t="str">
            <v>Gasunie</v>
          </cell>
          <cell r="G5997" t="str">
            <v>€/mmbtu</v>
          </cell>
          <cell r="H5997">
            <v>2849.5833333333335</v>
          </cell>
          <cell r="I5997" t="str">
            <v>Euro</v>
          </cell>
          <cell r="J5997" t="str">
            <v>Schek</v>
          </cell>
          <cell r="K5997">
            <v>0</v>
          </cell>
          <cell r="L5997">
            <v>144317.63736679193</v>
          </cell>
          <cell r="M5997">
            <v>0</v>
          </cell>
        </row>
        <row r="5998">
          <cell r="A5998">
            <v>38504</v>
          </cell>
          <cell r="B5998" t="str">
            <v>NG</v>
          </cell>
          <cell r="C5998" t="str">
            <v>Rozenburg</v>
          </cell>
          <cell r="D5998" t="str">
            <v>Gasunie</v>
          </cell>
          <cell r="G5998" t="str">
            <v>€/mmbtu</v>
          </cell>
          <cell r="H5998">
            <v>2849.5833333333335</v>
          </cell>
          <cell r="I5998" t="str">
            <v>Euro</v>
          </cell>
          <cell r="J5998" t="str">
            <v>Schek</v>
          </cell>
          <cell r="K5998">
            <v>0</v>
          </cell>
          <cell r="L5998">
            <v>144317.63736679193</v>
          </cell>
          <cell r="M5998">
            <v>0</v>
          </cell>
        </row>
        <row r="5999">
          <cell r="A5999">
            <v>38534</v>
          </cell>
          <cell r="B5999" t="str">
            <v>NG</v>
          </cell>
          <cell r="C5999" t="str">
            <v>Rozenburg</v>
          </cell>
          <cell r="D5999" t="str">
            <v>Gasunie</v>
          </cell>
          <cell r="G5999" t="str">
            <v>€/mmbtu</v>
          </cell>
          <cell r="H5999">
            <v>2849.5833333333335</v>
          </cell>
          <cell r="I5999" t="str">
            <v>Euro</v>
          </cell>
          <cell r="J5999" t="str">
            <v>Schek</v>
          </cell>
          <cell r="K5999">
            <v>0</v>
          </cell>
          <cell r="L5999">
            <v>144317.63736679193</v>
          </cell>
          <cell r="M5999">
            <v>0</v>
          </cell>
        </row>
        <row r="6000">
          <cell r="A6000">
            <v>38565</v>
          </cell>
          <cell r="B6000" t="str">
            <v>NG</v>
          </cell>
          <cell r="C6000" t="str">
            <v>Rozenburg</v>
          </cell>
          <cell r="D6000" t="str">
            <v>Gasunie</v>
          </cell>
          <cell r="G6000" t="str">
            <v>€/mmbtu</v>
          </cell>
          <cell r="H6000">
            <v>2849.5833333333335</v>
          </cell>
          <cell r="I6000" t="str">
            <v>Euro</v>
          </cell>
          <cell r="J6000" t="str">
            <v>Schek</v>
          </cell>
          <cell r="K6000">
            <v>0</v>
          </cell>
          <cell r="L6000">
            <v>144317.63736679193</v>
          </cell>
          <cell r="M6000">
            <v>0</v>
          </cell>
        </row>
        <row r="6001">
          <cell r="A6001">
            <v>38596</v>
          </cell>
          <cell r="B6001" t="str">
            <v>NG</v>
          </cell>
          <cell r="C6001" t="str">
            <v>Rozenburg</v>
          </cell>
          <cell r="D6001" t="str">
            <v>Gasunie</v>
          </cell>
          <cell r="G6001" t="str">
            <v>€/mmbtu</v>
          </cell>
          <cell r="H6001">
            <v>2849.5833333333335</v>
          </cell>
          <cell r="I6001" t="str">
            <v>Euro</v>
          </cell>
          <cell r="J6001" t="str">
            <v>Schek</v>
          </cell>
          <cell r="K6001">
            <v>0</v>
          </cell>
          <cell r="L6001">
            <v>144317.63736679193</v>
          </cell>
          <cell r="M6001">
            <v>0</v>
          </cell>
        </row>
        <row r="6002">
          <cell r="A6002">
            <v>38626</v>
          </cell>
          <cell r="B6002" t="str">
            <v>NG</v>
          </cell>
          <cell r="C6002" t="str">
            <v>Rozenburg</v>
          </cell>
          <cell r="D6002" t="str">
            <v>Gasunie</v>
          </cell>
          <cell r="G6002" t="str">
            <v>€/mmbtu</v>
          </cell>
          <cell r="H6002">
            <v>2849.5833333333335</v>
          </cell>
          <cell r="I6002" t="str">
            <v>Euro</v>
          </cell>
          <cell r="J6002" t="str">
            <v>Schek</v>
          </cell>
          <cell r="K6002">
            <v>0</v>
          </cell>
          <cell r="L6002">
            <v>144317.63736679193</v>
          </cell>
          <cell r="M6002">
            <v>0</v>
          </cell>
        </row>
        <row r="6003">
          <cell r="A6003">
            <v>38657</v>
          </cell>
          <cell r="B6003" t="str">
            <v>NG</v>
          </cell>
          <cell r="C6003" t="str">
            <v>Rozenburg</v>
          </cell>
          <cell r="D6003" t="str">
            <v>Gasunie</v>
          </cell>
          <cell r="G6003" t="str">
            <v>€/mmbtu</v>
          </cell>
          <cell r="H6003">
            <v>2849.5833333333335</v>
          </cell>
          <cell r="I6003" t="str">
            <v>Euro</v>
          </cell>
          <cell r="J6003" t="str">
            <v>Schek</v>
          </cell>
          <cell r="K6003">
            <v>0</v>
          </cell>
          <cell r="L6003">
            <v>144317.63736679193</v>
          </cell>
          <cell r="M6003">
            <v>0</v>
          </cell>
        </row>
        <row r="6004">
          <cell r="A6004">
            <v>38687</v>
          </cell>
          <cell r="B6004" t="str">
            <v>NG</v>
          </cell>
          <cell r="C6004" t="str">
            <v>Rozenburg</v>
          </cell>
          <cell r="D6004" t="str">
            <v>Gasunie</v>
          </cell>
          <cell r="G6004" t="str">
            <v>€/mmbtu</v>
          </cell>
          <cell r="H6004">
            <v>2849.5833333333335</v>
          </cell>
          <cell r="I6004" t="str">
            <v>Euro</v>
          </cell>
          <cell r="J6004" t="str">
            <v>Schek</v>
          </cell>
          <cell r="K6004">
            <v>0</v>
          </cell>
          <cell r="L6004">
            <v>144317.63736679193</v>
          </cell>
          <cell r="M6004">
            <v>0</v>
          </cell>
        </row>
        <row r="6005">
          <cell r="A6005">
            <v>37622</v>
          </cell>
          <cell r="B6005" t="str">
            <v>Electricity</v>
          </cell>
          <cell r="C6005" t="str">
            <v>Rozenburg</v>
          </cell>
          <cell r="D6005" t="str">
            <v>Huntsman</v>
          </cell>
          <cell r="E6005">
            <v>72.857819905213276</v>
          </cell>
          <cell r="G6005" t="str">
            <v>€/MWh</v>
          </cell>
          <cell r="H6005">
            <v>2210.1666666666665</v>
          </cell>
          <cell r="I6005" t="str">
            <v>Euro</v>
          </cell>
          <cell r="J6005" t="str">
            <v>Schek</v>
          </cell>
          <cell r="K6005">
            <v>171043.86189304898</v>
          </cell>
          <cell r="L6005">
            <v>171043.86189304898</v>
          </cell>
          <cell r="M6005">
            <v>7541.4025103333324</v>
          </cell>
        </row>
        <row r="6006">
          <cell r="A6006">
            <v>37653</v>
          </cell>
          <cell r="B6006" t="str">
            <v>Electricity</v>
          </cell>
          <cell r="C6006" t="str">
            <v>Rozenburg</v>
          </cell>
          <cell r="D6006" t="str">
            <v>Huntsman</v>
          </cell>
          <cell r="E6006">
            <v>72.855747891699949</v>
          </cell>
          <cell r="G6006" t="str">
            <v>€/MWh</v>
          </cell>
          <cell r="H6006">
            <v>2210.1666666666665</v>
          </cell>
          <cell r="I6006" t="str">
            <v>Euro</v>
          </cell>
          <cell r="J6006" t="str">
            <v>Schek</v>
          </cell>
          <cell r="K6006">
            <v>173470.45006977359</v>
          </cell>
          <cell r="L6006">
            <v>173470.45006977359</v>
          </cell>
          <cell r="M6006">
            <v>7541.4025103333324</v>
          </cell>
        </row>
        <row r="6007">
          <cell r="A6007">
            <v>37681</v>
          </cell>
          <cell r="B6007" t="str">
            <v>Electricity</v>
          </cell>
          <cell r="C6007" t="str">
            <v>Rozenburg</v>
          </cell>
          <cell r="D6007" t="str">
            <v>Huntsman</v>
          </cell>
          <cell r="E6007">
            <v>74.949183303085306</v>
          </cell>
          <cell r="G6007" t="str">
            <v>€/MWh</v>
          </cell>
          <cell r="H6007">
            <v>2210.1666666666665</v>
          </cell>
          <cell r="I6007" t="str">
            <v>Euro</v>
          </cell>
          <cell r="J6007" t="str">
            <v>Schek</v>
          </cell>
          <cell r="K6007">
            <v>179018.1566914398</v>
          </cell>
          <cell r="L6007">
            <v>179018.1566914398</v>
          </cell>
          <cell r="M6007">
            <v>7541.4025103333324</v>
          </cell>
        </row>
        <row r="6008">
          <cell r="A6008">
            <v>37712</v>
          </cell>
          <cell r="B6008" t="str">
            <v>Electricity</v>
          </cell>
          <cell r="C6008" t="str">
            <v>Rozenburg</v>
          </cell>
          <cell r="D6008" t="str">
            <v>Huntsman</v>
          </cell>
          <cell r="E6008">
            <v>74.931409168081501</v>
          </cell>
          <cell r="G6008" t="str">
            <v>€/MWh</v>
          </cell>
          <cell r="H6008">
            <v>2210.1666666666665</v>
          </cell>
          <cell r="I6008" t="str">
            <v>Euro</v>
          </cell>
          <cell r="J6008" t="str">
            <v>Schek</v>
          </cell>
          <cell r="K6008">
            <v>179654.70738960951</v>
          </cell>
          <cell r="L6008">
            <v>179654.70738960951</v>
          </cell>
          <cell r="M6008">
            <v>7541.4025103333324</v>
          </cell>
        </row>
        <row r="6009">
          <cell r="A6009">
            <v>37742</v>
          </cell>
          <cell r="B6009" t="str">
            <v>Electricity</v>
          </cell>
          <cell r="C6009" t="str">
            <v>Rozenburg</v>
          </cell>
          <cell r="D6009" t="str">
            <v>Huntsman</v>
          </cell>
          <cell r="E6009">
            <v>74.929422143802384</v>
          </cell>
          <cell r="G6009" t="str">
            <v>€/MWh</v>
          </cell>
          <cell r="H6009">
            <v>2210.1666666666665</v>
          </cell>
          <cell r="I6009" t="str">
            <v>Euro</v>
          </cell>
          <cell r="J6009" t="str">
            <v>Schek</v>
          </cell>
          <cell r="K6009">
            <v>191805.46124268489</v>
          </cell>
          <cell r="L6009">
            <v>191805.46124268489</v>
          </cell>
          <cell r="M6009">
            <v>7541.4025103333324</v>
          </cell>
        </row>
        <row r="6010">
          <cell r="A6010">
            <v>37773</v>
          </cell>
          <cell r="B6010" t="str">
            <v>Electricity</v>
          </cell>
          <cell r="C6010" t="str">
            <v>Rozenburg</v>
          </cell>
          <cell r="D6010" t="str">
            <v>Huntsman</v>
          </cell>
          <cell r="E6010">
            <v>74.930735930735935</v>
          </cell>
          <cell r="G6010" t="str">
            <v>€/MWh</v>
          </cell>
          <cell r="H6010">
            <v>2210.1666666666665</v>
          </cell>
          <cell r="I6010" t="str">
            <v>Euro</v>
          </cell>
          <cell r="J6010" t="str">
            <v>Schek</v>
          </cell>
          <cell r="K6010">
            <v>193150.26055461756</v>
          </cell>
          <cell r="L6010">
            <v>193150.26055461759</v>
          </cell>
          <cell r="M6010">
            <v>7541.4025103333324</v>
          </cell>
        </row>
        <row r="6011">
          <cell r="A6011">
            <v>37803</v>
          </cell>
          <cell r="B6011" t="str">
            <v>Electricity</v>
          </cell>
          <cell r="C6011" t="str">
            <v>Rozenburg</v>
          </cell>
          <cell r="D6011" t="str">
            <v>Huntsman</v>
          </cell>
          <cell r="E6011">
            <v>74.93999991239798</v>
          </cell>
          <cell r="G6011" t="str">
            <v>€/MWh</v>
          </cell>
          <cell r="H6011">
            <v>2210.1666666666665</v>
          </cell>
          <cell r="I6011" t="str">
            <v>Euro</v>
          </cell>
          <cell r="J6011" t="str">
            <v>Schek</v>
          </cell>
          <cell r="K6011">
            <v>188354.31068782092</v>
          </cell>
          <cell r="L6011">
            <v>188354.31068782092</v>
          </cell>
          <cell r="M6011">
            <v>7541.4025103333324</v>
          </cell>
        </row>
        <row r="6012">
          <cell r="A6012">
            <v>37834</v>
          </cell>
          <cell r="B6012" t="str">
            <v>Electricity</v>
          </cell>
          <cell r="C6012" t="str">
            <v>Rozenburg</v>
          </cell>
          <cell r="D6012" t="str">
            <v>Huntsman</v>
          </cell>
          <cell r="E6012">
            <v>74.940001628615164</v>
          </cell>
          <cell r="G6012" t="str">
            <v>€/MWh</v>
          </cell>
          <cell r="H6012">
            <v>2210.1666666666665</v>
          </cell>
          <cell r="I6012" t="str">
            <v>Euro</v>
          </cell>
          <cell r="J6012" t="str">
            <v>Schek</v>
          </cell>
          <cell r="K6012">
            <v>184495.1384804952</v>
          </cell>
          <cell r="L6012">
            <v>184495.13848049522</v>
          </cell>
          <cell r="M6012">
            <v>7541.4025103333324</v>
          </cell>
        </row>
        <row r="6013">
          <cell r="A6013">
            <v>37865</v>
          </cell>
          <cell r="B6013" t="str">
            <v>Electricity</v>
          </cell>
          <cell r="C6013" t="str">
            <v>Rozenburg</v>
          </cell>
          <cell r="D6013" t="str">
            <v>Huntsman</v>
          </cell>
          <cell r="E6013">
            <v>74.94000182426133</v>
          </cell>
          <cell r="G6013" t="str">
            <v>€/MWh</v>
          </cell>
          <cell r="H6013">
            <v>2210.1666666666665</v>
          </cell>
          <cell r="I6013" t="str">
            <v>Euro</v>
          </cell>
          <cell r="J6013" t="str">
            <v>Schek</v>
          </cell>
          <cell r="K6013">
            <v>185869.8670826224</v>
          </cell>
          <cell r="L6013">
            <v>185869.8670826224</v>
          </cell>
          <cell r="M6013">
            <v>7541.4025103333324</v>
          </cell>
        </row>
        <row r="6014">
          <cell r="A6014">
            <v>37895</v>
          </cell>
          <cell r="B6014" t="str">
            <v>Electricity</v>
          </cell>
          <cell r="C6014" t="str">
            <v>Rozenburg</v>
          </cell>
          <cell r="D6014" t="str">
            <v>Huntsman</v>
          </cell>
          <cell r="E6014">
            <v>74.939998579848051</v>
          </cell>
          <cell r="G6014" t="str">
            <v>€/MWh</v>
          </cell>
          <cell r="H6014">
            <v>2210.1666666666665</v>
          </cell>
          <cell r="I6014" t="str">
            <v>Euro</v>
          </cell>
          <cell r="J6014" t="str">
            <v>Schek</v>
          </cell>
          <cell r="K6014">
            <v>193654.46371814716</v>
          </cell>
          <cell r="L6014">
            <v>193654.46371814716</v>
          </cell>
          <cell r="M6014">
            <v>7541.4025103333324</v>
          </cell>
        </row>
        <row r="6015">
          <cell r="A6015">
            <v>37926</v>
          </cell>
          <cell r="B6015" t="str">
            <v>Electricity</v>
          </cell>
          <cell r="C6015" t="str">
            <v>Rozenburg</v>
          </cell>
          <cell r="D6015" t="str">
            <v>Huntsman</v>
          </cell>
          <cell r="E6015">
            <v>74.940000189005545</v>
          </cell>
          <cell r="G6015" t="str">
            <v>€/MWh</v>
          </cell>
          <cell r="H6015">
            <v>2210.1666666666665</v>
          </cell>
          <cell r="I6015" t="str">
            <v>Euro</v>
          </cell>
          <cell r="J6015" t="str">
            <v>Schek</v>
          </cell>
          <cell r="K6015">
            <v>193820.09776683201</v>
          </cell>
          <cell r="L6015">
            <v>193820.09776683201</v>
          </cell>
          <cell r="M6015">
            <v>7541.4025103333324</v>
          </cell>
        </row>
        <row r="6016">
          <cell r="A6016">
            <v>37956</v>
          </cell>
          <cell r="B6016" t="str">
            <v>Electricity</v>
          </cell>
          <cell r="C6016" t="str">
            <v>Rozenburg</v>
          </cell>
          <cell r="D6016" t="str">
            <v>Huntsman</v>
          </cell>
          <cell r="E6016">
            <v>75.477069044781459</v>
          </cell>
          <cell r="G6016" t="str">
            <v>€/MWh</v>
          </cell>
          <cell r="H6016">
            <v>2210.1666666666665</v>
          </cell>
          <cell r="I6016" t="str">
            <v>Euro</v>
          </cell>
          <cell r="J6016" t="str">
            <v>Schek</v>
          </cell>
          <cell r="K6016">
            <v>204951.24592064295</v>
          </cell>
          <cell r="L6016">
            <v>204951.24592064295</v>
          </cell>
          <cell r="M6016">
            <v>7541.4025103333324</v>
          </cell>
        </row>
        <row r="6017">
          <cell r="A6017">
            <v>37987</v>
          </cell>
          <cell r="B6017" t="str">
            <v>Electricity</v>
          </cell>
          <cell r="C6017" t="str">
            <v>Rozenburg</v>
          </cell>
          <cell r="D6017" t="str">
            <v>Huntsman</v>
          </cell>
          <cell r="E6017">
            <v>72.180000000000007</v>
          </cell>
          <cell r="G6017" t="str">
            <v>€/MWh</v>
          </cell>
          <cell r="H6017">
            <v>593</v>
          </cell>
          <cell r="I6017" t="str">
            <v>Euro</v>
          </cell>
          <cell r="J6017" t="str">
            <v>Schek</v>
          </cell>
          <cell r="K6017">
            <v>53987.095962000007</v>
          </cell>
          <cell r="L6017">
            <v>53987.095962000014</v>
          </cell>
          <cell r="M6017">
            <v>2023.4002059999998</v>
          </cell>
        </row>
        <row r="6018">
          <cell r="A6018">
            <v>38018</v>
          </cell>
          <cell r="B6018" t="str">
            <v>Electricity</v>
          </cell>
          <cell r="C6018" t="str">
            <v>Rozenburg</v>
          </cell>
          <cell r="D6018" t="str">
            <v>Huntsman</v>
          </cell>
          <cell r="E6018">
            <v>72.180000000000007</v>
          </cell>
          <cell r="G6018" t="str">
            <v>€/MWh</v>
          </cell>
          <cell r="H6018">
            <v>665</v>
          </cell>
          <cell r="I6018" t="str">
            <v>Euro</v>
          </cell>
          <cell r="J6018" t="str">
            <v>Schek</v>
          </cell>
          <cell r="K6018">
            <v>60700.420620000004</v>
          </cell>
          <cell r="L6018">
            <v>60700.420620000004</v>
          </cell>
          <cell r="M6018">
            <v>2269.0744299999997</v>
          </cell>
        </row>
        <row r="6019">
          <cell r="A6019">
            <v>38047</v>
          </cell>
          <cell r="B6019" t="str">
            <v>Electricity</v>
          </cell>
          <cell r="C6019" t="str">
            <v>Rozenburg</v>
          </cell>
          <cell r="D6019" t="str">
            <v>Huntsman</v>
          </cell>
          <cell r="E6019">
            <v>72.180000000000007</v>
          </cell>
          <cell r="G6019" t="str">
            <v>€/MWh</v>
          </cell>
          <cell r="H6019">
            <v>560</v>
          </cell>
          <cell r="I6019" t="str">
            <v>Euro</v>
          </cell>
          <cell r="J6019" t="str">
            <v>Schek</v>
          </cell>
          <cell r="K6019">
            <v>49562.57901913044</v>
          </cell>
          <cell r="L6019">
            <v>49562.579019130433</v>
          </cell>
          <cell r="M6019">
            <v>1910.7995199999998</v>
          </cell>
        </row>
        <row r="6020">
          <cell r="A6020">
            <v>38078</v>
          </cell>
          <cell r="B6020" t="str">
            <v>Electricity</v>
          </cell>
          <cell r="C6020" t="str">
            <v>Rozenburg</v>
          </cell>
          <cell r="D6020" t="str">
            <v>Huntsman</v>
          </cell>
          <cell r="E6020">
            <v>66.78</v>
          </cell>
          <cell r="G6020" t="str">
            <v>€/MWh</v>
          </cell>
          <cell r="H6020">
            <v>607</v>
          </cell>
          <cell r="I6020" t="str">
            <v>Euro</v>
          </cell>
          <cell r="J6020" t="str">
            <v>Schek</v>
          </cell>
          <cell r="K6020">
            <v>48583.37022840001</v>
          </cell>
          <cell r="L6020">
            <v>48583.370228400003</v>
          </cell>
          <cell r="M6020">
            <v>2071.1701939999998</v>
          </cell>
        </row>
        <row r="6021">
          <cell r="A6021">
            <v>38108</v>
          </cell>
          <cell r="B6021" t="str">
            <v>Electricity</v>
          </cell>
          <cell r="C6021" t="str">
            <v>Rozenburg</v>
          </cell>
          <cell r="D6021" t="str">
            <v>Huntsman</v>
          </cell>
          <cell r="E6021">
            <v>85.5</v>
          </cell>
          <cell r="G6021" t="str">
            <v>€/MWh</v>
          </cell>
          <cell r="H6021">
            <v>606</v>
          </cell>
          <cell r="I6021" t="str">
            <v>Euro</v>
          </cell>
          <cell r="J6021" t="str">
            <v>Schek</v>
          </cell>
          <cell r="K6021">
            <v>62213.102742857132</v>
          </cell>
          <cell r="L6021">
            <v>62213.102742857132</v>
          </cell>
          <cell r="M6021">
            <v>2067.7580519999997</v>
          </cell>
        </row>
        <row r="6022">
          <cell r="A6022">
            <v>38139</v>
          </cell>
          <cell r="B6022" t="str">
            <v>Electricity</v>
          </cell>
          <cell r="C6022" t="str">
            <v>Rozenburg</v>
          </cell>
          <cell r="D6022" t="str">
            <v>Huntsman</v>
          </cell>
          <cell r="E6022">
            <v>85.5</v>
          </cell>
          <cell r="G6022" t="str">
            <v>€/MWh</v>
          </cell>
          <cell r="H6022">
            <v>606</v>
          </cell>
          <cell r="I6022" t="str">
            <v>Euro</v>
          </cell>
          <cell r="J6022" t="str">
            <v>Schek</v>
          </cell>
          <cell r="K6022">
            <v>62892.267995454538</v>
          </cell>
          <cell r="L6022">
            <v>62892.267995454531</v>
          </cell>
          <cell r="M6022">
            <v>2067.7580519999997</v>
          </cell>
        </row>
        <row r="6023">
          <cell r="A6023">
            <v>38169</v>
          </cell>
          <cell r="B6023" t="str">
            <v>Electricity</v>
          </cell>
          <cell r="C6023" t="str">
            <v>Rozenburg</v>
          </cell>
          <cell r="D6023" t="str">
            <v>Huntsman</v>
          </cell>
          <cell r="E6023">
            <v>85.5</v>
          </cell>
          <cell r="G6023" t="str">
            <v>€/MWh</v>
          </cell>
          <cell r="H6023">
            <v>606</v>
          </cell>
          <cell r="I6023" t="str">
            <v>Euro</v>
          </cell>
          <cell r="J6023" t="str">
            <v>Schek</v>
          </cell>
          <cell r="K6023">
            <v>62579.865933933215</v>
          </cell>
          <cell r="L6023">
            <v>62579.865933933215</v>
          </cell>
          <cell r="M6023">
            <v>2067.7580519999997</v>
          </cell>
        </row>
        <row r="6024">
          <cell r="A6024">
            <v>38200</v>
          </cell>
          <cell r="B6024" t="str">
            <v>Electricity</v>
          </cell>
          <cell r="C6024" t="str">
            <v>Rozenburg</v>
          </cell>
          <cell r="D6024" t="str">
            <v>Huntsman</v>
          </cell>
          <cell r="E6024">
            <v>85.5</v>
          </cell>
          <cell r="G6024" t="str">
            <v>€/MWh</v>
          </cell>
          <cell r="H6024">
            <v>606</v>
          </cell>
          <cell r="I6024" t="str">
            <v>Euro</v>
          </cell>
          <cell r="J6024" t="str">
            <v>Schek</v>
          </cell>
          <cell r="K6024">
            <v>63201.4974</v>
          </cell>
          <cell r="L6024">
            <v>63201.4974</v>
          </cell>
          <cell r="M6024">
            <v>2067.7580519999997</v>
          </cell>
        </row>
        <row r="6025">
          <cell r="A6025">
            <v>38231</v>
          </cell>
          <cell r="B6025" t="str">
            <v>Electricity</v>
          </cell>
          <cell r="C6025" t="str">
            <v>Rozenburg</v>
          </cell>
          <cell r="D6025" t="str">
            <v>Huntsman</v>
          </cell>
          <cell r="E6025">
            <v>85.5</v>
          </cell>
          <cell r="G6025" t="str">
            <v>€/MWh</v>
          </cell>
          <cell r="H6025">
            <v>606</v>
          </cell>
          <cell r="I6025" t="str">
            <v>Euro</v>
          </cell>
          <cell r="J6025" t="str">
            <v>Schek</v>
          </cell>
          <cell r="K6025">
            <v>62548.653600000005</v>
          </cell>
          <cell r="L6025">
            <v>62548.653600000005</v>
          </cell>
          <cell r="M6025">
            <v>2067.7580519999997</v>
          </cell>
        </row>
        <row r="6026">
          <cell r="A6026">
            <v>38261</v>
          </cell>
          <cell r="B6026" t="str">
            <v>Electricity</v>
          </cell>
          <cell r="C6026" t="str">
            <v>Rozenburg</v>
          </cell>
          <cell r="D6026" t="str">
            <v>Huntsman</v>
          </cell>
          <cell r="E6026">
            <v>85.5</v>
          </cell>
          <cell r="G6026" t="str">
            <v>€/MWh</v>
          </cell>
          <cell r="H6026">
            <v>606</v>
          </cell>
          <cell r="I6026" t="str">
            <v>Euro</v>
          </cell>
          <cell r="J6026" t="str">
            <v>Schek</v>
          </cell>
          <cell r="K6026">
            <v>62548.653600000005</v>
          </cell>
          <cell r="L6026">
            <v>62548.653600000005</v>
          </cell>
          <cell r="M6026">
            <v>2067.7580519999997</v>
          </cell>
        </row>
        <row r="6027">
          <cell r="A6027">
            <v>38292</v>
          </cell>
          <cell r="B6027" t="str">
            <v>Electricity</v>
          </cell>
          <cell r="C6027" t="str">
            <v>Rozenburg</v>
          </cell>
          <cell r="D6027" t="str">
            <v>Huntsman</v>
          </cell>
          <cell r="E6027">
            <v>85.5</v>
          </cell>
          <cell r="G6027" t="str">
            <v>€/MWh</v>
          </cell>
          <cell r="H6027">
            <v>606</v>
          </cell>
          <cell r="I6027" t="str">
            <v>Euro</v>
          </cell>
          <cell r="J6027" t="str">
            <v>Schek</v>
          </cell>
          <cell r="K6027">
            <v>62548.653600000005</v>
          </cell>
          <cell r="L6027">
            <v>62548.653600000005</v>
          </cell>
          <cell r="M6027">
            <v>2067.7580519999997</v>
          </cell>
        </row>
        <row r="6028">
          <cell r="A6028">
            <v>38322</v>
          </cell>
          <cell r="B6028" t="str">
            <v>Electricity</v>
          </cell>
          <cell r="C6028" t="str">
            <v>Rozenburg</v>
          </cell>
          <cell r="D6028" t="str">
            <v>Huntsman</v>
          </cell>
          <cell r="E6028">
            <v>85.5</v>
          </cell>
          <cell r="G6028" t="str">
            <v>€/MWh</v>
          </cell>
          <cell r="H6028">
            <v>606</v>
          </cell>
          <cell r="I6028" t="str">
            <v>Euro</v>
          </cell>
          <cell r="J6028" t="str">
            <v>Schek</v>
          </cell>
          <cell r="K6028">
            <v>62548.653600000005</v>
          </cell>
          <cell r="L6028">
            <v>62548.653600000005</v>
          </cell>
          <cell r="M6028">
            <v>2067.7580519999997</v>
          </cell>
        </row>
        <row r="6029">
          <cell r="A6029">
            <v>38353</v>
          </cell>
          <cell r="B6029" t="str">
            <v>Electricity</v>
          </cell>
          <cell r="C6029" t="str">
            <v>Rozenburg</v>
          </cell>
          <cell r="D6029" t="str">
            <v>Huntsman</v>
          </cell>
          <cell r="G6029" t="str">
            <v>€/MWh</v>
          </cell>
          <cell r="H6029">
            <v>606</v>
          </cell>
          <cell r="I6029" t="str">
            <v>Euro</v>
          </cell>
          <cell r="J6029" t="str">
            <v>Schek</v>
          </cell>
          <cell r="K6029">
            <v>0</v>
          </cell>
          <cell r="L6029">
            <v>0</v>
          </cell>
          <cell r="M6029">
            <v>0</v>
          </cell>
        </row>
        <row r="6030">
          <cell r="A6030">
            <v>38384</v>
          </cell>
          <cell r="B6030" t="str">
            <v>Electricity</v>
          </cell>
          <cell r="C6030" t="str">
            <v>Rozenburg</v>
          </cell>
          <cell r="D6030" t="str">
            <v>Huntsman</v>
          </cell>
          <cell r="G6030" t="str">
            <v>€/MWh</v>
          </cell>
          <cell r="H6030">
            <v>606</v>
          </cell>
          <cell r="I6030" t="str">
            <v>Euro</v>
          </cell>
          <cell r="J6030" t="str">
            <v>Schek</v>
          </cell>
          <cell r="K6030">
            <v>0</v>
          </cell>
          <cell r="L6030">
            <v>0</v>
          </cell>
          <cell r="M6030">
            <v>0</v>
          </cell>
        </row>
        <row r="6031">
          <cell r="A6031">
            <v>38412</v>
          </cell>
          <cell r="B6031" t="str">
            <v>Electricity</v>
          </cell>
          <cell r="C6031" t="str">
            <v>Rozenburg</v>
          </cell>
          <cell r="D6031" t="str">
            <v>Huntsman</v>
          </cell>
          <cell r="G6031" t="str">
            <v>€/MWh</v>
          </cell>
          <cell r="H6031">
            <v>606</v>
          </cell>
          <cell r="I6031" t="str">
            <v>Euro</v>
          </cell>
          <cell r="J6031" t="str">
            <v>Schek</v>
          </cell>
          <cell r="K6031">
            <v>0</v>
          </cell>
          <cell r="L6031">
            <v>0</v>
          </cell>
          <cell r="M6031">
            <v>0</v>
          </cell>
        </row>
        <row r="6032">
          <cell r="A6032">
            <v>38443</v>
          </cell>
          <cell r="B6032" t="str">
            <v>Electricity</v>
          </cell>
          <cell r="C6032" t="str">
            <v>Rozenburg</v>
          </cell>
          <cell r="D6032" t="str">
            <v>Huntsman</v>
          </cell>
          <cell r="G6032" t="str">
            <v>€/MWh</v>
          </cell>
          <cell r="H6032">
            <v>606</v>
          </cell>
          <cell r="I6032" t="str">
            <v>Euro</v>
          </cell>
          <cell r="J6032" t="str">
            <v>Schek</v>
          </cell>
          <cell r="K6032">
            <v>0</v>
          </cell>
          <cell r="L6032">
            <v>0</v>
          </cell>
          <cell r="M6032">
            <v>0</v>
          </cell>
        </row>
        <row r="6033">
          <cell r="A6033">
            <v>38473</v>
          </cell>
          <cell r="B6033" t="str">
            <v>Electricity</v>
          </cell>
          <cell r="C6033" t="str">
            <v>Rozenburg</v>
          </cell>
          <cell r="D6033" t="str">
            <v>Huntsman</v>
          </cell>
          <cell r="G6033" t="str">
            <v>€/MWh</v>
          </cell>
          <cell r="H6033">
            <v>606</v>
          </cell>
          <cell r="I6033" t="str">
            <v>Euro</v>
          </cell>
          <cell r="J6033" t="str">
            <v>Schek</v>
          </cell>
          <cell r="K6033">
            <v>0</v>
          </cell>
          <cell r="L6033">
            <v>0</v>
          </cell>
          <cell r="M6033">
            <v>0</v>
          </cell>
        </row>
        <row r="6034">
          <cell r="A6034">
            <v>38504</v>
          </cell>
          <cell r="B6034" t="str">
            <v>Electricity</v>
          </cell>
          <cell r="C6034" t="str">
            <v>Rozenburg</v>
          </cell>
          <cell r="D6034" t="str">
            <v>Huntsman</v>
          </cell>
          <cell r="G6034" t="str">
            <v>€/MWh</v>
          </cell>
          <cell r="H6034">
            <v>606</v>
          </cell>
          <cell r="I6034" t="str">
            <v>Euro</v>
          </cell>
          <cell r="J6034" t="str">
            <v>Schek</v>
          </cell>
          <cell r="K6034">
            <v>0</v>
          </cell>
          <cell r="L6034">
            <v>0</v>
          </cell>
          <cell r="M6034">
            <v>0</v>
          </cell>
        </row>
        <row r="6035">
          <cell r="A6035">
            <v>38534</v>
          </cell>
          <cell r="B6035" t="str">
            <v>Electricity</v>
          </cell>
          <cell r="C6035" t="str">
            <v>Rozenburg</v>
          </cell>
          <cell r="D6035" t="str">
            <v>Huntsman</v>
          </cell>
          <cell r="G6035" t="str">
            <v>€/MWh</v>
          </cell>
          <cell r="H6035">
            <v>606</v>
          </cell>
          <cell r="I6035" t="str">
            <v>Euro</v>
          </cell>
          <cell r="J6035" t="str">
            <v>Schek</v>
          </cell>
          <cell r="K6035">
            <v>0</v>
          </cell>
          <cell r="L6035">
            <v>0</v>
          </cell>
          <cell r="M6035">
            <v>0</v>
          </cell>
        </row>
        <row r="6036">
          <cell r="A6036">
            <v>38565</v>
          </cell>
          <cell r="B6036" t="str">
            <v>Electricity</v>
          </cell>
          <cell r="C6036" t="str">
            <v>Rozenburg</v>
          </cell>
          <cell r="D6036" t="str">
            <v>Huntsman</v>
          </cell>
          <cell r="G6036" t="str">
            <v>€/MWh</v>
          </cell>
          <cell r="H6036">
            <v>606</v>
          </cell>
          <cell r="I6036" t="str">
            <v>Euro</v>
          </cell>
          <cell r="J6036" t="str">
            <v>Schek</v>
          </cell>
          <cell r="K6036">
            <v>0</v>
          </cell>
          <cell r="L6036">
            <v>0</v>
          </cell>
          <cell r="M6036">
            <v>0</v>
          </cell>
        </row>
        <row r="6037">
          <cell r="A6037">
            <v>38596</v>
          </cell>
          <cell r="B6037" t="str">
            <v>Electricity</v>
          </cell>
          <cell r="C6037" t="str">
            <v>Rozenburg</v>
          </cell>
          <cell r="D6037" t="str">
            <v>Huntsman</v>
          </cell>
          <cell r="G6037" t="str">
            <v>€/MWh</v>
          </cell>
          <cell r="H6037">
            <v>606</v>
          </cell>
          <cell r="I6037" t="str">
            <v>Euro</v>
          </cell>
          <cell r="J6037" t="str">
            <v>Schek</v>
          </cell>
          <cell r="K6037">
            <v>0</v>
          </cell>
          <cell r="L6037">
            <v>0</v>
          </cell>
          <cell r="M6037">
            <v>0</v>
          </cell>
        </row>
        <row r="6038">
          <cell r="A6038">
            <v>38626</v>
          </cell>
          <cell r="B6038" t="str">
            <v>Electricity</v>
          </cell>
          <cell r="C6038" t="str">
            <v>Rozenburg</v>
          </cell>
          <cell r="D6038" t="str">
            <v>Huntsman</v>
          </cell>
          <cell r="G6038" t="str">
            <v>€/MWh</v>
          </cell>
          <cell r="H6038">
            <v>606</v>
          </cell>
          <cell r="I6038" t="str">
            <v>Euro</v>
          </cell>
          <cell r="J6038" t="str">
            <v>Schek</v>
          </cell>
          <cell r="K6038">
            <v>0</v>
          </cell>
          <cell r="L6038">
            <v>0</v>
          </cell>
          <cell r="M6038">
            <v>0</v>
          </cell>
        </row>
        <row r="6039">
          <cell r="A6039">
            <v>38657</v>
          </cell>
          <cell r="B6039" t="str">
            <v>Electricity</v>
          </cell>
          <cell r="C6039" t="str">
            <v>Rozenburg</v>
          </cell>
          <cell r="D6039" t="str">
            <v>Huntsman</v>
          </cell>
          <cell r="G6039" t="str">
            <v>€/MWh</v>
          </cell>
          <cell r="H6039">
            <v>606</v>
          </cell>
          <cell r="I6039" t="str">
            <v>Euro</v>
          </cell>
          <cell r="J6039" t="str">
            <v>Schek</v>
          </cell>
          <cell r="K6039">
            <v>0</v>
          </cell>
          <cell r="L6039">
            <v>0</v>
          </cell>
          <cell r="M6039">
            <v>0</v>
          </cell>
        </row>
        <row r="6040">
          <cell r="A6040">
            <v>38687</v>
          </cell>
          <cell r="B6040" t="str">
            <v>Electricity</v>
          </cell>
          <cell r="C6040" t="str">
            <v>Rozenburg</v>
          </cell>
          <cell r="D6040" t="str">
            <v>Huntsman</v>
          </cell>
          <cell r="G6040" t="str">
            <v>€/MWh</v>
          </cell>
          <cell r="H6040">
            <v>606</v>
          </cell>
          <cell r="I6040" t="str">
            <v>Euro</v>
          </cell>
          <cell r="J6040" t="str">
            <v>Schek</v>
          </cell>
          <cell r="K6040">
            <v>0</v>
          </cell>
          <cell r="L6040">
            <v>0</v>
          </cell>
          <cell r="M6040">
            <v>0</v>
          </cell>
        </row>
        <row r="6041">
          <cell r="A6041">
            <v>37622</v>
          </cell>
          <cell r="B6041" t="str">
            <v>Electricity</v>
          </cell>
          <cell r="C6041" t="str">
            <v>Sabine</v>
          </cell>
          <cell r="D6041" t="str">
            <v>SLA (SRW/DuPont)</v>
          </cell>
          <cell r="E6041">
            <v>48.831037076612105</v>
          </cell>
          <cell r="G6041" t="str">
            <v>$/MWh</v>
          </cell>
          <cell r="H6041">
            <v>29583.333333333332</v>
          </cell>
          <cell r="I6041" t="str">
            <v>US</v>
          </cell>
          <cell r="J6041" t="str">
            <v>Greene</v>
          </cell>
          <cell r="K6041">
            <v>1444584.8468497747</v>
          </cell>
          <cell r="L6041">
            <v>1444584.8468497747</v>
          </cell>
          <cell r="M6041">
            <v>29583.333333333332</v>
          </cell>
        </row>
        <row r="6042">
          <cell r="A6042">
            <v>37653</v>
          </cell>
          <cell r="B6042" t="str">
            <v>Electricity</v>
          </cell>
          <cell r="C6042" t="str">
            <v>Sabine</v>
          </cell>
          <cell r="D6042" t="str">
            <v>SLA (SRW/DuPont)</v>
          </cell>
          <cell r="E6042">
            <v>51.663981200419251</v>
          </cell>
          <cell r="G6042" t="str">
            <v>$/MWh</v>
          </cell>
          <cell r="H6042">
            <v>29583.333333333332</v>
          </cell>
          <cell r="I6042" t="str">
            <v>US</v>
          </cell>
          <cell r="J6042" t="str">
            <v>Greene</v>
          </cell>
          <cell r="K6042">
            <v>1528392.7771790694</v>
          </cell>
          <cell r="L6042">
            <v>1528392.7771790694</v>
          </cell>
          <cell r="M6042">
            <v>29583.333333333332</v>
          </cell>
        </row>
        <row r="6043">
          <cell r="A6043">
            <v>37681</v>
          </cell>
          <cell r="B6043" t="str">
            <v>Electricity</v>
          </cell>
          <cell r="C6043" t="str">
            <v>Sabine</v>
          </cell>
          <cell r="D6043" t="str">
            <v>SLA (SRW/DuPont)</v>
          </cell>
          <cell r="E6043">
            <v>51.725998641538197</v>
          </cell>
          <cell r="G6043" t="str">
            <v>$/MWh</v>
          </cell>
          <cell r="H6043">
            <v>29583.333333333332</v>
          </cell>
          <cell r="I6043" t="str">
            <v>US</v>
          </cell>
          <cell r="J6043" t="str">
            <v>Greene</v>
          </cell>
          <cell r="K6043">
            <v>1530227.4598121715</v>
          </cell>
          <cell r="L6043">
            <v>1530227.4598121715</v>
          </cell>
          <cell r="M6043">
            <v>29583.333333333332</v>
          </cell>
        </row>
        <row r="6044">
          <cell r="A6044">
            <v>37712</v>
          </cell>
          <cell r="B6044" t="str">
            <v>Electricity</v>
          </cell>
          <cell r="C6044" t="str">
            <v>Sabine</v>
          </cell>
          <cell r="D6044" t="str">
            <v>SLA (SRW/DuPont)</v>
          </cell>
          <cell r="E6044">
            <v>80.966959518026144</v>
          </cell>
          <cell r="G6044" t="str">
            <v>$/MWh</v>
          </cell>
          <cell r="H6044">
            <v>29583.333333333332</v>
          </cell>
          <cell r="I6044" t="str">
            <v>US</v>
          </cell>
          <cell r="J6044" t="str">
            <v>Greene</v>
          </cell>
          <cell r="K6044">
            <v>2395272.5524082733</v>
          </cell>
          <cell r="L6044">
            <v>2395272.5524082733</v>
          </cell>
          <cell r="M6044">
            <v>29583.333333333332</v>
          </cell>
        </row>
        <row r="6045">
          <cell r="A6045">
            <v>37742</v>
          </cell>
          <cell r="B6045" t="str">
            <v>Electricity</v>
          </cell>
          <cell r="C6045" t="str">
            <v>Sabine</v>
          </cell>
          <cell r="D6045" t="str">
            <v>SLA (SRW/DuPont)</v>
          </cell>
          <cell r="E6045">
            <v>46.134007220080406</v>
          </cell>
          <cell r="G6045" t="str">
            <v>$/MWh</v>
          </cell>
          <cell r="H6045">
            <v>29583.333333333332</v>
          </cell>
          <cell r="I6045" t="str">
            <v>US</v>
          </cell>
          <cell r="J6045" t="str">
            <v>Greene</v>
          </cell>
          <cell r="K6045">
            <v>1364797.7135940453</v>
          </cell>
          <cell r="L6045">
            <v>1364797.7135940453</v>
          </cell>
          <cell r="M6045">
            <v>29583.333333333332</v>
          </cell>
        </row>
        <row r="6046">
          <cell r="A6046">
            <v>37773</v>
          </cell>
          <cell r="B6046" t="str">
            <v>Electricity</v>
          </cell>
          <cell r="C6046" t="str">
            <v>Sabine</v>
          </cell>
          <cell r="D6046" t="str">
            <v>SLA (SRW/DuPont)</v>
          </cell>
          <cell r="E6046">
            <v>55.397953373392028</v>
          </cell>
          <cell r="G6046" t="str">
            <v>$/MWh</v>
          </cell>
          <cell r="H6046">
            <v>29583.333333333332</v>
          </cell>
          <cell r="I6046" t="str">
            <v>US</v>
          </cell>
          <cell r="J6046" t="str">
            <v>Greene</v>
          </cell>
          <cell r="K6046">
            <v>1638856.1206295141</v>
          </cell>
          <cell r="L6046">
            <v>1638856.1206295141</v>
          </cell>
          <cell r="M6046">
            <v>29583.333333333332</v>
          </cell>
        </row>
        <row r="6047">
          <cell r="A6047">
            <v>37803</v>
          </cell>
          <cell r="B6047" t="str">
            <v>Electricity</v>
          </cell>
          <cell r="C6047" t="str">
            <v>Sabine</v>
          </cell>
          <cell r="D6047" t="str">
            <v>SLA (SRW/DuPont)</v>
          </cell>
          <cell r="E6047">
            <v>52.401011803099742</v>
          </cell>
          <cell r="G6047" t="str">
            <v>$/MWh</v>
          </cell>
          <cell r="H6047">
            <v>29583.333333333332</v>
          </cell>
          <cell r="I6047" t="str">
            <v>US</v>
          </cell>
          <cell r="J6047" t="str">
            <v>Greene</v>
          </cell>
          <cell r="K6047">
            <v>1550196.5991750339</v>
          </cell>
          <cell r="L6047">
            <v>1550196.5991750339</v>
          </cell>
          <cell r="M6047">
            <v>29583.333333333332</v>
          </cell>
        </row>
        <row r="6048">
          <cell r="A6048">
            <v>37834</v>
          </cell>
          <cell r="B6048" t="str">
            <v>Electricity</v>
          </cell>
          <cell r="C6048" t="str">
            <v>Sabine</v>
          </cell>
          <cell r="D6048" t="str">
            <v>SLA (SRW/DuPont)</v>
          </cell>
          <cell r="E6048">
            <v>43.424970841843177</v>
          </cell>
          <cell r="G6048" t="str">
            <v>$/MWh</v>
          </cell>
          <cell r="H6048">
            <v>29583.333333333332</v>
          </cell>
          <cell r="I6048" t="str">
            <v>US</v>
          </cell>
          <cell r="J6048" t="str">
            <v>Greene</v>
          </cell>
          <cell r="K6048">
            <v>1284655.3874045273</v>
          </cell>
          <cell r="L6048">
            <v>1284655.3874045273</v>
          </cell>
          <cell r="M6048">
            <v>29583.333333333332</v>
          </cell>
        </row>
        <row r="6049">
          <cell r="A6049">
            <v>37865</v>
          </cell>
          <cell r="B6049" t="str">
            <v>Electricity</v>
          </cell>
          <cell r="C6049" t="str">
            <v>Sabine</v>
          </cell>
          <cell r="D6049" t="str">
            <v>SLA (SRW/DuPont)</v>
          </cell>
          <cell r="E6049">
            <v>50.813789351128968</v>
          </cell>
          <cell r="G6049" t="str">
            <v>$/MWh</v>
          </cell>
          <cell r="H6049">
            <v>29583.333333333332</v>
          </cell>
          <cell r="I6049" t="str">
            <v>US</v>
          </cell>
          <cell r="J6049" t="str">
            <v>Greene</v>
          </cell>
          <cell r="K6049">
            <v>1503241.2683042318</v>
          </cell>
          <cell r="L6049">
            <v>1503241.2683042318</v>
          </cell>
          <cell r="M6049">
            <v>29583.333333333332</v>
          </cell>
        </row>
        <row r="6050">
          <cell r="A6050">
            <v>37895</v>
          </cell>
          <cell r="B6050" t="str">
            <v>Electricity</v>
          </cell>
          <cell r="C6050" t="str">
            <v>Sabine</v>
          </cell>
          <cell r="D6050" t="str">
            <v>SLA (SRW/DuPont)</v>
          </cell>
          <cell r="E6050">
            <v>43.196972325601273</v>
          </cell>
          <cell r="G6050" t="str">
            <v>$/MWh</v>
          </cell>
          <cell r="H6050">
            <v>29583.333333333332</v>
          </cell>
          <cell r="I6050" t="str">
            <v>US</v>
          </cell>
          <cell r="J6050" t="str">
            <v>Greene</v>
          </cell>
          <cell r="K6050">
            <v>1277910.4312990375</v>
          </cell>
          <cell r="L6050">
            <v>1277910.4312990375</v>
          </cell>
          <cell r="M6050">
            <v>29583.333333333332</v>
          </cell>
        </row>
        <row r="6051">
          <cell r="A6051">
            <v>37926</v>
          </cell>
          <cell r="B6051" t="str">
            <v>Electricity</v>
          </cell>
          <cell r="C6051" t="str">
            <v>Sabine</v>
          </cell>
          <cell r="D6051" t="str">
            <v>SLA (SRW/DuPont)</v>
          </cell>
          <cell r="E6051">
            <v>43.560990723946205</v>
          </cell>
          <cell r="G6051" t="str">
            <v>$/MWh</v>
          </cell>
          <cell r="H6051">
            <v>29583.333333333332</v>
          </cell>
          <cell r="I6051" t="str">
            <v>US</v>
          </cell>
          <cell r="J6051" t="str">
            <v>Greene</v>
          </cell>
          <cell r="K6051">
            <v>1288679.3089167417</v>
          </cell>
          <cell r="L6051">
            <v>1288679.3089167417</v>
          </cell>
          <cell r="M6051">
            <v>29583.333333333332</v>
          </cell>
        </row>
        <row r="6052">
          <cell r="A6052">
            <v>37956</v>
          </cell>
          <cell r="B6052" t="str">
            <v>Electricity</v>
          </cell>
          <cell r="C6052" t="str">
            <v>Sabine</v>
          </cell>
          <cell r="D6052" t="str">
            <v>SLA (SRW/DuPont)</v>
          </cell>
          <cell r="E6052">
            <v>41.312049399292341</v>
          </cell>
          <cell r="G6052" t="str">
            <v>$/MWh</v>
          </cell>
          <cell r="H6052">
            <v>29583.333333333332</v>
          </cell>
          <cell r="I6052" t="str">
            <v>US</v>
          </cell>
          <cell r="J6052" t="str">
            <v>Greene</v>
          </cell>
          <cell r="K6052">
            <v>1222148.1280623984</v>
          </cell>
          <cell r="L6052">
            <v>1222148.1280623984</v>
          </cell>
          <cell r="M6052">
            <v>29583.333333333332</v>
          </cell>
        </row>
        <row r="6053">
          <cell r="A6053">
            <v>37987</v>
          </cell>
          <cell r="B6053" t="str">
            <v>Electricity</v>
          </cell>
          <cell r="C6053" t="str">
            <v>Sabine</v>
          </cell>
          <cell r="D6053" t="str">
            <v>SLA (SRW/DuPont)</v>
          </cell>
          <cell r="E6053">
            <v>54.914496</v>
          </cell>
          <cell r="G6053" t="str">
            <v>$/MWh</v>
          </cell>
          <cell r="H6053">
            <v>29583.333333333332</v>
          </cell>
          <cell r="I6053" t="str">
            <v>US</v>
          </cell>
          <cell r="J6053" t="str">
            <v>Greene</v>
          </cell>
          <cell r="K6053">
            <v>1624553.8399999999</v>
          </cell>
          <cell r="L6053">
            <v>1624553.8399999999</v>
          </cell>
          <cell r="M6053">
            <v>29583.333333333332</v>
          </cell>
        </row>
        <row r="6054">
          <cell r="A6054">
            <v>38018</v>
          </cell>
          <cell r="B6054" t="str">
            <v>Electricity</v>
          </cell>
          <cell r="C6054" t="str">
            <v>Sabine</v>
          </cell>
          <cell r="D6054" t="str">
            <v>SLA (SRW/DuPont)</v>
          </cell>
          <cell r="E6054">
            <v>51.673720000000003</v>
          </cell>
          <cell r="G6054" t="str">
            <v>$/MWh</v>
          </cell>
          <cell r="H6054">
            <v>29583.333333333332</v>
          </cell>
          <cell r="I6054" t="str">
            <v>US</v>
          </cell>
          <cell r="J6054" t="str">
            <v>Greene</v>
          </cell>
          <cell r="K6054">
            <v>1528680.8833333333</v>
          </cell>
          <cell r="L6054">
            <v>1528680.8833333333</v>
          </cell>
          <cell r="M6054">
            <v>29583.333333333332</v>
          </cell>
        </row>
        <row r="6055">
          <cell r="A6055">
            <v>38047</v>
          </cell>
          <cell r="B6055" t="str">
            <v>Electricity</v>
          </cell>
          <cell r="C6055" t="str">
            <v>Sabine</v>
          </cell>
          <cell r="D6055" t="str">
            <v>SLA (SRW/DuPont)</v>
          </cell>
          <cell r="E6055">
            <v>47.927888000000003</v>
          </cell>
          <cell r="G6055" t="str">
            <v>$/MWh</v>
          </cell>
          <cell r="H6055">
            <v>29583.333333333332</v>
          </cell>
          <cell r="I6055" t="str">
            <v>US</v>
          </cell>
          <cell r="J6055" t="str">
            <v>Greene</v>
          </cell>
          <cell r="K6055">
            <v>1417866.6866666668</v>
          </cell>
          <cell r="L6055">
            <v>1417866.6866666668</v>
          </cell>
          <cell r="M6055">
            <v>29583.333333333332</v>
          </cell>
        </row>
        <row r="6056">
          <cell r="A6056">
            <v>38078</v>
          </cell>
          <cell r="B6056" t="str">
            <v>Electricity</v>
          </cell>
          <cell r="C6056" t="str">
            <v>Sabine</v>
          </cell>
          <cell r="D6056" t="str">
            <v>SLA (SRW/DuPont)</v>
          </cell>
          <cell r="E6056">
            <v>51.379104000000005</v>
          </cell>
          <cell r="G6056" t="str">
            <v>$/MWh</v>
          </cell>
          <cell r="H6056">
            <v>29583.333333333332</v>
          </cell>
          <cell r="I6056" t="str">
            <v>US</v>
          </cell>
          <cell r="J6056" t="str">
            <v>Greene</v>
          </cell>
          <cell r="K6056">
            <v>1519965.1600000001</v>
          </cell>
          <cell r="L6056">
            <v>1519965.1600000001</v>
          </cell>
          <cell r="M6056">
            <v>29583.333333333332</v>
          </cell>
        </row>
        <row r="6057">
          <cell r="A6057">
            <v>38108</v>
          </cell>
          <cell r="B6057" t="str">
            <v>Electricity</v>
          </cell>
          <cell r="C6057" t="str">
            <v>Sabine</v>
          </cell>
          <cell r="D6057" t="str">
            <v>SLA (SRW/DuPont)</v>
          </cell>
          <cell r="E6057">
            <v>56.008783999999999</v>
          </cell>
          <cell r="G6057" t="str">
            <v>$/MWh</v>
          </cell>
          <cell r="H6057">
            <v>29583.333333333332</v>
          </cell>
          <cell r="I6057" t="str">
            <v>US</v>
          </cell>
          <cell r="J6057" t="str">
            <v>Greene</v>
          </cell>
          <cell r="K6057">
            <v>1656926.5266666666</v>
          </cell>
          <cell r="L6057">
            <v>1656926.5266666666</v>
          </cell>
          <cell r="M6057">
            <v>29583.333333333332</v>
          </cell>
        </row>
        <row r="6058">
          <cell r="A6058">
            <v>38139</v>
          </cell>
          <cell r="B6058" t="str">
            <v>Electricity</v>
          </cell>
          <cell r="C6058" t="str">
            <v>Sabine</v>
          </cell>
          <cell r="D6058" t="str">
            <v>SLA (SRW/DuPont)</v>
          </cell>
          <cell r="E6058">
            <v>62.069456000000002</v>
          </cell>
          <cell r="G6058" t="str">
            <v>$/MWh</v>
          </cell>
          <cell r="H6058">
            <v>29583.333333333332</v>
          </cell>
          <cell r="I6058" t="str">
            <v>US</v>
          </cell>
          <cell r="J6058" t="str">
            <v>Greene</v>
          </cell>
          <cell r="K6058">
            <v>1836221.4066666667</v>
          </cell>
          <cell r="L6058">
            <v>1836221.4066666667</v>
          </cell>
          <cell r="M6058">
            <v>29583.333333333332</v>
          </cell>
        </row>
        <row r="6059">
          <cell r="A6059">
            <v>38169</v>
          </cell>
          <cell r="B6059" t="str">
            <v>Electricity</v>
          </cell>
          <cell r="C6059" t="str">
            <v>Sabine</v>
          </cell>
          <cell r="D6059" t="str">
            <v>SLA (SRW/DuPont)</v>
          </cell>
          <cell r="E6059">
            <v>57.355600000000003</v>
          </cell>
          <cell r="G6059" t="str">
            <v>$/MWh</v>
          </cell>
          <cell r="H6059">
            <v>29583.333333333332</v>
          </cell>
          <cell r="I6059" t="str">
            <v>US</v>
          </cell>
          <cell r="J6059" t="str">
            <v>Greene</v>
          </cell>
          <cell r="K6059">
            <v>1696769.8333333333</v>
          </cell>
          <cell r="L6059">
            <v>1696769.8333333333</v>
          </cell>
          <cell r="M6059">
            <v>29583.333333333332</v>
          </cell>
        </row>
        <row r="6060">
          <cell r="A6060">
            <v>38200</v>
          </cell>
          <cell r="B6060" t="str">
            <v>Electricity</v>
          </cell>
          <cell r="C6060" t="str">
            <v>Sabine</v>
          </cell>
          <cell r="D6060" t="str">
            <v>SLA (SRW/DuPont)</v>
          </cell>
          <cell r="E6060">
            <v>58.811844800000003</v>
          </cell>
          <cell r="G6060" t="str">
            <v>$/MWh</v>
          </cell>
          <cell r="H6060">
            <v>29583.333333333332</v>
          </cell>
          <cell r="I6060" t="str">
            <v>US</v>
          </cell>
          <cell r="J6060" t="str">
            <v>Greene</v>
          </cell>
          <cell r="K6060">
            <v>1739850.4086666666</v>
          </cell>
          <cell r="L6060">
            <v>1739850.4086666666</v>
          </cell>
          <cell r="M6060">
            <v>29583.333333333332</v>
          </cell>
        </row>
        <row r="6061">
          <cell r="A6061">
            <v>38231</v>
          </cell>
          <cell r="B6061" t="str">
            <v>Electricity</v>
          </cell>
          <cell r="C6061" t="str">
            <v>Sabine</v>
          </cell>
          <cell r="D6061" t="str">
            <v>SLA (SRW/DuPont)</v>
          </cell>
          <cell r="E6061">
            <v>59.047537599999998</v>
          </cell>
          <cell r="G6061" t="str">
            <v>$/MWh</v>
          </cell>
          <cell r="H6061">
            <v>29583.333333333332</v>
          </cell>
          <cell r="I6061" t="str">
            <v>US</v>
          </cell>
          <cell r="J6061" t="str">
            <v>Greene</v>
          </cell>
          <cell r="K6061">
            <v>1746822.9873333331</v>
          </cell>
          <cell r="L6061">
            <v>1746822.9873333331</v>
          </cell>
          <cell r="M6061">
            <v>29583.333333333332</v>
          </cell>
        </row>
        <row r="6062">
          <cell r="A6062">
            <v>38261</v>
          </cell>
          <cell r="B6062" t="str">
            <v>Electricity</v>
          </cell>
          <cell r="C6062" t="str">
            <v>Sabine</v>
          </cell>
          <cell r="D6062" t="str">
            <v>SLA (SRW/DuPont)</v>
          </cell>
          <cell r="E6062">
            <v>58.079513599999999</v>
          </cell>
          <cell r="G6062" t="str">
            <v>$/MWh</v>
          </cell>
          <cell r="H6062">
            <v>29583.333333333332</v>
          </cell>
          <cell r="I6062" t="str">
            <v>US</v>
          </cell>
          <cell r="J6062" t="str">
            <v>Greene</v>
          </cell>
          <cell r="K6062">
            <v>1718185.6106666666</v>
          </cell>
          <cell r="L6062">
            <v>1718185.6106666666</v>
          </cell>
          <cell r="M6062">
            <v>29583.333333333332</v>
          </cell>
        </row>
        <row r="6063">
          <cell r="A6063">
            <v>38292</v>
          </cell>
          <cell r="B6063" t="str">
            <v>Electricity</v>
          </cell>
          <cell r="C6063" t="str">
            <v>Sabine</v>
          </cell>
          <cell r="D6063" t="str">
            <v>SLA (SRW/DuPont)</v>
          </cell>
          <cell r="E6063">
            <v>60.167078400000001</v>
          </cell>
          <cell r="G6063" t="str">
            <v>$/MWh</v>
          </cell>
          <cell r="H6063">
            <v>29583.333333333332</v>
          </cell>
          <cell r="I6063" t="str">
            <v>US</v>
          </cell>
          <cell r="J6063" t="str">
            <v>Greene</v>
          </cell>
          <cell r="K6063">
            <v>1779942.736</v>
          </cell>
          <cell r="L6063">
            <v>1779942.736</v>
          </cell>
          <cell r="M6063">
            <v>29583.333333333332</v>
          </cell>
        </row>
        <row r="6064">
          <cell r="A6064">
            <v>38322</v>
          </cell>
          <cell r="B6064" t="str">
            <v>Electricity</v>
          </cell>
          <cell r="C6064" t="str">
            <v>Sabine</v>
          </cell>
          <cell r="D6064" t="str">
            <v>SLA (SRW/DuPont)</v>
          </cell>
          <cell r="E6064">
            <v>61.707499200000008</v>
          </cell>
          <cell r="G6064" t="str">
            <v>$/MWh</v>
          </cell>
          <cell r="H6064">
            <v>29583.333333333332</v>
          </cell>
          <cell r="I6064" t="str">
            <v>US</v>
          </cell>
          <cell r="J6064" t="str">
            <v>Greene</v>
          </cell>
          <cell r="K6064">
            <v>1825513.5180000002</v>
          </cell>
          <cell r="L6064">
            <v>1825513.5180000002</v>
          </cell>
          <cell r="M6064">
            <v>29583.333333333332</v>
          </cell>
        </row>
        <row r="6065">
          <cell r="A6065">
            <v>38353</v>
          </cell>
          <cell r="B6065" t="str">
            <v>Electricity</v>
          </cell>
          <cell r="C6065" t="str">
            <v>Sabine</v>
          </cell>
          <cell r="D6065" t="str">
            <v>SLA (SRW/DuPont)</v>
          </cell>
          <cell r="E6065">
            <v>62.784952000000004</v>
          </cell>
          <cell r="G6065" t="str">
            <v>$/MWh</v>
          </cell>
          <cell r="H6065">
            <v>29583.333333333332</v>
          </cell>
          <cell r="I6065" t="str">
            <v>US</v>
          </cell>
          <cell r="J6065" t="str">
            <v>Greene</v>
          </cell>
          <cell r="K6065">
            <v>1857388.1633333333</v>
          </cell>
          <cell r="L6065">
            <v>1857388.1633333333</v>
          </cell>
          <cell r="M6065">
            <v>29583.333333333332</v>
          </cell>
        </row>
        <row r="6066">
          <cell r="A6066">
            <v>38384</v>
          </cell>
          <cell r="B6066" t="str">
            <v>Electricity</v>
          </cell>
          <cell r="C6066" t="str">
            <v>Sabine</v>
          </cell>
          <cell r="D6066" t="str">
            <v>SLA (SRW/DuPont)</v>
          </cell>
          <cell r="E6066">
            <v>63.130073600000003</v>
          </cell>
          <cell r="G6066" t="str">
            <v>$/MWh</v>
          </cell>
          <cell r="H6066">
            <v>29583.333333333332</v>
          </cell>
          <cell r="I6066" t="str">
            <v>US</v>
          </cell>
          <cell r="J6066" t="str">
            <v>Greene</v>
          </cell>
          <cell r="K6066">
            <v>1867598.0106666668</v>
          </cell>
          <cell r="L6066">
            <v>1867598.0106666668</v>
          </cell>
          <cell r="M6066">
            <v>29583.333333333332</v>
          </cell>
        </row>
        <row r="6067">
          <cell r="A6067">
            <v>38412</v>
          </cell>
          <cell r="B6067" t="str">
            <v>Electricity</v>
          </cell>
          <cell r="C6067" t="str">
            <v>Sabine</v>
          </cell>
          <cell r="D6067" t="str">
            <v>SLA (SRW/DuPont)</v>
          </cell>
          <cell r="E6067">
            <v>62.490336000000006</v>
          </cell>
          <cell r="G6067" t="str">
            <v>$/MWh</v>
          </cell>
          <cell r="H6067">
            <v>29583.333333333332</v>
          </cell>
          <cell r="I6067" t="str">
            <v>US</v>
          </cell>
          <cell r="J6067" t="str">
            <v>Greene</v>
          </cell>
          <cell r="K6067">
            <v>1848672.4400000002</v>
          </cell>
          <cell r="L6067">
            <v>1848672.4400000002</v>
          </cell>
          <cell r="M6067">
            <v>29583.333333333332</v>
          </cell>
        </row>
        <row r="6068">
          <cell r="A6068">
            <v>38443</v>
          </cell>
          <cell r="B6068" t="str">
            <v>Electricity</v>
          </cell>
          <cell r="C6068" t="str">
            <v>Sabine</v>
          </cell>
          <cell r="D6068" t="str">
            <v>SLA (SRW/DuPont)</v>
          </cell>
          <cell r="E6068">
            <v>62.490336000000006</v>
          </cell>
          <cell r="G6068" t="str">
            <v>$/MWh</v>
          </cell>
          <cell r="H6068">
            <v>29583.333333333332</v>
          </cell>
          <cell r="I6068" t="str">
            <v>US</v>
          </cell>
          <cell r="J6068" t="str">
            <v>Greene</v>
          </cell>
          <cell r="K6068">
            <v>1848672.4400000002</v>
          </cell>
          <cell r="L6068">
            <v>1848672.4400000002</v>
          </cell>
          <cell r="M6068">
            <v>29583.333333333332</v>
          </cell>
        </row>
        <row r="6069">
          <cell r="A6069">
            <v>38473</v>
          </cell>
          <cell r="B6069" t="str">
            <v>Electricity</v>
          </cell>
          <cell r="C6069" t="str">
            <v>Sabine</v>
          </cell>
          <cell r="D6069" t="str">
            <v>SLA (SRW/DuPont)</v>
          </cell>
          <cell r="E6069">
            <v>57.018896000000012</v>
          </cell>
          <cell r="G6069" t="str">
            <v>$/MWh</v>
          </cell>
          <cell r="H6069">
            <v>29583.333333333332</v>
          </cell>
          <cell r="I6069" t="str">
            <v>US</v>
          </cell>
          <cell r="J6069" t="str">
            <v>Greene</v>
          </cell>
          <cell r="K6069">
            <v>1686809.0066666671</v>
          </cell>
          <cell r="L6069">
            <v>1686809.0066666671</v>
          </cell>
          <cell r="M6069">
            <v>29583.333333333332</v>
          </cell>
        </row>
        <row r="6070">
          <cell r="A6070">
            <v>38504</v>
          </cell>
          <cell r="B6070" t="str">
            <v>Electricity</v>
          </cell>
          <cell r="C6070" t="str">
            <v>Sabine</v>
          </cell>
          <cell r="D6070" t="str">
            <v>SLA (SRW/DuPont)</v>
          </cell>
          <cell r="E6070">
            <v>57.187248000000004</v>
          </cell>
          <cell r="G6070" t="str">
            <v>$/MWh</v>
          </cell>
          <cell r="H6070">
            <v>29583.333333333332</v>
          </cell>
          <cell r="I6070" t="str">
            <v>US</v>
          </cell>
          <cell r="J6070" t="str">
            <v>Greene</v>
          </cell>
          <cell r="K6070">
            <v>1691789.4200000002</v>
          </cell>
          <cell r="L6070">
            <v>1691789.4200000002</v>
          </cell>
          <cell r="M6070">
            <v>29583.333333333332</v>
          </cell>
        </row>
        <row r="6071">
          <cell r="A6071">
            <v>38534</v>
          </cell>
          <cell r="B6071" t="str">
            <v>Electricity</v>
          </cell>
          <cell r="C6071" t="str">
            <v>Sabine</v>
          </cell>
          <cell r="D6071" t="str">
            <v>SLA (SRW/DuPont)</v>
          </cell>
          <cell r="E6071">
            <v>57.650215999999993</v>
          </cell>
          <cell r="G6071" t="str">
            <v>$/MWh</v>
          </cell>
          <cell r="H6071">
            <v>29583.333333333332</v>
          </cell>
          <cell r="I6071" t="str">
            <v>US</v>
          </cell>
          <cell r="J6071" t="str">
            <v>Greene</v>
          </cell>
          <cell r="K6071">
            <v>1705485.5566666664</v>
          </cell>
          <cell r="L6071">
            <v>1705485.5566666664</v>
          </cell>
          <cell r="M6071">
            <v>29583.333333333332</v>
          </cell>
        </row>
        <row r="6072">
          <cell r="A6072">
            <v>38565</v>
          </cell>
          <cell r="B6072" t="str">
            <v>Electricity</v>
          </cell>
          <cell r="C6072" t="str">
            <v>Sabine</v>
          </cell>
          <cell r="D6072" t="str">
            <v>SLA (SRW/DuPont)</v>
          </cell>
          <cell r="E6072">
            <v>57.060984000000005</v>
          </cell>
          <cell r="G6072" t="str">
            <v>$/MWh</v>
          </cell>
          <cell r="H6072">
            <v>29583.333333333332</v>
          </cell>
          <cell r="I6072" t="str">
            <v>US</v>
          </cell>
          <cell r="J6072" t="str">
            <v>Greene</v>
          </cell>
          <cell r="K6072">
            <v>1688054.11</v>
          </cell>
          <cell r="L6072">
            <v>1688054.11</v>
          </cell>
          <cell r="M6072">
            <v>29583.333333333332</v>
          </cell>
        </row>
        <row r="6073">
          <cell r="A6073">
            <v>38596</v>
          </cell>
          <cell r="B6073" t="str">
            <v>Electricity</v>
          </cell>
          <cell r="C6073" t="str">
            <v>Sabine</v>
          </cell>
          <cell r="D6073" t="str">
            <v>SLA (SRW/DuPont)</v>
          </cell>
          <cell r="E6073">
            <v>56.749532800000004</v>
          </cell>
          <cell r="G6073" t="str">
            <v>$/MWh</v>
          </cell>
          <cell r="H6073">
            <v>29583.333333333332</v>
          </cell>
          <cell r="I6073" t="str">
            <v>US</v>
          </cell>
          <cell r="J6073" t="str">
            <v>Greene</v>
          </cell>
          <cell r="K6073">
            <v>1678840.3453333334</v>
          </cell>
          <cell r="L6073">
            <v>1678840.3453333334</v>
          </cell>
          <cell r="M6073">
            <v>29583.333333333332</v>
          </cell>
        </row>
        <row r="6074">
          <cell r="A6074">
            <v>38626</v>
          </cell>
          <cell r="B6074" t="str">
            <v>Electricity</v>
          </cell>
          <cell r="C6074" t="str">
            <v>Sabine</v>
          </cell>
          <cell r="D6074" t="str">
            <v>SLA (SRW/DuPont)</v>
          </cell>
          <cell r="E6074">
            <v>55.571068799999999</v>
          </cell>
          <cell r="G6074" t="str">
            <v>$/MWh</v>
          </cell>
          <cell r="H6074">
            <v>29583.333333333332</v>
          </cell>
          <cell r="I6074" t="str">
            <v>US</v>
          </cell>
          <cell r="J6074" t="str">
            <v>Greene</v>
          </cell>
          <cell r="K6074">
            <v>1643977.4519999998</v>
          </cell>
          <cell r="L6074">
            <v>1643977.4519999998</v>
          </cell>
          <cell r="M6074">
            <v>29583.333333333332</v>
          </cell>
        </row>
        <row r="6075">
          <cell r="A6075">
            <v>38657</v>
          </cell>
          <cell r="B6075" t="str">
            <v>Electricity</v>
          </cell>
          <cell r="C6075" t="str">
            <v>Sabine</v>
          </cell>
          <cell r="D6075" t="str">
            <v>SLA (SRW/DuPont)</v>
          </cell>
          <cell r="E6075">
            <v>56.497004799999999</v>
          </cell>
          <cell r="G6075" t="str">
            <v>$/MWh</v>
          </cell>
          <cell r="H6075">
            <v>29583.333333333332</v>
          </cell>
          <cell r="I6075" t="str">
            <v>US</v>
          </cell>
          <cell r="J6075" t="str">
            <v>Greene</v>
          </cell>
          <cell r="K6075">
            <v>1671369.7253333332</v>
          </cell>
          <cell r="L6075">
            <v>1671369.7253333332</v>
          </cell>
          <cell r="M6075">
            <v>29583.333333333332</v>
          </cell>
        </row>
        <row r="6076">
          <cell r="A6076">
            <v>38687</v>
          </cell>
          <cell r="B6076" t="str">
            <v>Electricity</v>
          </cell>
          <cell r="C6076" t="str">
            <v>Sabine</v>
          </cell>
          <cell r="D6076" t="str">
            <v>SLA (SRW/DuPont)</v>
          </cell>
          <cell r="E6076">
            <v>57.044148800000002</v>
          </cell>
          <cell r="G6076" t="str">
            <v>$/MWh</v>
          </cell>
          <cell r="H6076">
            <v>29583.333333333332</v>
          </cell>
          <cell r="I6076" t="str">
            <v>US</v>
          </cell>
          <cell r="J6076" t="str">
            <v>Greene</v>
          </cell>
          <cell r="K6076">
            <v>1687556.0686666667</v>
          </cell>
          <cell r="L6076">
            <v>1687556.0686666667</v>
          </cell>
          <cell r="M6076">
            <v>29583.333333333332</v>
          </cell>
        </row>
        <row r="6077">
          <cell r="A6077">
            <v>37622</v>
          </cell>
          <cell r="B6077" t="str">
            <v>NG</v>
          </cell>
          <cell r="C6077" t="str">
            <v>Sabine (ex SRW)</v>
          </cell>
          <cell r="D6077" t="str">
            <v>BPAMoco</v>
          </cell>
          <cell r="E6077">
            <v>4.7154304030795053</v>
          </cell>
          <cell r="G6077" t="str">
            <v>$/MMBtu</v>
          </cell>
          <cell r="H6077">
            <v>779466.66666666663</v>
          </cell>
          <cell r="I6077" t="str">
            <v>US</v>
          </cell>
          <cell r="J6077" t="str">
            <v>Greene</v>
          </cell>
          <cell r="K6077">
            <v>3675520.8181870384</v>
          </cell>
          <cell r="L6077">
            <v>3675520.8181870384</v>
          </cell>
          <cell r="M6077">
            <v>779466.66666666663</v>
          </cell>
        </row>
        <row r="6078">
          <cell r="A6078">
            <v>37653</v>
          </cell>
          <cell r="B6078" t="str">
            <v>NG</v>
          </cell>
          <cell r="C6078" t="str">
            <v>Sabine (ex SRW)</v>
          </cell>
          <cell r="D6078" t="str">
            <v>BPAMoco</v>
          </cell>
          <cell r="E6078">
            <v>5.0895390612457545</v>
          </cell>
          <cell r="G6078" t="str">
            <v>$/MMBtu</v>
          </cell>
          <cell r="H6078">
            <v>779466.66666666663</v>
          </cell>
          <cell r="I6078" t="str">
            <v>US</v>
          </cell>
          <cell r="J6078" t="str">
            <v>Greene</v>
          </cell>
          <cell r="K6078">
            <v>3967126.0469390238</v>
          </cell>
          <cell r="L6078">
            <v>3967126.0469390238</v>
          </cell>
          <cell r="M6078">
            <v>779466.66666666663</v>
          </cell>
        </row>
        <row r="6079">
          <cell r="A6079">
            <v>37681</v>
          </cell>
          <cell r="B6079" t="str">
            <v>NG</v>
          </cell>
          <cell r="C6079" t="str">
            <v>Sabine (ex SRW)</v>
          </cell>
          <cell r="D6079" t="str">
            <v>BPAMoco</v>
          </cell>
          <cell r="E6079">
            <v>6.3492167322540132</v>
          </cell>
          <cell r="G6079" t="str">
            <v>$/MMBtu</v>
          </cell>
          <cell r="H6079">
            <v>779466.66666666663</v>
          </cell>
          <cell r="I6079" t="str">
            <v>US</v>
          </cell>
          <cell r="J6079" t="str">
            <v>Greene</v>
          </cell>
          <cell r="K6079">
            <v>4949002.8022342613</v>
          </cell>
          <cell r="L6079">
            <v>4949002.8022342613</v>
          </cell>
          <cell r="M6079">
            <v>779466.66666666663</v>
          </cell>
        </row>
        <row r="6080">
          <cell r="A6080">
            <v>37712</v>
          </cell>
          <cell r="B6080" t="str">
            <v>NG</v>
          </cell>
          <cell r="C6080" t="str">
            <v>Sabine (ex SRW)</v>
          </cell>
          <cell r="D6080" t="str">
            <v>BPAMoco</v>
          </cell>
          <cell r="E6080">
            <v>5.9992394010856467</v>
          </cell>
          <cell r="G6080" t="str">
            <v>$/MMBtu</v>
          </cell>
          <cell r="H6080">
            <v>779466.66666666663</v>
          </cell>
          <cell r="I6080" t="str">
            <v>US</v>
          </cell>
          <cell r="J6080" t="str">
            <v>Greene</v>
          </cell>
          <cell r="K6080">
            <v>4676207.1384995589</v>
          </cell>
          <cell r="L6080">
            <v>4676207.1384995589</v>
          </cell>
          <cell r="M6080">
            <v>779466.66666666663</v>
          </cell>
        </row>
        <row r="6081">
          <cell r="A6081">
            <v>37742</v>
          </cell>
          <cell r="B6081" t="str">
            <v>NG</v>
          </cell>
          <cell r="C6081" t="str">
            <v>Sabine (ex SRW)</v>
          </cell>
          <cell r="D6081" t="str">
            <v>BPAMoco</v>
          </cell>
          <cell r="E6081">
            <v>5.8006304623902878</v>
          </cell>
          <cell r="G6081" t="str">
            <v>$/MMBtu</v>
          </cell>
          <cell r="H6081">
            <v>779466.66666666663</v>
          </cell>
          <cell r="I6081" t="str">
            <v>US</v>
          </cell>
          <cell r="J6081" t="str">
            <v>Greene</v>
          </cell>
          <cell r="K6081">
            <v>4521398.0910844831</v>
          </cell>
          <cell r="L6081">
            <v>4521398.0910844831</v>
          </cell>
          <cell r="M6081">
            <v>779466.66666666663</v>
          </cell>
        </row>
        <row r="6082">
          <cell r="A6082">
            <v>37773</v>
          </cell>
          <cell r="B6082" t="str">
            <v>NG</v>
          </cell>
          <cell r="C6082" t="str">
            <v>Sabine (ex SRW)</v>
          </cell>
          <cell r="D6082" t="str">
            <v>BPAMoco</v>
          </cell>
          <cell r="E6082">
            <v>5.8080793145835496</v>
          </cell>
          <cell r="G6082" t="str">
            <v>$/MMBtu</v>
          </cell>
          <cell r="H6082">
            <v>779466.66666666663</v>
          </cell>
          <cell r="I6082" t="str">
            <v>US</v>
          </cell>
          <cell r="J6082" t="str">
            <v>Greene</v>
          </cell>
          <cell r="K6082">
            <v>4527204.2230740571</v>
          </cell>
          <cell r="L6082">
            <v>4527204.2230740571</v>
          </cell>
          <cell r="M6082">
            <v>779466.66666666663</v>
          </cell>
        </row>
        <row r="6083">
          <cell r="A6083">
            <v>37803</v>
          </cell>
          <cell r="B6083" t="str">
            <v>NG</v>
          </cell>
          <cell r="C6083" t="str">
            <v>Sabine (ex SRW)</v>
          </cell>
          <cell r="D6083" t="str">
            <v>BPAMoco</v>
          </cell>
          <cell r="E6083">
            <v>5.7410921222884612</v>
          </cell>
          <cell r="G6083" t="str">
            <v>$/MMBtu</v>
          </cell>
          <cell r="H6083">
            <v>779466.66666666663</v>
          </cell>
          <cell r="I6083" t="str">
            <v>US</v>
          </cell>
          <cell r="J6083" t="str">
            <v>Greene</v>
          </cell>
          <cell r="K6083">
            <v>4474989.9395864457</v>
          </cell>
          <cell r="L6083">
            <v>4474989.9395864457</v>
          </cell>
          <cell r="M6083">
            <v>779466.66666666663</v>
          </cell>
        </row>
        <row r="6084">
          <cell r="A6084">
            <v>37834</v>
          </cell>
          <cell r="B6084" t="str">
            <v>NG</v>
          </cell>
          <cell r="C6084" t="str">
            <v>Sabine (ex SRW)</v>
          </cell>
          <cell r="D6084" t="str">
            <v>BPAMoco</v>
          </cell>
          <cell r="E6084">
            <v>4.66</v>
          </cell>
          <cell r="G6084" t="str">
            <v>$/MMBtu</v>
          </cell>
          <cell r="H6084">
            <v>779466.66666666663</v>
          </cell>
          <cell r="I6084" t="str">
            <v>US</v>
          </cell>
          <cell r="J6084" t="str">
            <v>Greene</v>
          </cell>
          <cell r="K6084">
            <v>3632314.6666666665</v>
          </cell>
          <cell r="L6084">
            <v>3632314.6666666665</v>
          </cell>
          <cell r="M6084">
            <v>779466.66666666663</v>
          </cell>
        </row>
        <row r="6085">
          <cell r="A6085">
            <v>37865</v>
          </cell>
          <cell r="B6085" t="str">
            <v>NG</v>
          </cell>
          <cell r="C6085" t="str">
            <v>Sabine (ex SRW)</v>
          </cell>
          <cell r="D6085" t="str">
            <v>BPAMoco</v>
          </cell>
          <cell r="E6085">
            <v>5</v>
          </cell>
          <cell r="G6085" t="str">
            <v>$/MMBtu</v>
          </cell>
          <cell r="H6085">
            <v>779466.66666666663</v>
          </cell>
          <cell r="I6085" t="str">
            <v>US</v>
          </cell>
          <cell r="J6085" t="str">
            <v>Greene</v>
          </cell>
          <cell r="K6085">
            <v>3897333.333333333</v>
          </cell>
          <cell r="L6085">
            <v>3897333.333333333</v>
          </cell>
          <cell r="M6085">
            <v>779466.66666666663</v>
          </cell>
        </row>
        <row r="6086">
          <cell r="A6086">
            <v>37895</v>
          </cell>
          <cell r="B6086" t="str">
            <v>NG</v>
          </cell>
          <cell r="C6086" t="str">
            <v>Sabine (ex SRW)</v>
          </cell>
          <cell r="D6086" t="str">
            <v>BPAMoco</v>
          </cell>
          <cell r="E6086">
            <v>4.24</v>
          </cell>
          <cell r="G6086" t="str">
            <v>$/MMBtu</v>
          </cell>
          <cell r="H6086">
            <v>779466.66666666663</v>
          </cell>
          <cell r="I6086" t="str">
            <v>US</v>
          </cell>
          <cell r="J6086" t="str">
            <v>Greene</v>
          </cell>
          <cell r="K6086">
            <v>3304938.6666666665</v>
          </cell>
          <cell r="L6086">
            <v>3304938.6666666665</v>
          </cell>
          <cell r="M6086">
            <v>779466.66666666663</v>
          </cell>
        </row>
        <row r="6087">
          <cell r="A6087">
            <v>37926</v>
          </cell>
          <cell r="B6087" t="str">
            <v>NG</v>
          </cell>
          <cell r="C6087" t="str">
            <v>Sabine (ex SRW)</v>
          </cell>
          <cell r="D6087" t="str">
            <v>BPAMoco</v>
          </cell>
          <cell r="E6087">
            <v>4.2699999999999996</v>
          </cell>
          <cell r="G6087" t="str">
            <v>$/MMBtu</v>
          </cell>
          <cell r="H6087">
            <v>779466.66666666663</v>
          </cell>
          <cell r="I6087" t="str">
            <v>US</v>
          </cell>
          <cell r="J6087" t="str">
            <v>Greene</v>
          </cell>
          <cell r="K6087">
            <v>3328322.666666666</v>
          </cell>
          <cell r="L6087">
            <v>3328322.666666666</v>
          </cell>
          <cell r="M6087">
            <v>779466.66666666663</v>
          </cell>
        </row>
        <row r="6088">
          <cell r="A6088">
            <v>37956</v>
          </cell>
          <cell r="B6088" t="str">
            <v>NG</v>
          </cell>
          <cell r="C6088" t="str">
            <v>Sabine (ex SRW)</v>
          </cell>
          <cell r="D6088" t="str">
            <v>BPAMoco</v>
          </cell>
          <cell r="E6088">
            <v>4.67</v>
          </cell>
          <cell r="G6088" t="str">
            <v>$/MMBtu</v>
          </cell>
          <cell r="H6088">
            <v>779466.66666666663</v>
          </cell>
          <cell r="I6088" t="str">
            <v>US</v>
          </cell>
          <cell r="J6088" t="str">
            <v>Greene</v>
          </cell>
          <cell r="K6088">
            <v>3640109.333333333</v>
          </cell>
          <cell r="L6088">
            <v>3640109.333333333</v>
          </cell>
          <cell r="M6088">
            <v>779466.66666666663</v>
          </cell>
        </row>
        <row r="6089">
          <cell r="A6089">
            <v>37987</v>
          </cell>
          <cell r="B6089" t="str">
            <v>NG</v>
          </cell>
          <cell r="C6089" t="str">
            <v>Sabine (ex SRW)</v>
          </cell>
          <cell r="D6089" t="str">
            <v>BPAMoco</v>
          </cell>
          <cell r="E6089">
            <v>5.6891977585997813</v>
          </cell>
          <cell r="F6089">
            <v>0.01</v>
          </cell>
          <cell r="G6089" t="str">
            <v>$/MMBtu</v>
          </cell>
          <cell r="H6089">
            <v>779466.66666666663</v>
          </cell>
          <cell r="I6089" t="str">
            <v>US</v>
          </cell>
          <cell r="J6089" t="str">
            <v>Greene</v>
          </cell>
          <cell r="K6089">
            <v>4442334.6795699093</v>
          </cell>
          <cell r="L6089">
            <v>4434540.0129032424</v>
          </cell>
          <cell r="M6089">
            <v>779466.66666666663</v>
          </cell>
        </row>
        <row r="6090">
          <cell r="A6090">
            <v>38018</v>
          </cell>
          <cell r="B6090" t="str">
            <v>NG</v>
          </cell>
          <cell r="C6090" t="str">
            <v>Sabine (ex SRW)</v>
          </cell>
          <cell r="D6090" t="str">
            <v>BPAMoco</v>
          </cell>
          <cell r="E6090">
            <v>5.3050000000000006</v>
          </cell>
          <cell r="G6090" t="str">
            <v>$/MMBtu</v>
          </cell>
          <cell r="H6090">
            <v>779466.66666666663</v>
          </cell>
          <cell r="I6090" t="str">
            <v>US</v>
          </cell>
          <cell r="J6090" t="str">
            <v>Greene</v>
          </cell>
          <cell r="K6090">
            <v>4135070.666666667</v>
          </cell>
          <cell r="L6090">
            <v>4135070.666666667</v>
          </cell>
          <cell r="M6090">
            <v>779466.66666666663</v>
          </cell>
        </row>
        <row r="6091">
          <cell r="A6091">
            <v>38047</v>
          </cell>
          <cell r="B6091" t="str">
            <v>NG</v>
          </cell>
          <cell r="C6091" t="str">
            <v>Sabine (ex SRW)</v>
          </cell>
          <cell r="D6091" t="str">
            <v>BPAMoco</v>
          </cell>
          <cell r="E6091">
            <v>4.8600000000000003</v>
          </cell>
          <cell r="G6091" t="str">
            <v>$/MMBtu</v>
          </cell>
          <cell r="H6091">
            <v>779466.66666666663</v>
          </cell>
          <cell r="I6091" t="str">
            <v>US</v>
          </cell>
          <cell r="J6091" t="str">
            <v>Greene</v>
          </cell>
          <cell r="K6091">
            <v>3788208</v>
          </cell>
          <cell r="L6091">
            <v>3788208</v>
          </cell>
          <cell r="M6091">
            <v>779466.66666666663</v>
          </cell>
        </row>
        <row r="6092">
          <cell r="A6092">
            <v>38078</v>
          </cell>
          <cell r="B6092" t="str">
            <v>NG</v>
          </cell>
          <cell r="C6092" t="str">
            <v>Sabine (ex SRW)</v>
          </cell>
          <cell r="D6092" t="str">
            <v>BPAMoco</v>
          </cell>
          <cell r="E6092">
            <v>5.2700000000000005</v>
          </cell>
          <cell r="G6092" t="str">
            <v>$/MMBtu</v>
          </cell>
          <cell r="H6092">
            <v>779466.66666666663</v>
          </cell>
          <cell r="I6092" t="str">
            <v>US</v>
          </cell>
          <cell r="J6092" t="str">
            <v>Greene</v>
          </cell>
          <cell r="K6092">
            <v>4107789.3333333335</v>
          </cell>
          <cell r="L6092">
            <v>4107789.3333333335</v>
          </cell>
          <cell r="M6092">
            <v>779466.66666666663</v>
          </cell>
        </row>
        <row r="6093">
          <cell r="A6093">
            <v>38108</v>
          </cell>
          <cell r="B6093" t="str">
            <v>NG</v>
          </cell>
          <cell r="C6093" t="str">
            <v>Sabine (ex SRW)</v>
          </cell>
          <cell r="D6093" t="str">
            <v>BPAMoco</v>
          </cell>
          <cell r="E6093">
            <v>5.82</v>
          </cell>
          <cell r="G6093" t="str">
            <v>$/MMBtu</v>
          </cell>
          <cell r="H6093">
            <v>779466.66666666663</v>
          </cell>
          <cell r="I6093" t="str">
            <v>US</v>
          </cell>
          <cell r="J6093" t="str">
            <v>Greene</v>
          </cell>
          <cell r="K6093">
            <v>4536496</v>
          </cell>
          <cell r="L6093">
            <v>4536496</v>
          </cell>
          <cell r="M6093">
            <v>779466.66666666663</v>
          </cell>
        </row>
        <row r="6094">
          <cell r="A6094">
            <v>38139</v>
          </cell>
          <cell r="B6094" t="str">
            <v>NG</v>
          </cell>
          <cell r="C6094" t="str">
            <v>Sabine (ex SRW)</v>
          </cell>
          <cell r="D6094" t="str">
            <v>BPAMoco</v>
          </cell>
          <cell r="E6094">
            <v>6.54</v>
          </cell>
          <cell r="G6094" t="str">
            <v>$/MMBtu</v>
          </cell>
          <cell r="H6094">
            <v>779466.66666666663</v>
          </cell>
          <cell r="I6094" t="str">
            <v>US</v>
          </cell>
          <cell r="J6094" t="str">
            <v>Greene</v>
          </cell>
          <cell r="K6094">
            <v>5097712</v>
          </cell>
          <cell r="L6094">
            <v>5097712</v>
          </cell>
          <cell r="M6094">
            <v>779466.66666666663</v>
          </cell>
        </row>
        <row r="6095">
          <cell r="A6095">
            <v>38169</v>
          </cell>
          <cell r="B6095" t="str">
            <v>NG</v>
          </cell>
          <cell r="C6095" t="str">
            <v>Sabine (ex SRW)</v>
          </cell>
          <cell r="D6095" t="str">
            <v>BPAMoco</v>
          </cell>
          <cell r="E6095">
            <v>5.98</v>
          </cell>
          <cell r="G6095" t="str">
            <v>$/MMBtu</v>
          </cell>
          <cell r="H6095">
            <v>779466.66666666663</v>
          </cell>
          <cell r="I6095" t="str">
            <v>US</v>
          </cell>
          <cell r="J6095" t="str">
            <v>Greene</v>
          </cell>
          <cell r="K6095">
            <v>4661210.666666667</v>
          </cell>
          <cell r="L6095">
            <v>4661210.666666667</v>
          </cell>
          <cell r="M6095">
            <v>779466.66666666663</v>
          </cell>
        </row>
        <row r="6096">
          <cell r="A6096">
            <v>38200</v>
          </cell>
          <cell r="B6096" t="str">
            <v>NG</v>
          </cell>
          <cell r="C6096" t="str">
            <v>Sabine (ex SRW)</v>
          </cell>
          <cell r="D6096" t="str">
            <v>BPAMoco</v>
          </cell>
          <cell r="E6096">
            <v>5.9200000000000008</v>
          </cell>
          <cell r="G6096" t="str">
            <v>$/MMBtu</v>
          </cell>
          <cell r="H6096">
            <v>779466.66666666663</v>
          </cell>
          <cell r="I6096" t="str">
            <v>US</v>
          </cell>
          <cell r="J6096" t="str">
            <v>Greene</v>
          </cell>
          <cell r="K6096">
            <v>4614442.666666667</v>
          </cell>
          <cell r="L6096">
            <v>4614442.666666667</v>
          </cell>
          <cell r="M6096">
            <v>779466.66666666663</v>
          </cell>
        </row>
        <row r="6097">
          <cell r="A6097">
            <v>38231</v>
          </cell>
          <cell r="B6097" t="str">
            <v>NG</v>
          </cell>
          <cell r="C6097" t="str">
            <v>Sabine (ex SRW)</v>
          </cell>
          <cell r="D6097" t="str">
            <v>BPAMoco</v>
          </cell>
          <cell r="E6097">
            <v>5.08</v>
          </cell>
          <cell r="G6097" t="str">
            <v>$/MMBtu</v>
          </cell>
          <cell r="H6097">
            <v>779466.66666666663</v>
          </cell>
          <cell r="I6097" t="str">
            <v>US</v>
          </cell>
          <cell r="J6097" t="str">
            <v>Greene</v>
          </cell>
          <cell r="K6097">
            <v>3959690.6666666665</v>
          </cell>
          <cell r="L6097">
            <v>3959690.6666666665</v>
          </cell>
          <cell r="M6097">
            <v>779466.66666666663</v>
          </cell>
        </row>
        <row r="6098">
          <cell r="A6098">
            <v>38261</v>
          </cell>
          <cell r="B6098" t="str">
            <v>NG</v>
          </cell>
          <cell r="C6098" t="str">
            <v>Sabine (ex SRW)</v>
          </cell>
          <cell r="D6098" t="str">
            <v>BPAMoco</v>
          </cell>
          <cell r="E6098">
            <v>5.4589999999999996</v>
          </cell>
          <cell r="G6098" t="str">
            <v>$/MMBtu</v>
          </cell>
          <cell r="H6098">
            <v>779466.66666666663</v>
          </cell>
          <cell r="I6098" t="str">
            <v>US</v>
          </cell>
          <cell r="J6098" t="str">
            <v>Greene</v>
          </cell>
          <cell r="K6098">
            <v>4255108.5333333332</v>
          </cell>
          <cell r="L6098">
            <v>4255108.5333333332</v>
          </cell>
          <cell r="M6098">
            <v>779466.66666666663</v>
          </cell>
        </row>
        <row r="6099">
          <cell r="A6099">
            <v>38292</v>
          </cell>
          <cell r="B6099" t="str">
            <v>NG</v>
          </cell>
          <cell r="C6099" t="str">
            <v>Sabine (ex SRW)</v>
          </cell>
          <cell r="D6099" t="str">
            <v>BPAMoco</v>
          </cell>
          <cell r="E6099">
            <v>6.0220000000000002</v>
          </cell>
          <cell r="G6099" t="str">
            <v>$/MMBtu</v>
          </cell>
          <cell r="H6099">
            <v>779466.66666666663</v>
          </cell>
          <cell r="I6099" t="str">
            <v>US</v>
          </cell>
          <cell r="J6099" t="str">
            <v>Greene</v>
          </cell>
          <cell r="K6099">
            <v>4693948.2666666666</v>
          </cell>
          <cell r="L6099">
            <v>4693948.2666666666</v>
          </cell>
          <cell r="M6099">
            <v>779466.66666666663</v>
          </cell>
        </row>
        <row r="6100">
          <cell r="A6100">
            <v>38322</v>
          </cell>
          <cell r="B6100" t="str">
            <v>NG</v>
          </cell>
          <cell r="C6100" t="str">
            <v>Sabine (ex SRW)</v>
          </cell>
          <cell r="D6100" t="str">
            <v>BPAMoco</v>
          </cell>
          <cell r="E6100">
            <v>6.4620000000000006</v>
          </cell>
          <cell r="G6100" t="str">
            <v>$/MMBtu</v>
          </cell>
          <cell r="H6100">
            <v>779466.66666666663</v>
          </cell>
          <cell r="I6100" t="str">
            <v>US</v>
          </cell>
          <cell r="J6100" t="str">
            <v>Greene</v>
          </cell>
          <cell r="K6100">
            <v>5036913.6000000006</v>
          </cell>
          <cell r="L6100">
            <v>5036913.6000000006</v>
          </cell>
          <cell r="M6100">
            <v>779466.66666666663</v>
          </cell>
        </row>
        <row r="6101">
          <cell r="A6101">
            <v>38353</v>
          </cell>
          <cell r="B6101" t="str">
            <v>NG</v>
          </cell>
          <cell r="C6101" t="str">
            <v>Sabine (ex SRW)</v>
          </cell>
          <cell r="D6101" t="str">
            <v>BPAMoco</v>
          </cell>
          <cell r="E6101">
            <v>7.5820000000000007</v>
          </cell>
          <cell r="G6101" t="str">
            <v>$/MMBtu</v>
          </cell>
          <cell r="H6101">
            <v>779466.66666666663</v>
          </cell>
          <cell r="I6101" t="str">
            <v>US</v>
          </cell>
          <cell r="J6101" t="str">
            <v>Greene</v>
          </cell>
          <cell r="K6101">
            <v>5909916.2666666666</v>
          </cell>
          <cell r="L6101">
            <v>5909916.2666666666</v>
          </cell>
          <cell r="M6101">
            <v>779466.66666666663</v>
          </cell>
        </row>
        <row r="6102">
          <cell r="A6102">
            <v>38384</v>
          </cell>
          <cell r="B6102" t="str">
            <v>NG</v>
          </cell>
          <cell r="C6102" t="str">
            <v>Sabine (ex SRW)</v>
          </cell>
          <cell r="D6102" t="str">
            <v>BPAMoco</v>
          </cell>
          <cell r="E6102">
            <v>7.6220000000000008</v>
          </cell>
          <cell r="G6102" t="str">
            <v>$/MMBtu</v>
          </cell>
          <cell r="H6102">
            <v>779466.66666666663</v>
          </cell>
          <cell r="I6102" t="str">
            <v>US</v>
          </cell>
          <cell r="J6102" t="str">
            <v>Greene</v>
          </cell>
          <cell r="K6102">
            <v>5941094.9333333336</v>
          </cell>
          <cell r="L6102">
            <v>5941094.9333333336</v>
          </cell>
          <cell r="M6102">
            <v>779466.66666666663</v>
          </cell>
        </row>
        <row r="6103">
          <cell r="A6103">
            <v>38412</v>
          </cell>
          <cell r="B6103" t="str">
            <v>NG</v>
          </cell>
          <cell r="C6103" t="str">
            <v>Sabine (ex SRW)</v>
          </cell>
          <cell r="D6103" t="str">
            <v>BPAMoco</v>
          </cell>
          <cell r="E6103">
            <v>7.4120000000000008</v>
          </cell>
          <cell r="G6103" t="str">
            <v>$/MMBtu</v>
          </cell>
          <cell r="H6103">
            <v>779466.66666666663</v>
          </cell>
          <cell r="I6103" t="str">
            <v>US</v>
          </cell>
          <cell r="J6103" t="str">
            <v>Greene</v>
          </cell>
          <cell r="K6103">
            <v>5777406.9333333336</v>
          </cell>
          <cell r="L6103">
            <v>5777406.9333333336</v>
          </cell>
          <cell r="M6103">
            <v>779466.66666666663</v>
          </cell>
        </row>
        <row r="6104">
          <cell r="A6104">
            <v>38443</v>
          </cell>
          <cell r="B6104" t="str">
            <v>NG</v>
          </cell>
          <cell r="C6104" t="str">
            <v>Sabine (ex SRW)</v>
          </cell>
          <cell r="D6104" t="str">
            <v>BPAMoco</v>
          </cell>
          <cell r="E6104">
            <v>6.4280000000000008</v>
          </cell>
          <cell r="G6104" t="str">
            <v>$/MMBtu</v>
          </cell>
          <cell r="H6104">
            <v>779466.66666666663</v>
          </cell>
          <cell r="I6104" t="str">
            <v>US</v>
          </cell>
          <cell r="J6104" t="str">
            <v>Greene</v>
          </cell>
          <cell r="K6104">
            <v>5010411.7333333334</v>
          </cell>
          <cell r="L6104">
            <v>5010411.7333333334</v>
          </cell>
          <cell r="M6104">
            <v>779466.66666666663</v>
          </cell>
        </row>
        <row r="6105">
          <cell r="A6105">
            <v>38473</v>
          </cell>
          <cell r="B6105" t="str">
            <v>NG</v>
          </cell>
          <cell r="C6105" t="str">
            <v>Sabine (ex SRW)</v>
          </cell>
          <cell r="D6105" t="str">
            <v>BPAMoco</v>
          </cell>
          <cell r="E6105">
            <v>6.2980000000000009</v>
          </cell>
          <cell r="G6105" t="str">
            <v>$/MMBtu</v>
          </cell>
          <cell r="H6105">
            <v>779466.66666666663</v>
          </cell>
          <cell r="I6105" t="str">
            <v>US</v>
          </cell>
          <cell r="J6105" t="str">
            <v>Greene</v>
          </cell>
          <cell r="K6105">
            <v>4909081.0666666673</v>
          </cell>
          <cell r="L6105">
            <v>4909081.0666666673</v>
          </cell>
          <cell r="M6105">
            <v>779466.66666666663</v>
          </cell>
        </row>
        <row r="6106">
          <cell r="A6106">
            <v>38504</v>
          </cell>
          <cell r="B6106" t="str">
            <v>NG</v>
          </cell>
          <cell r="C6106" t="str">
            <v>Sabine (ex SRW)</v>
          </cell>
          <cell r="D6106" t="str">
            <v>BPAMoco</v>
          </cell>
          <cell r="E6106">
            <v>6.3250000000000011</v>
          </cell>
          <cell r="G6106" t="str">
            <v>$/MMBtu</v>
          </cell>
          <cell r="H6106">
            <v>779466.66666666663</v>
          </cell>
          <cell r="I6106" t="str">
            <v>US</v>
          </cell>
          <cell r="J6106" t="str">
            <v>Greene</v>
          </cell>
          <cell r="K6106">
            <v>4930126.666666667</v>
          </cell>
          <cell r="L6106">
            <v>4930126.666666667</v>
          </cell>
          <cell r="M6106">
            <v>779466.66666666663</v>
          </cell>
        </row>
        <row r="6107">
          <cell r="A6107">
            <v>38534</v>
          </cell>
          <cell r="B6107" t="str">
            <v>NG</v>
          </cell>
          <cell r="C6107" t="str">
            <v>Sabine (ex SRW)</v>
          </cell>
          <cell r="D6107" t="str">
            <v>BPAMoco</v>
          </cell>
          <cell r="E6107">
            <v>6.375</v>
          </cell>
          <cell r="G6107" t="str">
            <v>$/MMBtu</v>
          </cell>
          <cell r="H6107">
            <v>779466.66666666663</v>
          </cell>
          <cell r="I6107" t="str">
            <v>US</v>
          </cell>
          <cell r="J6107" t="str">
            <v>Greene</v>
          </cell>
          <cell r="K6107">
            <v>4969100</v>
          </cell>
          <cell r="L6107">
            <v>4969100</v>
          </cell>
          <cell r="M6107">
            <v>779466.66666666663</v>
          </cell>
        </row>
        <row r="6108">
          <cell r="A6108">
            <v>38565</v>
          </cell>
          <cell r="B6108" t="str">
            <v>NG</v>
          </cell>
          <cell r="C6108" t="str">
            <v>Sabine (ex SRW)</v>
          </cell>
          <cell r="D6108" t="str">
            <v>BPAMoco</v>
          </cell>
          <cell r="E6108">
            <v>6.4040000000000008</v>
          </cell>
          <cell r="G6108" t="str">
            <v>$/MMBtu</v>
          </cell>
          <cell r="H6108">
            <v>779466.66666666663</v>
          </cell>
          <cell r="I6108" t="str">
            <v>US</v>
          </cell>
          <cell r="J6108" t="str">
            <v>Greene</v>
          </cell>
          <cell r="K6108">
            <v>4991704.5333333341</v>
          </cell>
          <cell r="L6108">
            <v>4991704.5333333341</v>
          </cell>
          <cell r="M6108">
            <v>779466.66666666663</v>
          </cell>
        </row>
        <row r="6109">
          <cell r="A6109">
            <v>38596</v>
          </cell>
          <cell r="B6109" t="str">
            <v>NG</v>
          </cell>
          <cell r="C6109" t="str">
            <v>Sabine (ex SRW)</v>
          </cell>
          <cell r="D6109" t="str">
            <v>BPAMoco</v>
          </cell>
          <cell r="E6109">
            <v>6.3540000000000001</v>
          </cell>
          <cell r="G6109" t="str">
            <v>$/MMBtu</v>
          </cell>
          <cell r="H6109">
            <v>779466.66666666663</v>
          </cell>
          <cell r="I6109" t="str">
            <v>US</v>
          </cell>
          <cell r="J6109" t="str">
            <v>Greene</v>
          </cell>
          <cell r="K6109">
            <v>4952731.2</v>
          </cell>
          <cell r="L6109">
            <v>4952731.2</v>
          </cell>
          <cell r="M6109">
            <v>779466.66666666663</v>
          </cell>
          <cell r="N6109">
            <v>0</v>
          </cell>
        </row>
        <row r="6110">
          <cell r="A6110">
            <v>38626</v>
          </cell>
          <cell r="B6110" t="str">
            <v>NG</v>
          </cell>
          <cell r="C6110" t="str">
            <v>Sabine (ex SRW)</v>
          </cell>
          <cell r="D6110" t="str">
            <v>BPAMoco</v>
          </cell>
          <cell r="E6110">
            <v>6.218</v>
          </cell>
          <cell r="G6110" t="str">
            <v>$/MMBtu</v>
          </cell>
          <cell r="H6110">
            <v>779466.66666666663</v>
          </cell>
          <cell r="I6110" t="str">
            <v>US</v>
          </cell>
          <cell r="J6110" t="str">
            <v>Greene</v>
          </cell>
          <cell r="K6110">
            <v>4846723.7333333334</v>
          </cell>
          <cell r="L6110">
            <v>4846723.7333333334</v>
          </cell>
          <cell r="M6110">
            <v>779466.66666666663</v>
          </cell>
        </row>
        <row r="6111">
          <cell r="A6111">
            <v>38657</v>
          </cell>
          <cell r="B6111" t="str">
            <v>NG</v>
          </cell>
          <cell r="C6111" t="str">
            <v>Sabine (ex SRW)</v>
          </cell>
          <cell r="D6111" t="str">
            <v>BPAMoco</v>
          </cell>
          <cell r="E6111">
            <v>6.4180000000000001</v>
          </cell>
          <cell r="G6111" t="str">
            <v>$/MMBtu</v>
          </cell>
          <cell r="H6111">
            <v>779466.66666666663</v>
          </cell>
          <cell r="I6111" t="str">
            <v>US</v>
          </cell>
          <cell r="J6111" t="str">
            <v>Greene</v>
          </cell>
          <cell r="K6111">
            <v>5002617.0666666664</v>
          </cell>
          <cell r="L6111">
            <v>5002617.0666666664</v>
          </cell>
          <cell r="M6111">
            <v>779466.66666666663</v>
          </cell>
        </row>
        <row r="6112">
          <cell r="A6112">
            <v>38687</v>
          </cell>
          <cell r="B6112" t="str">
            <v>NG</v>
          </cell>
          <cell r="C6112" t="str">
            <v>Sabine (ex SRW)</v>
          </cell>
          <cell r="D6112" t="str">
            <v>BPAMoco</v>
          </cell>
          <cell r="E6112">
            <v>6.5480000000000009</v>
          </cell>
          <cell r="G6112" t="str">
            <v>$/MMBtu</v>
          </cell>
          <cell r="H6112">
            <v>779466.66666666663</v>
          </cell>
          <cell r="I6112" t="str">
            <v>US</v>
          </cell>
          <cell r="J6112" t="str">
            <v>Greene</v>
          </cell>
          <cell r="K6112">
            <v>5103947.7333333334</v>
          </cell>
          <cell r="L6112">
            <v>5103947.7333333334</v>
          </cell>
          <cell r="M6112">
            <v>779466.66666666663</v>
          </cell>
        </row>
        <row r="6113">
          <cell r="A6113">
            <v>37622</v>
          </cell>
          <cell r="B6113" t="str">
            <v>Fuel Oil</v>
          </cell>
          <cell r="C6113" t="str">
            <v>Seaford</v>
          </cell>
          <cell r="D6113" t="str">
            <v>Amerada Hess</v>
          </cell>
          <cell r="E6113">
            <v>33.822499999999998</v>
          </cell>
          <cell r="G6113" t="str">
            <v>$/bbl</v>
          </cell>
          <cell r="H6113">
            <v>7500</v>
          </cell>
          <cell r="I6113" t="str">
            <v>US</v>
          </cell>
          <cell r="J6113" t="str">
            <v>Greene</v>
          </cell>
          <cell r="K6113">
            <v>253668.74999999997</v>
          </cell>
          <cell r="L6113">
            <v>253668.74999999997</v>
          </cell>
          <cell r="M6113">
            <v>7500</v>
          </cell>
        </row>
        <row r="6114">
          <cell r="A6114">
            <v>37653</v>
          </cell>
          <cell r="B6114" t="str">
            <v>Fuel Oil</v>
          </cell>
          <cell r="C6114" t="str">
            <v>Seaford</v>
          </cell>
          <cell r="D6114" t="str">
            <v>Amerada Hess</v>
          </cell>
          <cell r="E6114">
            <v>37.25</v>
          </cell>
          <cell r="G6114" t="str">
            <v>$/bbl</v>
          </cell>
          <cell r="H6114">
            <v>7500</v>
          </cell>
          <cell r="I6114" t="str">
            <v>US</v>
          </cell>
          <cell r="J6114" t="str">
            <v>Greene</v>
          </cell>
          <cell r="K6114">
            <v>279375</v>
          </cell>
          <cell r="L6114">
            <v>279375</v>
          </cell>
          <cell r="M6114">
            <v>7500</v>
          </cell>
        </row>
        <row r="6115">
          <cell r="A6115">
            <v>37681</v>
          </cell>
          <cell r="B6115" t="str">
            <v>Fuel Oil</v>
          </cell>
          <cell r="C6115" t="str">
            <v>Seaford</v>
          </cell>
          <cell r="D6115" t="str">
            <v>Amerada Hess</v>
          </cell>
          <cell r="E6115">
            <v>29.583333333333332</v>
          </cell>
          <cell r="G6115" t="str">
            <v>$/bbl</v>
          </cell>
          <cell r="H6115">
            <v>7500</v>
          </cell>
          <cell r="I6115" t="str">
            <v>US</v>
          </cell>
          <cell r="J6115" t="str">
            <v>Greene</v>
          </cell>
          <cell r="K6115">
            <v>221875</v>
          </cell>
          <cell r="L6115">
            <v>221875</v>
          </cell>
          <cell r="M6115">
            <v>7500</v>
          </cell>
        </row>
        <row r="6116">
          <cell r="A6116">
            <v>37712</v>
          </cell>
          <cell r="B6116" t="str">
            <v>Fuel Oil</v>
          </cell>
          <cell r="C6116" t="str">
            <v>Seaford</v>
          </cell>
          <cell r="D6116" t="str">
            <v>Amerada Hess</v>
          </cell>
          <cell r="E6116">
            <v>27.112500000000001</v>
          </cell>
          <cell r="G6116" t="str">
            <v>$/bbl</v>
          </cell>
          <cell r="H6116">
            <v>7500</v>
          </cell>
          <cell r="I6116" t="str">
            <v>US</v>
          </cell>
          <cell r="J6116" t="str">
            <v>Greene</v>
          </cell>
          <cell r="K6116">
            <v>203343.75</v>
          </cell>
          <cell r="L6116">
            <v>203343.75</v>
          </cell>
          <cell r="M6116">
            <v>7500</v>
          </cell>
        </row>
        <row r="6117">
          <cell r="A6117">
            <v>37742</v>
          </cell>
          <cell r="B6117" t="str">
            <v>Fuel Oil</v>
          </cell>
          <cell r="C6117" t="str">
            <v>Seaford</v>
          </cell>
          <cell r="D6117" t="str">
            <v>Amerada Hess</v>
          </cell>
          <cell r="E6117">
            <v>27.65</v>
          </cell>
          <cell r="G6117" t="str">
            <v>$/bbl</v>
          </cell>
          <cell r="H6117">
            <v>7500</v>
          </cell>
          <cell r="I6117" t="str">
            <v>US</v>
          </cell>
          <cell r="J6117" t="str">
            <v>Greene</v>
          </cell>
          <cell r="K6117">
            <v>207375</v>
          </cell>
          <cell r="L6117">
            <v>207375</v>
          </cell>
          <cell r="M6117">
            <v>7500</v>
          </cell>
        </row>
        <row r="6118">
          <cell r="A6118">
            <v>37773</v>
          </cell>
          <cell r="B6118" t="str">
            <v>Fuel Oil</v>
          </cell>
          <cell r="C6118" t="str">
            <v>Seaford</v>
          </cell>
          <cell r="D6118" t="str">
            <v>Amerada Hess</v>
          </cell>
          <cell r="E6118">
            <v>28.162500000000001</v>
          </cell>
          <cell r="G6118" t="str">
            <v>$/bbl</v>
          </cell>
          <cell r="H6118">
            <v>7500</v>
          </cell>
          <cell r="I6118" t="str">
            <v>US</v>
          </cell>
          <cell r="J6118" t="str">
            <v>Greene</v>
          </cell>
          <cell r="K6118">
            <v>211218.75</v>
          </cell>
          <cell r="L6118">
            <v>211218.75</v>
          </cell>
          <cell r="M6118">
            <v>7500</v>
          </cell>
        </row>
        <row r="6119">
          <cell r="A6119">
            <v>37803</v>
          </cell>
          <cell r="B6119" t="str">
            <v>Fuel Oil</v>
          </cell>
          <cell r="C6119" t="str">
            <v>Seaford</v>
          </cell>
          <cell r="D6119" t="str">
            <v>Amerada Hess</v>
          </cell>
          <cell r="E6119">
            <v>30.875</v>
          </cell>
          <cell r="G6119" t="str">
            <v>$/bbl</v>
          </cell>
          <cell r="H6119">
            <v>7500</v>
          </cell>
          <cell r="I6119" t="str">
            <v>US</v>
          </cell>
          <cell r="J6119" t="str">
            <v>Greene</v>
          </cell>
          <cell r="K6119">
            <v>231562.5</v>
          </cell>
          <cell r="L6119">
            <v>231562.5</v>
          </cell>
          <cell r="M6119">
            <v>7500</v>
          </cell>
        </row>
        <row r="6120">
          <cell r="A6120">
            <v>37834</v>
          </cell>
          <cell r="B6120" t="str">
            <v>Fuel Oil</v>
          </cell>
          <cell r="C6120" t="str">
            <v>Seaford</v>
          </cell>
          <cell r="D6120" t="str">
            <v>Amerada Hess</v>
          </cell>
          <cell r="E6120">
            <v>30.616666666666664</v>
          </cell>
          <cell r="G6120" t="str">
            <v>$/bbl</v>
          </cell>
          <cell r="H6120">
            <v>7500</v>
          </cell>
          <cell r="I6120" t="str">
            <v>US</v>
          </cell>
          <cell r="J6120" t="str">
            <v>Greene</v>
          </cell>
          <cell r="K6120">
            <v>229624.99999999997</v>
          </cell>
          <cell r="L6120">
            <v>229624.99999999997</v>
          </cell>
          <cell r="M6120">
            <v>7500</v>
          </cell>
        </row>
        <row r="6121">
          <cell r="A6121">
            <v>37865</v>
          </cell>
          <cell r="B6121" t="str">
            <v>Fuel Oil</v>
          </cell>
          <cell r="C6121" t="str">
            <v>Seaford</v>
          </cell>
          <cell r="D6121" t="str">
            <v>Amerada Hess</v>
          </cell>
          <cell r="E6121">
            <v>30.616666666666664</v>
          </cell>
          <cell r="G6121" t="str">
            <v>$/bbl</v>
          </cell>
          <cell r="H6121">
            <v>7500</v>
          </cell>
          <cell r="I6121" t="str">
            <v>US</v>
          </cell>
          <cell r="J6121" t="str">
            <v>Greene</v>
          </cell>
          <cell r="K6121">
            <v>229624.99999999997</v>
          </cell>
          <cell r="L6121">
            <v>229624.99999999997</v>
          </cell>
          <cell r="M6121">
            <v>7500</v>
          </cell>
        </row>
        <row r="6122">
          <cell r="A6122">
            <v>37895</v>
          </cell>
          <cell r="B6122" t="str">
            <v>Fuel Oil</v>
          </cell>
          <cell r="C6122" t="str">
            <v>Seaford</v>
          </cell>
          <cell r="D6122" t="str">
            <v>Amerada Hess</v>
          </cell>
          <cell r="E6122">
            <v>27.4</v>
          </cell>
          <cell r="G6122" t="str">
            <v>$/bbl</v>
          </cell>
          <cell r="H6122">
            <v>7500</v>
          </cell>
          <cell r="I6122" t="str">
            <v>US</v>
          </cell>
          <cell r="J6122" t="str">
            <v>Greene</v>
          </cell>
          <cell r="K6122">
            <v>205500</v>
          </cell>
          <cell r="L6122">
            <v>205500</v>
          </cell>
          <cell r="M6122">
            <v>7500</v>
          </cell>
        </row>
        <row r="6123">
          <cell r="A6123">
            <v>37926</v>
          </cell>
          <cell r="B6123" t="str">
            <v>Fuel Oil</v>
          </cell>
          <cell r="C6123" t="str">
            <v>Seaford</v>
          </cell>
          <cell r="D6123" t="str">
            <v>Amerada Hess</v>
          </cell>
          <cell r="E6123">
            <v>27.9</v>
          </cell>
          <cell r="G6123" t="str">
            <v>$/bbl</v>
          </cell>
          <cell r="H6123">
            <v>7500</v>
          </cell>
          <cell r="I6123" t="str">
            <v>US</v>
          </cell>
          <cell r="J6123" t="str">
            <v>Greene</v>
          </cell>
          <cell r="K6123">
            <v>209250</v>
          </cell>
          <cell r="L6123">
            <v>209250</v>
          </cell>
          <cell r="M6123">
            <v>7500</v>
          </cell>
        </row>
        <row r="6124">
          <cell r="A6124">
            <v>37956</v>
          </cell>
          <cell r="B6124" t="str">
            <v>Fuel Oil</v>
          </cell>
          <cell r="C6124" t="str">
            <v>Seaford</v>
          </cell>
          <cell r="D6124" t="str">
            <v>Amerada Hess</v>
          </cell>
          <cell r="E6124">
            <v>27.9</v>
          </cell>
          <cell r="G6124" t="str">
            <v>$/bbl</v>
          </cell>
          <cell r="H6124">
            <v>7500</v>
          </cell>
          <cell r="I6124" t="str">
            <v>US</v>
          </cell>
          <cell r="J6124" t="str">
            <v>Greene</v>
          </cell>
          <cell r="K6124">
            <v>209250</v>
          </cell>
          <cell r="L6124">
            <v>209250</v>
          </cell>
          <cell r="M6124">
            <v>7500</v>
          </cell>
        </row>
        <row r="6125">
          <cell r="A6125">
            <v>37987</v>
          </cell>
          <cell r="B6125" t="str">
            <v>Fuel Oil</v>
          </cell>
          <cell r="C6125" t="str">
            <v>Seaford</v>
          </cell>
          <cell r="D6125" t="str">
            <v>Amerada Hess</v>
          </cell>
          <cell r="E6125">
            <v>26.6</v>
          </cell>
          <cell r="G6125" t="str">
            <v>$/bbl</v>
          </cell>
          <cell r="H6125">
            <v>7500</v>
          </cell>
          <cell r="I6125" t="str">
            <v>US</v>
          </cell>
          <cell r="J6125" t="str">
            <v>Greene</v>
          </cell>
          <cell r="K6125">
            <v>199500</v>
          </cell>
          <cell r="L6125">
            <v>199500</v>
          </cell>
          <cell r="M6125">
            <v>7500</v>
          </cell>
        </row>
        <row r="6126">
          <cell r="A6126">
            <v>38018</v>
          </cell>
          <cell r="B6126" t="str">
            <v>Fuel Oil</v>
          </cell>
          <cell r="C6126" t="str">
            <v>Seaford</v>
          </cell>
          <cell r="D6126" t="str">
            <v>Amerada Hess</v>
          </cell>
          <cell r="E6126">
            <v>29.42</v>
          </cell>
          <cell r="G6126" t="str">
            <v>$/bbl</v>
          </cell>
          <cell r="H6126">
            <v>7500</v>
          </cell>
          <cell r="I6126" t="str">
            <v>US</v>
          </cell>
          <cell r="J6126" t="str">
            <v>Greene</v>
          </cell>
          <cell r="K6126">
            <v>220650</v>
          </cell>
          <cell r="L6126">
            <v>220650</v>
          </cell>
          <cell r="M6126">
            <v>7500</v>
          </cell>
        </row>
        <row r="6127">
          <cell r="A6127">
            <v>38047</v>
          </cell>
          <cell r="B6127" t="str">
            <v>Fuel Oil</v>
          </cell>
          <cell r="C6127" t="str">
            <v>Seaford</v>
          </cell>
          <cell r="D6127" t="str">
            <v>Amerada Hess</v>
          </cell>
          <cell r="E6127">
            <v>29.975999999999999</v>
          </cell>
          <cell r="G6127" t="str">
            <v>$/bbl</v>
          </cell>
          <cell r="H6127">
            <v>7500</v>
          </cell>
          <cell r="I6127" t="str">
            <v>US</v>
          </cell>
          <cell r="J6127" t="str">
            <v>Greene</v>
          </cell>
          <cell r="K6127">
            <v>224820</v>
          </cell>
          <cell r="L6127">
            <v>224820</v>
          </cell>
          <cell r="M6127">
            <v>7500</v>
          </cell>
        </row>
        <row r="6128">
          <cell r="A6128">
            <v>38078</v>
          </cell>
          <cell r="B6128" t="str">
            <v>Fuel Oil</v>
          </cell>
          <cell r="C6128" t="str">
            <v>Seaford</v>
          </cell>
          <cell r="D6128" t="str">
            <v>Amerada Hess</v>
          </cell>
          <cell r="E6128">
            <v>30.614799999999995</v>
          </cell>
          <cell r="G6128" t="str">
            <v>$/bbl</v>
          </cell>
          <cell r="H6128">
            <v>7500</v>
          </cell>
          <cell r="I6128" t="str">
            <v>US</v>
          </cell>
          <cell r="J6128" t="str">
            <v>Greene</v>
          </cell>
          <cell r="K6128">
            <v>229610.99999999997</v>
          </cell>
          <cell r="L6128">
            <v>229610.99999999997</v>
          </cell>
          <cell r="M6128">
            <v>7500</v>
          </cell>
        </row>
        <row r="6129">
          <cell r="A6129">
            <v>38108</v>
          </cell>
          <cell r="B6129" t="str">
            <v>Fuel Oil</v>
          </cell>
          <cell r="C6129" t="str">
            <v>Seaford</v>
          </cell>
          <cell r="D6129" t="str">
            <v>Amerada Hess</v>
          </cell>
          <cell r="E6129">
            <v>30.152799999999999</v>
          </cell>
          <cell r="G6129" t="str">
            <v>$/bbl</v>
          </cell>
          <cell r="H6129">
            <v>7500</v>
          </cell>
          <cell r="I6129" t="str">
            <v>US</v>
          </cell>
          <cell r="J6129" t="str">
            <v>Greene</v>
          </cell>
          <cell r="K6129">
            <v>226146</v>
          </cell>
          <cell r="L6129">
            <v>226146</v>
          </cell>
          <cell r="M6129">
            <v>7500</v>
          </cell>
        </row>
        <row r="6130">
          <cell r="A6130">
            <v>38139</v>
          </cell>
          <cell r="B6130" t="str">
            <v>Fuel Oil</v>
          </cell>
          <cell r="C6130" t="str">
            <v>Seaford</v>
          </cell>
          <cell r="D6130" t="str">
            <v>Amerada Hess</v>
          </cell>
          <cell r="E6130">
            <v>29.673999999999999</v>
          </cell>
          <cell r="G6130" t="str">
            <v>$/bbl</v>
          </cell>
          <cell r="H6130">
            <v>7500</v>
          </cell>
          <cell r="I6130" t="str">
            <v>US</v>
          </cell>
          <cell r="J6130" t="str">
            <v>Greene</v>
          </cell>
          <cell r="K6130">
            <v>222555</v>
          </cell>
          <cell r="L6130">
            <v>222555</v>
          </cell>
          <cell r="M6130">
            <v>7500</v>
          </cell>
        </row>
        <row r="6131">
          <cell r="A6131">
            <v>38169</v>
          </cell>
          <cell r="B6131" t="str">
            <v>Fuel Oil</v>
          </cell>
          <cell r="C6131" t="str">
            <v>Seaford</v>
          </cell>
          <cell r="D6131" t="str">
            <v>Amerada Hess</v>
          </cell>
          <cell r="E6131">
            <v>29.1952</v>
          </cell>
          <cell r="G6131" t="str">
            <v>$/bbl</v>
          </cell>
          <cell r="H6131">
            <v>7500</v>
          </cell>
          <cell r="I6131" t="str">
            <v>US</v>
          </cell>
          <cell r="J6131" t="str">
            <v>Greene</v>
          </cell>
          <cell r="K6131">
            <v>218964</v>
          </cell>
          <cell r="L6131">
            <v>218964</v>
          </cell>
          <cell r="M6131">
            <v>7500</v>
          </cell>
        </row>
        <row r="6132">
          <cell r="A6132">
            <v>38200</v>
          </cell>
          <cell r="B6132" t="str">
            <v>Fuel Oil</v>
          </cell>
          <cell r="C6132" t="str">
            <v>Seaford</v>
          </cell>
          <cell r="D6132" t="str">
            <v>Amerada Hess</v>
          </cell>
          <cell r="E6132">
            <v>28.775199999999998</v>
          </cell>
          <cell r="G6132" t="str">
            <v>$/bbl</v>
          </cell>
          <cell r="H6132">
            <v>7500</v>
          </cell>
          <cell r="I6132" t="str">
            <v>US</v>
          </cell>
          <cell r="J6132" t="str">
            <v>Greene</v>
          </cell>
          <cell r="K6132">
            <v>215814</v>
          </cell>
          <cell r="L6132">
            <v>215814</v>
          </cell>
          <cell r="M6132">
            <v>7500</v>
          </cell>
        </row>
        <row r="6133">
          <cell r="A6133">
            <v>38231</v>
          </cell>
          <cell r="B6133" t="str">
            <v>Fuel Oil</v>
          </cell>
          <cell r="C6133" t="str">
            <v>Seaford</v>
          </cell>
          <cell r="D6133" t="str">
            <v>Amerada Hess</v>
          </cell>
          <cell r="E6133">
            <v>28.4056</v>
          </cell>
          <cell r="G6133" t="str">
            <v>$/bbl</v>
          </cell>
          <cell r="H6133">
            <v>7500</v>
          </cell>
          <cell r="I6133" t="str">
            <v>US</v>
          </cell>
          <cell r="J6133" t="str">
            <v>Greene</v>
          </cell>
          <cell r="K6133">
            <v>213042</v>
          </cell>
          <cell r="L6133">
            <v>213042</v>
          </cell>
          <cell r="M6133">
            <v>7500</v>
          </cell>
        </row>
        <row r="6134">
          <cell r="A6134">
            <v>38261</v>
          </cell>
          <cell r="B6134" t="str">
            <v>Fuel Oil</v>
          </cell>
          <cell r="C6134" t="str">
            <v>Seaford</v>
          </cell>
          <cell r="D6134" t="str">
            <v>Amerada Hess</v>
          </cell>
          <cell r="E6134">
            <v>28.094799999999999</v>
          </cell>
          <cell r="G6134" t="str">
            <v>$/bbl</v>
          </cell>
          <cell r="H6134">
            <v>7500</v>
          </cell>
          <cell r="I6134" t="str">
            <v>US</v>
          </cell>
          <cell r="J6134" t="str">
            <v>Greene</v>
          </cell>
          <cell r="K6134">
            <v>210711</v>
          </cell>
          <cell r="L6134">
            <v>210711</v>
          </cell>
          <cell r="M6134">
            <v>7500</v>
          </cell>
        </row>
        <row r="6135">
          <cell r="A6135">
            <v>38292</v>
          </cell>
          <cell r="B6135" t="str">
            <v>Fuel Oil</v>
          </cell>
          <cell r="C6135" t="str">
            <v>Seaford</v>
          </cell>
          <cell r="D6135" t="str">
            <v>Amerada Hess</v>
          </cell>
          <cell r="E6135">
            <v>27.851199999999999</v>
          </cell>
          <cell r="G6135" t="str">
            <v>$/bbl</v>
          </cell>
          <cell r="H6135">
            <v>7500</v>
          </cell>
          <cell r="I6135" t="str">
            <v>US</v>
          </cell>
          <cell r="J6135" t="str">
            <v>Greene</v>
          </cell>
          <cell r="K6135">
            <v>208884</v>
          </cell>
          <cell r="L6135">
            <v>208884</v>
          </cell>
          <cell r="M6135">
            <v>7500</v>
          </cell>
        </row>
        <row r="6136">
          <cell r="A6136">
            <v>38322</v>
          </cell>
          <cell r="B6136" t="str">
            <v>Fuel Oil</v>
          </cell>
          <cell r="C6136" t="str">
            <v>Seaford</v>
          </cell>
          <cell r="D6136" t="str">
            <v>Amerada Hess</v>
          </cell>
          <cell r="E6136">
            <v>27.658000000000001</v>
          </cell>
          <cell r="G6136" t="str">
            <v>$/bbl</v>
          </cell>
          <cell r="H6136">
            <v>7500</v>
          </cell>
          <cell r="I6136" t="str">
            <v>US</v>
          </cell>
          <cell r="J6136" t="str">
            <v>Greene</v>
          </cell>
          <cell r="K6136">
            <v>207435</v>
          </cell>
          <cell r="L6136">
            <v>207435</v>
          </cell>
          <cell r="M6136">
            <v>7500</v>
          </cell>
        </row>
        <row r="6137">
          <cell r="A6137">
            <v>38353</v>
          </cell>
          <cell r="B6137" t="str">
            <v>Fuel Oil</v>
          </cell>
          <cell r="C6137" t="str">
            <v>Seaford</v>
          </cell>
          <cell r="D6137" t="str">
            <v>Amerada Hess</v>
          </cell>
          <cell r="E6137">
            <v>31.92</v>
          </cell>
          <cell r="G6137" t="str">
            <v>$/bbl</v>
          </cell>
          <cell r="H6137">
            <v>7500</v>
          </cell>
          <cell r="I6137" t="str">
            <v>US</v>
          </cell>
          <cell r="J6137" t="str">
            <v>Greene</v>
          </cell>
          <cell r="K6137">
            <v>239400</v>
          </cell>
          <cell r="L6137">
            <v>239400</v>
          </cell>
          <cell r="M6137">
            <v>7500</v>
          </cell>
        </row>
        <row r="6138">
          <cell r="A6138">
            <v>38384</v>
          </cell>
          <cell r="B6138" t="str">
            <v>Fuel Oil</v>
          </cell>
          <cell r="C6138" t="str">
            <v>Seaford</v>
          </cell>
          <cell r="D6138" t="str">
            <v>Amerada Hess</v>
          </cell>
          <cell r="E6138">
            <v>31.92</v>
          </cell>
          <cell r="G6138" t="str">
            <v>$/bbl</v>
          </cell>
          <cell r="H6138">
            <v>7500</v>
          </cell>
          <cell r="I6138" t="str">
            <v>US</v>
          </cell>
          <cell r="J6138" t="str">
            <v>Greene</v>
          </cell>
          <cell r="K6138">
            <v>239400</v>
          </cell>
          <cell r="L6138">
            <v>239400</v>
          </cell>
          <cell r="M6138">
            <v>7500</v>
          </cell>
        </row>
        <row r="6139">
          <cell r="A6139">
            <v>38412</v>
          </cell>
          <cell r="B6139" t="str">
            <v>Fuel Oil</v>
          </cell>
          <cell r="C6139" t="str">
            <v>Seaford</v>
          </cell>
          <cell r="D6139" t="str">
            <v>Amerada Hess</v>
          </cell>
          <cell r="E6139">
            <v>31.92</v>
          </cell>
          <cell r="G6139" t="str">
            <v>$/bbl</v>
          </cell>
          <cell r="H6139">
            <v>7500</v>
          </cell>
          <cell r="I6139" t="str">
            <v>US</v>
          </cell>
          <cell r="J6139" t="str">
            <v>Greene</v>
          </cell>
          <cell r="K6139">
            <v>239400</v>
          </cell>
          <cell r="L6139">
            <v>239400</v>
          </cell>
          <cell r="M6139">
            <v>7500</v>
          </cell>
        </row>
        <row r="6140">
          <cell r="A6140">
            <v>38443</v>
          </cell>
          <cell r="B6140" t="str">
            <v>Fuel Oil</v>
          </cell>
          <cell r="C6140" t="str">
            <v>Seaford</v>
          </cell>
          <cell r="D6140" t="str">
            <v>Amerada Hess</v>
          </cell>
          <cell r="E6140">
            <v>31.92</v>
          </cell>
          <cell r="G6140" t="str">
            <v>$/bbl</v>
          </cell>
          <cell r="H6140">
            <v>7500</v>
          </cell>
          <cell r="I6140" t="str">
            <v>US</v>
          </cell>
          <cell r="J6140" t="str">
            <v>Greene</v>
          </cell>
          <cell r="K6140">
            <v>239400</v>
          </cell>
          <cell r="L6140">
            <v>239400</v>
          </cell>
          <cell r="M6140">
            <v>7500</v>
          </cell>
        </row>
        <row r="6141">
          <cell r="A6141">
            <v>38473</v>
          </cell>
          <cell r="B6141" t="str">
            <v>Fuel Oil</v>
          </cell>
          <cell r="C6141" t="str">
            <v>Seaford</v>
          </cell>
          <cell r="D6141" t="str">
            <v>Amerada Hess</v>
          </cell>
          <cell r="E6141">
            <v>31.92</v>
          </cell>
          <cell r="G6141" t="str">
            <v>$/bbl</v>
          </cell>
          <cell r="H6141">
            <v>7500</v>
          </cell>
          <cell r="I6141" t="str">
            <v>US</v>
          </cell>
          <cell r="J6141" t="str">
            <v>Greene</v>
          </cell>
          <cell r="K6141">
            <v>239400</v>
          </cell>
          <cell r="L6141">
            <v>239400</v>
          </cell>
          <cell r="M6141">
            <v>7500</v>
          </cell>
        </row>
        <row r="6142">
          <cell r="A6142">
            <v>38504</v>
          </cell>
          <cell r="B6142" t="str">
            <v>Fuel Oil</v>
          </cell>
          <cell r="C6142" t="str">
            <v>Seaford</v>
          </cell>
          <cell r="D6142" t="str">
            <v>Amerada Hess</v>
          </cell>
          <cell r="E6142">
            <v>31.92</v>
          </cell>
          <cell r="G6142" t="str">
            <v>$/bbl</v>
          </cell>
          <cell r="H6142">
            <v>7500</v>
          </cell>
          <cell r="I6142" t="str">
            <v>US</v>
          </cell>
          <cell r="J6142" t="str">
            <v>Greene</v>
          </cell>
          <cell r="K6142">
            <v>239400</v>
          </cell>
          <cell r="L6142">
            <v>239400</v>
          </cell>
          <cell r="M6142">
            <v>7500</v>
          </cell>
        </row>
        <row r="6143">
          <cell r="A6143">
            <v>38534</v>
          </cell>
          <cell r="B6143" t="str">
            <v>Fuel Oil</v>
          </cell>
          <cell r="C6143" t="str">
            <v>Seaford</v>
          </cell>
          <cell r="D6143" t="str">
            <v>Amerada Hess</v>
          </cell>
          <cell r="E6143">
            <v>31.92</v>
          </cell>
          <cell r="G6143" t="str">
            <v>$/bbl</v>
          </cell>
          <cell r="H6143">
            <v>7500</v>
          </cell>
          <cell r="I6143" t="str">
            <v>US</v>
          </cell>
          <cell r="J6143" t="str">
            <v>Greene</v>
          </cell>
          <cell r="K6143">
            <v>239400</v>
          </cell>
          <cell r="L6143">
            <v>239400</v>
          </cell>
          <cell r="M6143">
            <v>7500</v>
          </cell>
        </row>
        <row r="6144">
          <cell r="A6144">
            <v>38565</v>
          </cell>
          <cell r="B6144" t="str">
            <v>Fuel Oil</v>
          </cell>
          <cell r="C6144" t="str">
            <v>Seaford</v>
          </cell>
          <cell r="D6144" t="str">
            <v>Amerada Hess</v>
          </cell>
          <cell r="E6144">
            <v>31.92</v>
          </cell>
          <cell r="G6144" t="str">
            <v>$/bbl</v>
          </cell>
          <cell r="H6144">
            <v>7500</v>
          </cell>
          <cell r="I6144" t="str">
            <v>US</v>
          </cell>
          <cell r="J6144" t="str">
            <v>Greene</v>
          </cell>
          <cell r="K6144">
            <v>239400</v>
          </cell>
          <cell r="L6144">
            <v>239400</v>
          </cell>
          <cell r="M6144">
            <v>7500</v>
          </cell>
        </row>
        <row r="6145">
          <cell r="A6145">
            <v>38596</v>
          </cell>
          <cell r="B6145" t="str">
            <v>Fuel Oil</v>
          </cell>
          <cell r="C6145" t="str">
            <v>Seaford</v>
          </cell>
          <cell r="D6145" t="str">
            <v>Amerada Hess</v>
          </cell>
          <cell r="E6145">
            <v>31.92</v>
          </cell>
          <cell r="G6145" t="str">
            <v>$/bbl</v>
          </cell>
          <cell r="H6145">
            <v>7500</v>
          </cell>
          <cell r="I6145" t="str">
            <v>US</v>
          </cell>
          <cell r="J6145" t="str">
            <v>Greene</v>
          </cell>
          <cell r="K6145">
            <v>239400</v>
          </cell>
          <cell r="L6145">
            <v>239400</v>
          </cell>
          <cell r="M6145">
            <v>7500</v>
          </cell>
        </row>
        <row r="6146">
          <cell r="A6146">
            <v>38626</v>
          </cell>
          <cell r="B6146" t="str">
            <v>Fuel Oil</v>
          </cell>
          <cell r="C6146" t="str">
            <v>Seaford</v>
          </cell>
          <cell r="D6146" t="str">
            <v>Amerada Hess</v>
          </cell>
          <cell r="E6146">
            <v>31.92</v>
          </cell>
          <cell r="G6146" t="str">
            <v>$/bbl</v>
          </cell>
          <cell r="H6146">
            <v>7500</v>
          </cell>
          <cell r="I6146" t="str">
            <v>US</v>
          </cell>
          <cell r="J6146" t="str">
            <v>Greene</v>
          </cell>
          <cell r="K6146">
            <v>239400</v>
          </cell>
          <cell r="L6146">
            <v>239400</v>
          </cell>
          <cell r="M6146">
            <v>7500</v>
          </cell>
        </row>
        <row r="6147">
          <cell r="A6147">
            <v>38657</v>
          </cell>
          <cell r="B6147" t="str">
            <v>Fuel Oil</v>
          </cell>
          <cell r="C6147" t="str">
            <v>Seaford</v>
          </cell>
          <cell r="D6147" t="str">
            <v>Amerada Hess</v>
          </cell>
          <cell r="E6147">
            <v>31.92</v>
          </cell>
          <cell r="G6147" t="str">
            <v>$/bbl</v>
          </cell>
          <cell r="H6147">
            <v>7500</v>
          </cell>
          <cell r="I6147" t="str">
            <v>US</v>
          </cell>
          <cell r="J6147" t="str">
            <v>Greene</v>
          </cell>
          <cell r="K6147">
            <v>239400</v>
          </cell>
          <cell r="L6147">
            <v>239400</v>
          </cell>
          <cell r="M6147">
            <v>7500</v>
          </cell>
        </row>
        <row r="6148">
          <cell r="A6148">
            <v>38687</v>
          </cell>
          <cell r="B6148" t="str">
            <v>Fuel Oil</v>
          </cell>
          <cell r="C6148" t="str">
            <v>Seaford</v>
          </cell>
          <cell r="D6148" t="str">
            <v>Amerada Hess</v>
          </cell>
          <cell r="E6148">
            <v>31.92</v>
          </cell>
          <cell r="G6148" t="str">
            <v>$/bbl</v>
          </cell>
          <cell r="H6148">
            <v>7500</v>
          </cell>
          <cell r="I6148" t="str">
            <v>US</v>
          </cell>
          <cell r="J6148" t="str">
            <v>Greene</v>
          </cell>
          <cell r="K6148">
            <v>239400</v>
          </cell>
          <cell r="L6148">
            <v>239400</v>
          </cell>
          <cell r="M6148">
            <v>7500</v>
          </cell>
        </row>
        <row r="6149">
          <cell r="A6149">
            <v>37987</v>
          </cell>
          <cell r="B6149" t="str">
            <v>NG</v>
          </cell>
          <cell r="C6149" t="str">
            <v>Seaford</v>
          </cell>
          <cell r="D6149" t="str">
            <v>Chesapeake Utilities</v>
          </cell>
          <cell r="E6149">
            <v>0.89682590233545645</v>
          </cell>
          <cell r="F6149">
            <v>0.01</v>
          </cell>
          <cell r="G6149" t="str">
            <v>$/MMBtu</v>
          </cell>
          <cell r="H6149">
            <v>942</v>
          </cell>
          <cell r="I6149" t="str">
            <v>US</v>
          </cell>
          <cell r="J6149" t="str">
            <v>Greene</v>
          </cell>
          <cell r="K6149">
            <v>854.23</v>
          </cell>
          <cell r="L6149">
            <v>844.81</v>
          </cell>
          <cell r="M6149">
            <v>942</v>
          </cell>
        </row>
        <row r="6150">
          <cell r="A6150">
            <v>38018</v>
          </cell>
          <cell r="B6150" t="str">
            <v>NG</v>
          </cell>
          <cell r="C6150" t="str">
            <v>Seaford</v>
          </cell>
          <cell r="D6150" t="str">
            <v>Chesapeake Utilities</v>
          </cell>
          <cell r="E6150">
            <v>0.9354291845493562</v>
          </cell>
          <cell r="F6150">
            <v>0.01</v>
          </cell>
          <cell r="G6150" t="str">
            <v>$/MMBtu</v>
          </cell>
          <cell r="H6150">
            <v>932</v>
          </cell>
          <cell r="I6150" t="str">
            <v>US</v>
          </cell>
          <cell r="J6150" t="str">
            <v>Greene</v>
          </cell>
          <cell r="K6150">
            <v>881.14</v>
          </cell>
          <cell r="L6150">
            <v>871.81999999999994</v>
          </cell>
          <cell r="M6150">
            <v>932</v>
          </cell>
        </row>
        <row r="6151">
          <cell r="A6151">
            <v>38047</v>
          </cell>
          <cell r="B6151" t="str">
            <v>NG</v>
          </cell>
          <cell r="C6151" t="str">
            <v>Seaford</v>
          </cell>
          <cell r="D6151" t="str">
            <v>Chesapeake Utilities</v>
          </cell>
          <cell r="E6151">
            <v>0.78867598684210527</v>
          </cell>
          <cell r="F6151">
            <v>0.01</v>
          </cell>
          <cell r="G6151" t="str">
            <v>$/MMBtu</v>
          </cell>
          <cell r="H6151">
            <v>1216</v>
          </cell>
          <cell r="I6151" t="str">
            <v>US</v>
          </cell>
          <cell r="J6151" t="str">
            <v>Greene</v>
          </cell>
          <cell r="K6151">
            <v>971.19</v>
          </cell>
          <cell r="L6151">
            <v>959.03</v>
          </cell>
          <cell r="M6151">
            <v>1216</v>
          </cell>
        </row>
        <row r="6152">
          <cell r="A6152">
            <v>38078</v>
          </cell>
          <cell r="B6152" t="str">
            <v>NG</v>
          </cell>
          <cell r="C6152" t="str">
            <v>Seaford</v>
          </cell>
          <cell r="D6152" t="str">
            <v>Chesapeake Utilities</v>
          </cell>
          <cell r="E6152">
            <v>7.0771031746031747</v>
          </cell>
          <cell r="F6152">
            <v>0.01</v>
          </cell>
          <cell r="G6152" t="str">
            <v>$/MMBtu</v>
          </cell>
          <cell r="H6152">
            <v>252</v>
          </cell>
          <cell r="I6152" t="str">
            <v>US</v>
          </cell>
          <cell r="J6152" t="str">
            <v>Greene</v>
          </cell>
          <cell r="K6152">
            <v>1785.95</v>
          </cell>
          <cell r="L6152">
            <v>1783.43</v>
          </cell>
          <cell r="M6152">
            <v>252</v>
          </cell>
        </row>
        <row r="6153">
          <cell r="A6153">
            <v>38108</v>
          </cell>
          <cell r="B6153" t="str">
            <v>NG</v>
          </cell>
          <cell r="C6153" t="str">
            <v>Seaford</v>
          </cell>
          <cell r="D6153" t="str">
            <v>Chesapeake Utilities</v>
          </cell>
          <cell r="E6153">
            <v>10.164418604651162</v>
          </cell>
          <cell r="F6153">
            <v>0.01</v>
          </cell>
          <cell r="G6153" t="str">
            <v>$/MMBtu</v>
          </cell>
          <cell r="H6153">
            <v>43</v>
          </cell>
          <cell r="I6153" t="str">
            <v>US</v>
          </cell>
          <cell r="J6153" t="str">
            <v>Greene</v>
          </cell>
          <cell r="K6153">
            <v>437.5</v>
          </cell>
          <cell r="L6153">
            <v>437.07</v>
          </cell>
          <cell r="M6153">
            <v>43</v>
          </cell>
        </row>
        <row r="6154">
          <cell r="A6154">
            <v>37622</v>
          </cell>
          <cell r="B6154" t="str">
            <v>Electricity</v>
          </cell>
          <cell r="C6154" t="str">
            <v>Seaford</v>
          </cell>
          <cell r="D6154" t="str">
            <v>Conectiv</v>
          </cell>
          <cell r="E6154">
            <v>53.929910265985775</v>
          </cell>
          <cell r="G6154" t="str">
            <v>$/MWh</v>
          </cell>
          <cell r="H6154">
            <v>6820.166666666667</v>
          </cell>
          <cell r="I6154" t="str">
            <v>US</v>
          </cell>
          <cell r="J6154" t="str">
            <v>Greene</v>
          </cell>
          <cell r="K6154">
            <v>367810.97633240069</v>
          </cell>
          <cell r="L6154">
            <v>367810.97633240069</v>
          </cell>
          <cell r="M6154">
            <v>6820.166666666667</v>
          </cell>
        </row>
        <row r="6155">
          <cell r="A6155">
            <v>37653</v>
          </cell>
          <cell r="B6155" t="str">
            <v>Electricity</v>
          </cell>
          <cell r="C6155" t="str">
            <v>Seaford</v>
          </cell>
          <cell r="D6155" t="str">
            <v>Conectiv</v>
          </cell>
          <cell r="E6155">
            <v>59.075569313580601</v>
          </cell>
          <cell r="G6155" t="str">
            <v>$/MWh</v>
          </cell>
          <cell r="H6155">
            <v>6820.166666666667</v>
          </cell>
          <cell r="I6155" t="str">
            <v>US</v>
          </cell>
          <cell r="J6155" t="str">
            <v>Greene</v>
          </cell>
          <cell r="K6155">
            <v>402905.22864683863</v>
          </cell>
          <cell r="L6155">
            <v>402905.22864683863</v>
          </cell>
          <cell r="M6155">
            <v>6820.166666666667</v>
          </cell>
        </row>
        <row r="6156">
          <cell r="A6156">
            <v>37681</v>
          </cell>
          <cell r="B6156" t="str">
            <v>Electricity</v>
          </cell>
          <cell r="C6156" t="str">
            <v>Seaford</v>
          </cell>
          <cell r="D6156" t="str">
            <v>Conectiv</v>
          </cell>
          <cell r="E6156">
            <v>60.537340923342768</v>
          </cell>
          <cell r="G6156" t="str">
            <v>$/MWh</v>
          </cell>
          <cell r="H6156">
            <v>6820.166666666667</v>
          </cell>
          <cell r="I6156" t="str">
            <v>US</v>
          </cell>
          <cell r="J6156" t="str">
            <v>Greene</v>
          </cell>
          <cell r="K6156">
            <v>412874.75465401827</v>
          </cell>
          <cell r="L6156">
            <v>412874.75465401827</v>
          </cell>
          <cell r="M6156">
            <v>6820.166666666667</v>
          </cell>
        </row>
        <row r="6157">
          <cell r="A6157">
            <v>37712</v>
          </cell>
          <cell r="B6157" t="str">
            <v>Electricity</v>
          </cell>
          <cell r="C6157" t="str">
            <v>Seaford</v>
          </cell>
          <cell r="D6157" t="str">
            <v>Conectiv</v>
          </cell>
          <cell r="E6157">
            <v>42.267639061248346</v>
          </cell>
          <cell r="G6157" t="str">
            <v>$/MWh</v>
          </cell>
          <cell r="H6157">
            <v>6820.166666666667</v>
          </cell>
          <cell r="I6157" t="str">
            <v>US</v>
          </cell>
          <cell r="J6157" t="str">
            <v>Greene</v>
          </cell>
          <cell r="K6157">
            <v>288272.34300422395</v>
          </cell>
          <cell r="L6157">
            <v>288272.34300422395</v>
          </cell>
          <cell r="M6157">
            <v>6820.166666666667</v>
          </cell>
        </row>
        <row r="6158">
          <cell r="A6158">
            <v>37742</v>
          </cell>
          <cell r="B6158" t="str">
            <v>Electricity</v>
          </cell>
          <cell r="C6158" t="str">
            <v>Seaford</v>
          </cell>
          <cell r="D6158" t="str">
            <v>Conectiv</v>
          </cell>
          <cell r="E6158">
            <v>34.610539731340452</v>
          </cell>
          <cell r="G6158" t="str">
            <v>$/MWh</v>
          </cell>
          <cell r="H6158">
            <v>6820.166666666667</v>
          </cell>
          <cell r="I6158" t="str">
            <v>US</v>
          </cell>
          <cell r="J6158" t="str">
            <v>Greene</v>
          </cell>
          <cell r="K6158">
            <v>236049.64939103046</v>
          </cell>
          <cell r="L6158">
            <v>236049.64939103046</v>
          </cell>
          <cell r="M6158">
            <v>6820.166666666667</v>
          </cell>
        </row>
        <row r="6159">
          <cell r="A6159">
            <v>37773</v>
          </cell>
          <cell r="B6159" t="str">
            <v>Electricity</v>
          </cell>
          <cell r="C6159" t="str">
            <v>Seaford</v>
          </cell>
          <cell r="D6159" t="str">
            <v>Conectiv</v>
          </cell>
          <cell r="E6159">
            <v>36.917003162755798</v>
          </cell>
          <cell r="G6159" t="str">
            <v>$/MWh</v>
          </cell>
          <cell r="H6159">
            <v>6820.166666666667</v>
          </cell>
          <cell r="I6159" t="str">
            <v>US</v>
          </cell>
          <cell r="J6159" t="str">
            <v>Greene</v>
          </cell>
          <cell r="K6159">
            <v>251780.114403855</v>
          </cell>
          <cell r="L6159">
            <v>251780.114403855</v>
          </cell>
          <cell r="M6159">
            <v>6820.166666666667</v>
          </cell>
        </row>
        <row r="6160">
          <cell r="A6160">
            <v>37803</v>
          </cell>
          <cell r="B6160" t="str">
            <v>Electricity</v>
          </cell>
          <cell r="C6160" t="str">
            <v>Seaford</v>
          </cell>
          <cell r="D6160" t="str">
            <v>Conectiv</v>
          </cell>
          <cell r="E6160">
            <v>46.102605821025072</v>
          </cell>
          <cell r="G6160" t="str">
            <v>$/MWh</v>
          </cell>
          <cell r="H6160">
            <v>6820.166666666667</v>
          </cell>
          <cell r="I6160" t="str">
            <v>US</v>
          </cell>
          <cell r="J6160" t="str">
            <v>Greene</v>
          </cell>
          <cell r="K6160">
            <v>314427.45546702784</v>
          </cell>
          <cell r="L6160">
            <v>314427.45546702784</v>
          </cell>
          <cell r="M6160">
            <v>6820.166666666667</v>
          </cell>
        </row>
        <row r="6161">
          <cell r="A6161">
            <v>37834</v>
          </cell>
          <cell r="B6161" t="str">
            <v>Electricity</v>
          </cell>
          <cell r="C6161" t="str">
            <v>Seaford</v>
          </cell>
          <cell r="D6161" t="str">
            <v>Conectiv</v>
          </cell>
          <cell r="E6161">
            <v>42.867567384626753</v>
          </cell>
          <cell r="G6161" t="str">
            <v>$/MWh</v>
          </cell>
          <cell r="H6161">
            <v>6820.166666666667</v>
          </cell>
          <cell r="I6161" t="str">
            <v>US</v>
          </cell>
          <cell r="J6161" t="str">
            <v>Greene</v>
          </cell>
          <cell r="K6161">
            <v>292363.95415771857</v>
          </cell>
          <cell r="L6161">
            <v>292363.95415771857</v>
          </cell>
          <cell r="M6161">
            <v>6820.166666666667</v>
          </cell>
        </row>
        <row r="6162">
          <cell r="A6162">
            <v>37865</v>
          </cell>
          <cell r="B6162" t="str">
            <v>Electricity</v>
          </cell>
          <cell r="C6162" t="str">
            <v>Seaford</v>
          </cell>
          <cell r="D6162" t="str">
            <v>Conectiv</v>
          </cell>
          <cell r="E6162">
            <v>34.597405923421633</v>
          </cell>
          <cell r="G6162" t="str">
            <v>$/MWh</v>
          </cell>
          <cell r="H6162">
            <v>6820.166666666667</v>
          </cell>
          <cell r="I6162" t="str">
            <v>US</v>
          </cell>
          <cell r="J6162" t="str">
            <v>Greene</v>
          </cell>
          <cell r="K6162">
            <v>235960.07463205612</v>
          </cell>
          <cell r="L6162">
            <v>235960.07463205612</v>
          </cell>
          <cell r="M6162">
            <v>6820.166666666667</v>
          </cell>
        </row>
        <row r="6163">
          <cell r="A6163">
            <v>37895</v>
          </cell>
          <cell r="B6163" t="str">
            <v>Electricity</v>
          </cell>
          <cell r="C6163" t="str">
            <v>Seaford</v>
          </cell>
          <cell r="D6163" t="str">
            <v>Conectiv</v>
          </cell>
          <cell r="E6163">
            <v>49.215285000348118</v>
          </cell>
          <cell r="G6163" t="str">
            <v>$/MWh</v>
          </cell>
          <cell r="H6163">
            <v>6820.166666666667</v>
          </cell>
          <cell r="I6163" t="str">
            <v>US</v>
          </cell>
          <cell r="J6163" t="str">
            <v>Greene</v>
          </cell>
          <cell r="K6163">
            <v>335656.44624987425</v>
          </cell>
          <cell r="L6163">
            <v>335656.44624987425</v>
          </cell>
          <cell r="M6163">
            <v>6820.166666666667</v>
          </cell>
        </row>
        <row r="6164">
          <cell r="A6164">
            <v>37926</v>
          </cell>
          <cell r="B6164" t="str">
            <v>Electricity</v>
          </cell>
          <cell r="C6164" t="str">
            <v>Seaford</v>
          </cell>
          <cell r="D6164" t="str">
            <v>Conectiv</v>
          </cell>
          <cell r="E6164">
            <v>45.259353817249945</v>
          </cell>
          <cell r="G6164" t="str">
            <v>$/MWh</v>
          </cell>
          <cell r="H6164">
            <v>6820.166666666667</v>
          </cell>
          <cell r="I6164" t="str">
            <v>US</v>
          </cell>
          <cell r="J6164" t="str">
            <v>Greene</v>
          </cell>
          <cell r="K6164">
            <v>308676.33625928086</v>
          </cell>
          <cell r="L6164">
            <v>308676.33625928086</v>
          </cell>
          <cell r="M6164">
            <v>6820.166666666667</v>
          </cell>
        </row>
        <row r="6165">
          <cell r="A6165">
            <v>37956</v>
          </cell>
          <cell r="B6165" t="str">
            <v>Electricity</v>
          </cell>
          <cell r="C6165" t="str">
            <v>Seaford</v>
          </cell>
          <cell r="D6165" t="str">
            <v>Conectiv</v>
          </cell>
          <cell r="E6165">
            <v>33.767979567146128</v>
          </cell>
          <cell r="G6165" t="str">
            <v>$/MWh</v>
          </cell>
          <cell r="H6165">
            <v>6820.166666666667</v>
          </cell>
          <cell r="I6165" t="str">
            <v>US</v>
          </cell>
          <cell r="J6165" t="str">
            <v>Greene</v>
          </cell>
          <cell r="K6165">
            <v>230303.24864453112</v>
          </cell>
          <cell r="L6165">
            <v>230303.24864453112</v>
          </cell>
          <cell r="M6165">
            <v>6820.166666666667</v>
          </cell>
        </row>
        <row r="6166">
          <cell r="A6166">
            <v>37987</v>
          </cell>
          <cell r="B6166" t="str">
            <v>Electricity</v>
          </cell>
          <cell r="C6166" t="str">
            <v>Seaford</v>
          </cell>
          <cell r="D6166" t="str">
            <v>Conectiv</v>
          </cell>
          <cell r="E6166">
            <v>47.38</v>
          </cell>
          <cell r="G6166" t="str">
            <v>$/MWh</v>
          </cell>
          <cell r="H6166">
            <v>6820.166666666667</v>
          </cell>
          <cell r="I6166" t="str">
            <v>US</v>
          </cell>
          <cell r="J6166" t="str">
            <v>Greene</v>
          </cell>
          <cell r="K6166">
            <v>323139.4966666667</v>
          </cell>
          <cell r="L6166">
            <v>323139.4966666667</v>
          </cell>
          <cell r="M6166">
            <v>6820.166666666667</v>
          </cell>
        </row>
        <row r="6167">
          <cell r="A6167">
            <v>38018</v>
          </cell>
          <cell r="B6167" t="str">
            <v>Electricity</v>
          </cell>
          <cell r="C6167" t="str">
            <v>Seaford</v>
          </cell>
          <cell r="D6167" t="str">
            <v>Conectiv</v>
          </cell>
          <cell r="E6167">
            <v>47.38</v>
          </cell>
          <cell r="G6167" t="str">
            <v>$/MWh</v>
          </cell>
          <cell r="H6167">
            <v>6820.166666666667</v>
          </cell>
          <cell r="I6167" t="str">
            <v>US</v>
          </cell>
          <cell r="J6167" t="str">
            <v>Greene</v>
          </cell>
          <cell r="K6167">
            <v>323139.4966666667</v>
          </cell>
          <cell r="L6167">
            <v>323139.4966666667</v>
          </cell>
          <cell r="M6167">
            <v>6820.166666666667</v>
          </cell>
        </row>
        <row r="6168">
          <cell r="A6168">
            <v>38047</v>
          </cell>
          <cell r="B6168" t="str">
            <v>Electricity</v>
          </cell>
          <cell r="C6168" t="str">
            <v>Seaford</v>
          </cell>
          <cell r="D6168" t="str">
            <v>Conectiv</v>
          </cell>
          <cell r="E6168">
            <v>47.38</v>
          </cell>
          <cell r="G6168" t="str">
            <v>$/MWh</v>
          </cell>
          <cell r="H6168">
            <v>6820.166666666667</v>
          </cell>
          <cell r="I6168" t="str">
            <v>US</v>
          </cell>
          <cell r="J6168" t="str">
            <v>Greene</v>
          </cell>
          <cell r="K6168">
            <v>323139.4966666667</v>
          </cell>
          <cell r="L6168">
            <v>323139.4966666667</v>
          </cell>
          <cell r="M6168">
            <v>6820.166666666667</v>
          </cell>
        </row>
        <row r="6169">
          <cell r="A6169">
            <v>38078</v>
          </cell>
          <cell r="B6169" t="str">
            <v>Electricity</v>
          </cell>
          <cell r="C6169" t="str">
            <v>Seaford</v>
          </cell>
          <cell r="D6169" t="str">
            <v>Conectiv</v>
          </cell>
          <cell r="E6169">
            <v>47.38</v>
          </cell>
          <cell r="G6169" t="str">
            <v>$/MWh</v>
          </cell>
          <cell r="H6169">
            <v>6820.166666666667</v>
          </cell>
          <cell r="I6169" t="str">
            <v>US</v>
          </cell>
          <cell r="J6169" t="str">
            <v>Greene</v>
          </cell>
          <cell r="K6169">
            <v>323139.4966666667</v>
          </cell>
          <cell r="L6169">
            <v>323139.4966666667</v>
          </cell>
          <cell r="M6169">
            <v>6820.166666666667</v>
          </cell>
        </row>
        <row r="6170">
          <cell r="A6170">
            <v>38108</v>
          </cell>
          <cell r="B6170" t="str">
            <v>Electricity</v>
          </cell>
          <cell r="C6170" t="str">
            <v>Seaford</v>
          </cell>
          <cell r="D6170" t="str">
            <v>Conectiv</v>
          </cell>
          <cell r="E6170">
            <v>47.38</v>
          </cell>
          <cell r="G6170" t="str">
            <v>$/MWh</v>
          </cell>
          <cell r="H6170">
            <v>6820.166666666667</v>
          </cell>
          <cell r="I6170" t="str">
            <v>US</v>
          </cell>
          <cell r="J6170" t="str">
            <v>Greene</v>
          </cell>
          <cell r="K6170">
            <v>323139.4966666667</v>
          </cell>
          <cell r="L6170">
            <v>323139.4966666667</v>
          </cell>
          <cell r="M6170">
            <v>6820.166666666667</v>
          </cell>
        </row>
        <row r="6171">
          <cell r="A6171">
            <v>38139</v>
          </cell>
          <cell r="B6171" t="str">
            <v>Electricity</v>
          </cell>
          <cell r="C6171" t="str">
            <v>Seaford</v>
          </cell>
          <cell r="D6171" t="str">
            <v>Conectiv</v>
          </cell>
          <cell r="E6171">
            <v>47.38</v>
          </cell>
          <cell r="G6171" t="str">
            <v>$/MWh</v>
          </cell>
          <cell r="H6171">
            <v>6820.166666666667</v>
          </cell>
          <cell r="I6171" t="str">
            <v>US</v>
          </cell>
          <cell r="J6171" t="str">
            <v>Greene</v>
          </cell>
          <cell r="K6171">
            <v>323139.4966666667</v>
          </cell>
          <cell r="L6171">
            <v>323139.4966666667</v>
          </cell>
          <cell r="M6171">
            <v>6820.166666666667</v>
          </cell>
        </row>
        <row r="6172">
          <cell r="A6172">
            <v>38169</v>
          </cell>
          <cell r="B6172" t="str">
            <v>Electricity</v>
          </cell>
          <cell r="C6172" t="str">
            <v>Seaford</v>
          </cell>
          <cell r="D6172" t="str">
            <v>Conectiv</v>
          </cell>
          <cell r="E6172">
            <v>47.38</v>
          </cell>
          <cell r="G6172" t="str">
            <v>$/MWh</v>
          </cell>
          <cell r="H6172">
            <v>6820.166666666667</v>
          </cell>
          <cell r="I6172" t="str">
            <v>US</v>
          </cell>
          <cell r="J6172" t="str">
            <v>Greene</v>
          </cell>
          <cell r="K6172">
            <v>323139.4966666667</v>
          </cell>
          <cell r="L6172">
            <v>323139.4966666667</v>
          </cell>
          <cell r="M6172">
            <v>6820.166666666667</v>
          </cell>
        </row>
        <row r="6173">
          <cell r="A6173">
            <v>38200</v>
          </cell>
          <cell r="B6173" t="str">
            <v>Electricity</v>
          </cell>
          <cell r="C6173" t="str">
            <v>Seaford</v>
          </cell>
          <cell r="D6173" t="str">
            <v>Conectiv</v>
          </cell>
          <cell r="E6173">
            <v>47.38</v>
          </cell>
          <cell r="G6173" t="str">
            <v>$/MWh</v>
          </cell>
          <cell r="H6173">
            <v>6820.166666666667</v>
          </cell>
          <cell r="I6173" t="str">
            <v>US</v>
          </cell>
          <cell r="J6173" t="str">
            <v>Greene</v>
          </cell>
          <cell r="K6173">
            <v>323139.4966666667</v>
          </cell>
          <cell r="L6173">
            <v>323139.4966666667</v>
          </cell>
          <cell r="M6173">
            <v>6820.166666666667</v>
          </cell>
        </row>
        <row r="6174">
          <cell r="A6174">
            <v>38231</v>
          </cell>
          <cell r="B6174" t="str">
            <v>Electricity</v>
          </cell>
          <cell r="C6174" t="str">
            <v>Seaford</v>
          </cell>
          <cell r="D6174" t="str">
            <v>Conectiv</v>
          </cell>
          <cell r="E6174">
            <v>47.38</v>
          </cell>
          <cell r="G6174" t="str">
            <v>$/MWh</v>
          </cell>
          <cell r="H6174">
            <v>6820.166666666667</v>
          </cell>
          <cell r="I6174" t="str">
            <v>US</v>
          </cell>
          <cell r="J6174" t="str">
            <v>Greene</v>
          </cell>
          <cell r="K6174">
            <v>323139.4966666667</v>
          </cell>
          <cell r="L6174">
            <v>323139.4966666667</v>
          </cell>
          <cell r="M6174">
            <v>6820.166666666667</v>
          </cell>
        </row>
        <row r="6175">
          <cell r="A6175">
            <v>38261</v>
          </cell>
          <cell r="B6175" t="str">
            <v>Electricity</v>
          </cell>
          <cell r="C6175" t="str">
            <v>Seaford</v>
          </cell>
          <cell r="D6175" t="str">
            <v>Conectiv</v>
          </cell>
          <cell r="E6175">
            <v>47.38</v>
          </cell>
          <cell r="G6175" t="str">
            <v>$/MWh</v>
          </cell>
          <cell r="H6175">
            <v>6820.166666666667</v>
          </cell>
          <cell r="I6175" t="str">
            <v>US</v>
          </cell>
          <cell r="J6175" t="str">
            <v>Greene</v>
          </cell>
          <cell r="K6175">
            <v>323139.4966666667</v>
          </cell>
          <cell r="L6175">
            <v>323139.4966666667</v>
          </cell>
          <cell r="M6175">
            <v>6820.166666666667</v>
          </cell>
        </row>
        <row r="6176">
          <cell r="A6176">
            <v>38292</v>
          </cell>
          <cell r="B6176" t="str">
            <v>Electricity</v>
          </cell>
          <cell r="C6176" t="str">
            <v>Seaford</v>
          </cell>
          <cell r="D6176" t="str">
            <v>Conectiv</v>
          </cell>
          <cell r="E6176">
            <v>47.38</v>
          </cell>
          <cell r="G6176" t="str">
            <v>$/MWh</v>
          </cell>
          <cell r="H6176">
            <v>6820.166666666667</v>
          </cell>
          <cell r="I6176" t="str">
            <v>US</v>
          </cell>
          <cell r="J6176" t="str">
            <v>Greene</v>
          </cell>
          <cell r="K6176">
            <v>323139.4966666667</v>
          </cell>
          <cell r="L6176">
            <v>323139.4966666667</v>
          </cell>
          <cell r="M6176">
            <v>6820.166666666667</v>
          </cell>
        </row>
        <row r="6177">
          <cell r="A6177">
            <v>38322</v>
          </cell>
          <cell r="B6177" t="str">
            <v>Electricity</v>
          </cell>
          <cell r="C6177" t="str">
            <v>Seaford</v>
          </cell>
          <cell r="D6177" t="str">
            <v>Conectiv</v>
          </cell>
          <cell r="E6177">
            <v>47.38</v>
          </cell>
          <cell r="G6177" t="str">
            <v>$/MWh</v>
          </cell>
          <cell r="H6177">
            <v>6820.166666666667</v>
          </cell>
          <cell r="I6177" t="str">
            <v>US</v>
          </cell>
          <cell r="J6177" t="str">
            <v>Greene</v>
          </cell>
          <cell r="K6177">
            <v>323139.4966666667</v>
          </cell>
          <cell r="L6177">
            <v>323139.4966666667</v>
          </cell>
          <cell r="M6177">
            <v>6820.166666666667</v>
          </cell>
        </row>
        <row r="6178">
          <cell r="A6178">
            <v>38353</v>
          </cell>
          <cell r="B6178" t="str">
            <v>Electricity</v>
          </cell>
          <cell r="C6178" t="str">
            <v>Seaford</v>
          </cell>
          <cell r="D6178" t="str">
            <v>Conectiv</v>
          </cell>
          <cell r="E6178">
            <v>47.38</v>
          </cell>
          <cell r="G6178" t="str">
            <v>$/MWh</v>
          </cell>
          <cell r="H6178">
            <v>6820.166666666667</v>
          </cell>
          <cell r="I6178" t="str">
            <v>US</v>
          </cell>
          <cell r="J6178" t="str">
            <v>Greene</v>
          </cell>
          <cell r="K6178">
            <v>323139.4966666667</v>
          </cell>
          <cell r="L6178">
            <v>323139.4966666667</v>
          </cell>
          <cell r="M6178">
            <v>6820.166666666667</v>
          </cell>
        </row>
        <row r="6179">
          <cell r="A6179">
            <v>38384</v>
          </cell>
          <cell r="B6179" t="str">
            <v>Electricity</v>
          </cell>
          <cell r="C6179" t="str">
            <v>Seaford</v>
          </cell>
          <cell r="D6179" t="str">
            <v>Conectiv</v>
          </cell>
          <cell r="E6179">
            <v>47.38</v>
          </cell>
          <cell r="G6179" t="str">
            <v>$/MWh</v>
          </cell>
          <cell r="H6179">
            <v>6820.166666666667</v>
          </cell>
          <cell r="I6179" t="str">
            <v>US</v>
          </cell>
          <cell r="J6179" t="str">
            <v>Greene</v>
          </cell>
          <cell r="K6179">
            <v>323139.4966666667</v>
          </cell>
          <cell r="L6179">
            <v>323139.4966666667</v>
          </cell>
          <cell r="M6179">
            <v>6820.166666666667</v>
          </cell>
        </row>
        <row r="6180">
          <cell r="A6180">
            <v>38412</v>
          </cell>
          <cell r="B6180" t="str">
            <v>Electricity</v>
          </cell>
          <cell r="C6180" t="str">
            <v>Seaford</v>
          </cell>
          <cell r="D6180" t="str">
            <v>Conectiv</v>
          </cell>
          <cell r="E6180">
            <v>47.38</v>
          </cell>
          <cell r="G6180" t="str">
            <v>$/MWh</v>
          </cell>
          <cell r="H6180">
            <v>6820.166666666667</v>
          </cell>
          <cell r="I6180" t="str">
            <v>US</v>
          </cell>
          <cell r="J6180" t="str">
            <v>Greene</v>
          </cell>
          <cell r="K6180">
            <v>323139.4966666667</v>
          </cell>
          <cell r="L6180">
            <v>323139.4966666667</v>
          </cell>
          <cell r="M6180">
            <v>6820.166666666667</v>
          </cell>
        </row>
        <row r="6181">
          <cell r="A6181">
            <v>38443</v>
          </cell>
          <cell r="B6181" t="str">
            <v>Electricity</v>
          </cell>
          <cell r="C6181" t="str">
            <v>Seaford</v>
          </cell>
          <cell r="D6181" t="str">
            <v>Conectiv</v>
          </cell>
          <cell r="E6181">
            <v>47.38</v>
          </cell>
          <cell r="G6181" t="str">
            <v>$/MWh</v>
          </cell>
          <cell r="H6181">
            <v>6820.166666666667</v>
          </cell>
          <cell r="I6181" t="str">
            <v>US</v>
          </cell>
          <cell r="J6181" t="str">
            <v>Greene</v>
          </cell>
          <cell r="K6181">
            <v>323139.4966666667</v>
          </cell>
          <cell r="L6181">
            <v>323139.4966666667</v>
          </cell>
          <cell r="M6181">
            <v>6820.166666666667</v>
          </cell>
        </row>
        <row r="6182">
          <cell r="A6182">
            <v>38473</v>
          </cell>
          <cell r="B6182" t="str">
            <v>Electricity</v>
          </cell>
          <cell r="C6182" t="str">
            <v>Seaford</v>
          </cell>
          <cell r="D6182" t="str">
            <v>Conectiv</v>
          </cell>
          <cell r="E6182">
            <v>47.38</v>
          </cell>
          <cell r="G6182" t="str">
            <v>$/MWh</v>
          </cell>
          <cell r="H6182">
            <v>6820.166666666667</v>
          </cell>
          <cell r="I6182" t="str">
            <v>US</v>
          </cell>
          <cell r="J6182" t="str">
            <v>Greene</v>
          </cell>
          <cell r="K6182">
            <v>323139.4966666667</v>
          </cell>
          <cell r="L6182">
            <v>323139.4966666667</v>
          </cell>
          <cell r="M6182">
            <v>6820.166666666667</v>
          </cell>
        </row>
        <row r="6183">
          <cell r="A6183">
            <v>38504</v>
          </cell>
          <cell r="B6183" t="str">
            <v>Electricity</v>
          </cell>
          <cell r="C6183" t="str">
            <v>Seaford</v>
          </cell>
          <cell r="D6183" t="str">
            <v>Conectiv</v>
          </cell>
          <cell r="E6183">
            <v>47.38</v>
          </cell>
          <cell r="G6183" t="str">
            <v>$/MWh</v>
          </cell>
          <cell r="H6183">
            <v>6820.166666666667</v>
          </cell>
          <cell r="I6183" t="str">
            <v>US</v>
          </cell>
          <cell r="J6183" t="str">
            <v>Greene</v>
          </cell>
          <cell r="K6183">
            <v>323139.4966666667</v>
          </cell>
          <cell r="L6183">
            <v>323139.4966666667</v>
          </cell>
          <cell r="M6183">
            <v>6820.166666666667</v>
          </cell>
        </row>
        <row r="6184">
          <cell r="A6184">
            <v>38534</v>
          </cell>
          <cell r="B6184" t="str">
            <v>Electricity</v>
          </cell>
          <cell r="C6184" t="str">
            <v>Seaford</v>
          </cell>
          <cell r="D6184" t="str">
            <v>Conectiv</v>
          </cell>
          <cell r="E6184">
            <v>47.38</v>
          </cell>
          <cell r="G6184" t="str">
            <v>$/MWh</v>
          </cell>
          <cell r="H6184">
            <v>6820.166666666667</v>
          </cell>
          <cell r="I6184" t="str">
            <v>US</v>
          </cell>
          <cell r="J6184" t="str">
            <v>Greene</v>
          </cell>
          <cell r="K6184">
            <v>323139.4966666667</v>
          </cell>
          <cell r="L6184">
            <v>323139.4966666667</v>
          </cell>
          <cell r="M6184">
            <v>6820.166666666667</v>
          </cell>
        </row>
        <row r="6185">
          <cell r="A6185">
            <v>38565</v>
          </cell>
          <cell r="B6185" t="str">
            <v>Electricity</v>
          </cell>
          <cell r="C6185" t="str">
            <v>Seaford</v>
          </cell>
          <cell r="D6185" t="str">
            <v>Conectiv</v>
          </cell>
          <cell r="E6185">
            <v>47.38</v>
          </cell>
          <cell r="G6185" t="str">
            <v>$/MWh</v>
          </cell>
          <cell r="H6185">
            <v>6820.166666666667</v>
          </cell>
          <cell r="I6185" t="str">
            <v>US</v>
          </cell>
          <cell r="J6185" t="str">
            <v>Greene</v>
          </cell>
          <cell r="K6185">
            <v>323139.4966666667</v>
          </cell>
          <cell r="L6185">
            <v>323139.4966666667</v>
          </cell>
          <cell r="M6185">
            <v>6820.166666666667</v>
          </cell>
        </row>
        <row r="6186">
          <cell r="A6186">
            <v>38596</v>
          </cell>
          <cell r="B6186" t="str">
            <v>Electricity</v>
          </cell>
          <cell r="C6186" t="str">
            <v>Seaford</v>
          </cell>
          <cell r="D6186" t="str">
            <v>Conectiv</v>
          </cell>
          <cell r="E6186">
            <v>47.38</v>
          </cell>
          <cell r="G6186" t="str">
            <v>$/MWh</v>
          </cell>
          <cell r="H6186">
            <v>6820.166666666667</v>
          </cell>
          <cell r="I6186" t="str">
            <v>US</v>
          </cell>
          <cell r="J6186" t="str">
            <v>Greene</v>
          </cell>
          <cell r="K6186">
            <v>323139.4966666667</v>
          </cell>
          <cell r="L6186">
            <v>323139.4966666667</v>
          </cell>
          <cell r="M6186">
            <v>6820.166666666667</v>
          </cell>
        </row>
        <row r="6187">
          <cell r="A6187">
            <v>38626</v>
          </cell>
          <cell r="B6187" t="str">
            <v>Electricity</v>
          </cell>
          <cell r="C6187" t="str">
            <v>Seaford</v>
          </cell>
          <cell r="D6187" t="str">
            <v>Conectiv</v>
          </cell>
          <cell r="E6187">
            <v>47.38</v>
          </cell>
          <cell r="G6187" t="str">
            <v>$/MWh</v>
          </cell>
          <cell r="H6187">
            <v>6820.166666666667</v>
          </cell>
          <cell r="I6187" t="str">
            <v>US</v>
          </cell>
          <cell r="J6187" t="str">
            <v>Greene</v>
          </cell>
          <cell r="K6187">
            <v>323139.4966666667</v>
          </cell>
          <cell r="L6187">
            <v>323139.4966666667</v>
          </cell>
          <cell r="M6187">
            <v>6820.166666666667</v>
          </cell>
        </row>
        <row r="6188">
          <cell r="A6188">
            <v>38657</v>
          </cell>
          <cell r="B6188" t="str">
            <v>Electricity</v>
          </cell>
          <cell r="C6188" t="str">
            <v>Seaford</v>
          </cell>
          <cell r="D6188" t="str">
            <v>Conectiv</v>
          </cell>
          <cell r="E6188">
            <v>47.38</v>
          </cell>
          <cell r="G6188" t="str">
            <v>$/MWh</v>
          </cell>
          <cell r="H6188">
            <v>6820.166666666667</v>
          </cell>
          <cell r="I6188" t="str">
            <v>US</v>
          </cell>
          <cell r="J6188" t="str">
            <v>Greene</v>
          </cell>
          <cell r="K6188">
            <v>323139.4966666667</v>
          </cell>
          <cell r="L6188">
            <v>323139.4966666667</v>
          </cell>
          <cell r="M6188">
            <v>6820.166666666667</v>
          </cell>
        </row>
        <row r="6189">
          <cell r="A6189">
            <v>38687</v>
          </cell>
          <cell r="B6189" t="str">
            <v>Electricity</v>
          </cell>
          <cell r="C6189" t="str">
            <v>Seaford</v>
          </cell>
          <cell r="D6189" t="str">
            <v>Conectiv</v>
          </cell>
          <cell r="E6189">
            <v>47.38</v>
          </cell>
          <cell r="G6189" t="str">
            <v>$/MWh</v>
          </cell>
          <cell r="H6189">
            <v>6820.166666666667</v>
          </cell>
          <cell r="I6189" t="str">
            <v>US</v>
          </cell>
          <cell r="J6189" t="str">
            <v>Greene</v>
          </cell>
          <cell r="K6189">
            <v>323139.4966666667</v>
          </cell>
          <cell r="L6189">
            <v>323139.4966666667</v>
          </cell>
          <cell r="M6189">
            <v>6820.166666666667</v>
          </cell>
        </row>
        <row r="6190">
          <cell r="A6190">
            <v>37987</v>
          </cell>
          <cell r="B6190" t="str">
            <v>Coal</v>
          </cell>
          <cell r="C6190" t="str">
            <v>Kinston</v>
          </cell>
          <cell r="D6190" t="str">
            <v>White River</v>
          </cell>
          <cell r="E6190">
            <v>98</v>
          </cell>
          <cell r="G6190" t="str">
            <v>$/ton</v>
          </cell>
          <cell r="H6190">
            <v>331.46</v>
          </cell>
          <cell r="I6190" t="str">
            <v>US</v>
          </cell>
          <cell r="J6190" t="str">
            <v>Greene</v>
          </cell>
          <cell r="K6190">
            <v>32483.079999999998</v>
          </cell>
          <cell r="L6190">
            <v>32483.079999999998</v>
          </cell>
          <cell r="M6190">
            <v>331.46</v>
          </cell>
        </row>
        <row r="6191">
          <cell r="A6191">
            <v>38018</v>
          </cell>
          <cell r="B6191" t="str">
            <v>Coal</v>
          </cell>
          <cell r="C6191" t="str">
            <v>Kinston</v>
          </cell>
          <cell r="D6191" t="str">
            <v>White River</v>
          </cell>
          <cell r="E6191">
            <v>48.107143856676593</v>
          </cell>
          <cell r="G6191" t="str">
            <v>$/ton</v>
          </cell>
          <cell r="H6191">
            <v>2644.09</v>
          </cell>
          <cell r="I6191" t="str">
            <v>US</v>
          </cell>
          <cell r="J6191" t="str">
            <v>Greene</v>
          </cell>
          <cell r="K6191">
            <v>127199.61800000002</v>
          </cell>
          <cell r="L6191">
            <v>127199.61800000002</v>
          </cell>
          <cell r="M6191">
            <v>2644.09</v>
          </cell>
        </row>
        <row r="6192">
          <cell r="A6192">
            <v>38018</v>
          </cell>
          <cell r="B6192" t="str">
            <v>Coal</v>
          </cell>
          <cell r="C6192" t="str">
            <v>Kinston</v>
          </cell>
          <cell r="D6192" t="str">
            <v>White River</v>
          </cell>
          <cell r="E6192">
            <v>53.75629854477279</v>
          </cell>
          <cell r="G6192" t="str">
            <v>$/ton</v>
          </cell>
          <cell r="H6192">
            <v>2240.1999999999998</v>
          </cell>
          <cell r="I6192" t="str">
            <v>US</v>
          </cell>
          <cell r="J6192" t="str">
            <v>Greene</v>
          </cell>
          <cell r="K6192">
            <v>120424.86</v>
          </cell>
          <cell r="L6192">
            <v>120424.86</v>
          </cell>
          <cell r="M6192">
            <v>2240.1999999999998</v>
          </cell>
        </row>
        <row r="6193">
          <cell r="A6193">
            <v>38047</v>
          </cell>
          <cell r="B6193" t="str">
            <v>Coal</v>
          </cell>
          <cell r="C6193" t="str">
            <v>Kinston</v>
          </cell>
          <cell r="D6193" t="str">
            <v>White River</v>
          </cell>
          <cell r="E6193">
            <v>48.816307694490568</v>
          </cell>
          <cell r="G6193" t="str">
            <v>$/ton</v>
          </cell>
          <cell r="H6193">
            <v>2819.16</v>
          </cell>
          <cell r="I6193" t="str">
            <v>US</v>
          </cell>
          <cell r="J6193" t="str">
            <v>Greene</v>
          </cell>
          <cell r="K6193">
            <v>137620.98200000002</v>
          </cell>
          <cell r="L6193">
            <v>137620.98200000002</v>
          </cell>
          <cell r="M6193">
            <v>2819.16</v>
          </cell>
        </row>
        <row r="6194">
          <cell r="A6194">
            <v>38047</v>
          </cell>
          <cell r="B6194" t="str">
            <v>Coal</v>
          </cell>
          <cell r="C6194" t="str">
            <v>Kinston</v>
          </cell>
          <cell r="D6194" t="str">
            <v>White River</v>
          </cell>
          <cell r="E6194">
            <v>52.615936327321151</v>
          </cell>
          <cell r="G6194" t="str">
            <v>$/ton</v>
          </cell>
          <cell r="H6194">
            <v>826.1</v>
          </cell>
          <cell r="I6194" t="str">
            <v>US</v>
          </cell>
          <cell r="J6194" t="str">
            <v>Greene</v>
          </cell>
          <cell r="K6194">
            <v>43466.025000000001</v>
          </cell>
          <cell r="L6194">
            <v>43466.025000000001</v>
          </cell>
          <cell r="M6194">
            <v>826.1</v>
          </cell>
        </row>
        <row r="6195">
          <cell r="A6195">
            <v>38078</v>
          </cell>
          <cell r="B6195" t="str">
            <v>Coal</v>
          </cell>
          <cell r="C6195" t="str">
            <v>Kinston</v>
          </cell>
          <cell r="D6195" t="str">
            <v>White River</v>
          </cell>
          <cell r="E6195">
            <v>49.227981658318079</v>
          </cell>
          <cell r="G6195" t="str">
            <v>$/ton</v>
          </cell>
          <cell r="H6195">
            <v>1321.58</v>
          </cell>
          <cell r="I6195" t="str">
            <v>US</v>
          </cell>
          <cell r="J6195" t="str">
            <v>Greene</v>
          </cell>
          <cell r="K6195">
            <v>65058.716</v>
          </cell>
          <cell r="L6195">
            <v>65058.716</v>
          </cell>
          <cell r="M6195">
            <v>1321.58</v>
          </cell>
        </row>
        <row r="6196">
          <cell r="A6196">
            <v>38108</v>
          </cell>
          <cell r="B6196" t="str">
            <v>Coal</v>
          </cell>
          <cell r="C6196" t="str">
            <v>Kinston</v>
          </cell>
          <cell r="D6196" t="str">
            <v>White River</v>
          </cell>
          <cell r="E6196">
            <v>48.17363454893146</v>
          </cell>
          <cell r="G6196" t="str">
            <v>$/ton</v>
          </cell>
          <cell r="H6196">
            <v>2384.56</v>
          </cell>
          <cell r="I6196" t="str">
            <v>US</v>
          </cell>
          <cell r="J6196" t="str">
            <v>Greene</v>
          </cell>
          <cell r="K6196">
            <v>114872.92200000001</v>
          </cell>
          <cell r="L6196">
            <v>114872.92200000001</v>
          </cell>
          <cell r="M6196">
            <v>2384.56</v>
          </cell>
        </row>
        <row r="6197">
          <cell r="A6197">
            <v>38139</v>
          </cell>
          <cell r="B6197" t="str">
            <v>Coal</v>
          </cell>
          <cell r="C6197" t="str">
            <v>Kinston</v>
          </cell>
          <cell r="D6197" t="str">
            <v>White River</v>
          </cell>
          <cell r="E6197">
            <v>49.325450122206405</v>
          </cell>
          <cell r="G6197" t="str">
            <v>$/ton</v>
          </cell>
          <cell r="H6197">
            <v>1763.41</v>
          </cell>
          <cell r="I6197" t="str">
            <v>US</v>
          </cell>
          <cell r="J6197" t="str">
            <v>Greene</v>
          </cell>
          <cell r="K6197">
            <v>86980.991999999998</v>
          </cell>
          <cell r="L6197">
            <v>86980.991999999998</v>
          </cell>
          <cell r="M6197">
            <v>1763.41</v>
          </cell>
        </row>
        <row r="6198">
          <cell r="A6198">
            <v>38139</v>
          </cell>
          <cell r="B6198" t="str">
            <v>Coal</v>
          </cell>
          <cell r="C6198" t="str">
            <v>Kinston</v>
          </cell>
          <cell r="D6198" t="str">
            <v>White River</v>
          </cell>
          <cell r="E6198">
            <v>77.341188405797112</v>
          </cell>
          <cell r="G6198" t="str">
            <v>$/ton</v>
          </cell>
          <cell r="H6198">
            <v>345</v>
          </cell>
          <cell r="I6198" t="str">
            <v>US</v>
          </cell>
          <cell r="J6198" t="str">
            <v>Greene</v>
          </cell>
          <cell r="K6198">
            <v>26682.710000000003</v>
          </cell>
          <cell r="L6198">
            <v>26682.710000000003</v>
          </cell>
          <cell r="M6198">
            <v>345</v>
          </cell>
        </row>
        <row r="6199">
          <cell r="A6199">
            <v>38169</v>
          </cell>
          <cell r="B6199" t="str">
            <v>Coal</v>
          </cell>
          <cell r="C6199" t="str">
            <v>Kinston</v>
          </cell>
          <cell r="D6199" t="str">
            <v>White River</v>
          </cell>
          <cell r="E6199">
            <v>76.64</v>
          </cell>
          <cell r="G6199" t="str">
            <v>$/ton</v>
          </cell>
          <cell r="H6199">
            <v>2500</v>
          </cell>
          <cell r="I6199" t="str">
            <v>US</v>
          </cell>
          <cell r="J6199" t="str">
            <v>Greene</v>
          </cell>
          <cell r="K6199">
            <v>191600</v>
          </cell>
          <cell r="L6199">
            <v>191600</v>
          </cell>
          <cell r="M6199">
            <v>2500</v>
          </cell>
        </row>
        <row r="6200">
          <cell r="A6200">
            <v>38200</v>
          </cell>
          <cell r="B6200" t="str">
            <v>Coal</v>
          </cell>
          <cell r="C6200" t="str">
            <v>Kinston</v>
          </cell>
          <cell r="D6200" t="str">
            <v>White River</v>
          </cell>
          <cell r="E6200">
            <v>76.64</v>
          </cell>
          <cell r="G6200" t="str">
            <v>$/ton</v>
          </cell>
          <cell r="H6200">
            <v>2500</v>
          </cell>
          <cell r="I6200" t="str">
            <v>US</v>
          </cell>
          <cell r="J6200" t="str">
            <v>Greene</v>
          </cell>
          <cell r="K6200">
            <v>191600</v>
          </cell>
          <cell r="L6200">
            <v>191600</v>
          </cell>
          <cell r="M6200">
            <v>2500</v>
          </cell>
        </row>
        <row r="6201">
          <cell r="A6201">
            <v>38231</v>
          </cell>
          <cell r="B6201" t="str">
            <v>Coal</v>
          </cell>
          <cell r="C6201" t="str">
            <v>Kinston</v>
          </cell>
          <cell r="D6201" t="str">
            <v>White River</v>
          </cell>
          <cell r="E6201">
            <v>76.64</v>
          </cell>
          <cell r="G6201" t="str">
            <v>$/ton</v>
          </cell>
          <cell r="H6201">
            <v>2500</v>
          </cell>
          <cell r="I6201" t="str">
            <v>US</v>
          </cell>
          <cell r="J6201" t="str">
            <v>Greene</v>
          </cell>
          <cell r="K6201">
            <v>191600</v>
          </cell>
          <cell r="L6201">
            <v>191600</v>
          </cell>
          <cell r="M6201">
            <v>2500</v>
          </cell>
        </row>
        <row r="6202">
          <cell r="A6202">
            <v>37622</v>
          </cell>
          <cell r="B6202" t="str">
            <v>Coal</v>
          </cell>
          <cell r="C6202" t="str">
            <v>Chattanooga</v>
          </cell>
          <cell r="D6202" t="str">
            <v>K&amp;K Coal</v>
          </cell>
          <cell r="E6202">
            <v>56.5</v>
          </cell>
          <cell r="G6202" t="str">
            <v>$/ton</v>
          </cell>
          <cell r="H6202">
            <v>5833.333333333333</v>
          </cell>
          <cell r="I6202" t="str">
            <v>US</v>
          </cell>
          <cell r="J6202" t="str">
            <v>Greene</v>
          </cell>
          <cell r="K6202">
            <v>329583.33333333331</v>
          </cell>
          <cell r="L6202">
            <v>329583.33333333331</v>
          </cell>
          <cell r="M6202">
            <v>5833.333333333333</v>
          </cell>
        </row>
        <row r="6203">
          <cell r="A6203">
            <v>37653</v>
          </cell>
          <cell r="B6203" t="str">
            <v>Coal</v>
          </cell>
          <cell r="C6203" t="str">
            <v>Chattanooga</v>
          </cell>
          <cell r="D6203" t="str">
            <v>K&amp;K Coal</v>
          </cell>
          <cell r="E6203">
            <v>56.5</v>
          </cell>
          <cell r="G6203" t="str">
            <v>$/ton</v>
          </cell>
          <cell r="H6203">
            <v>5833.333333333333</v>
          </cell>
          <cell r="I6203" t="str">
            <v>US</v>
          </cell>
          <cell r="J6203" t="str">
            <v>Greene</v>
          </cell>
          <cell r="K6203">
            <v>329583.33333333331</v>
          </cell>
          <cell r="L6203">
            <v>329583.33333333331</v>
          </cell>
          <cell r="M6203">
            <v>5833.333333333333</v>
          </cell>
        </row>
        <row r="6204">
          <cell r="A6204">
            <v>37681</v>
          </cell>
          <cell r="B6204" t="str">
            <v>Coal</v>
          </cell>
          <cell r="C6204" t="str">
            <v>Chattanooga</v>
          </cell>
          <cell r="D6204" t="str">
            <v>K&amp;K Coal</v>
          </cell>
          <cell r="E6204">
            <v>56.5</v>
          </cell>
          <cell r="G6204" t="str">
            <v>$/ton</v>
          </cell>
          <cell r="H6204">
            <v>5833.333333333333</v>
          </cell>
          <cell r="I6204" t="str">
            <v>US</v>
          </cell>
          <cell r="J6204" t="str">
            <v>Greene</v>
          </cell>
          <cell r="K6204">
            <v>329583.33333333331</v>
          </cell>
          <cell r="L6204">
            <v>329583.33333333331</v>
          </cell>
          <cell r="M6204">
            <v>5833.333333333333</v>
          </cell>
        </row>
        <row r="6205">
          <cell r="A6205">
            <v>37712</v>
          </cell>
          <cell r="B6205" t="str">
            <v>Coal</v>
          </cell>
          <cell r="C6205" t="str">
            <v>Chattanooga</v>
          </cell>
          <cell r="D6205" t="str">
            <v>K&amp;K Coal</v>
          </cell>
          <cell r="E6205">
            <v>56.5</v>
          </cell>
          <cell r="G6205" t="str">
            <v>$/ton</v>
          </cell>
          <cell r="H6205">
            <v>5833.333333333333</v>
          </cell>
          <cell r="I6205" t="str">
            <v>US</v>
          </cell>
          <cell r="J6205" t="str">
            <v>Greene</v>
          </cell>
          <cell r="K6205">
            <v>329583.33333333331</v>
          </cell>
          <cell r="L6205">
            <v>329583.33333333331</v>
          </cell>
          <cell r="M6205">
            <v>5833.333333333333</v>
          </cell>
        </row>
        <row r="6206">
          <cell r="A6206">
            <v>37742</v>
          </cell>
          <cell r="B6206" t="str">
            <v>Coal</v>
          </cell>
          <cell r="C6206" t="str">
            <v>Chattanooga</v>
          </cell>
          <cell r="D6206" t="str">
            <v>K&amp;K Coal</v>
          </cell>
          <cell r="E6206">
            <v>56.5</v>
          </cell>
          <cell r="G6206" t="str">
            <v>$/ton</v>
          </cell>
          <cell r="H6206">
            <v>5833.333333333333</v>
          </cell>
          <cell r="I6206" t="str">
            <v>US</v>
          </cell>
          <cell r="J6206" t="str">
            <v>Greene</v>
          </cell>
          <cell r="K6206">
            <v>329583.33333333331</v>
          </cell>
          <cell r="L6206">
            <v>329583.33333333331</v>
          </cell>
          <cell r="M6206">
            <v>5833.333333333333</v>
          </cell>
        </row>
        <row r="6207">
          <cell r="A6207">
            <v>37773</v>
          </cell>
          <cell r="B6207" t="str">
            <v>Coal</v>
          </cell>
          <cell r="C6207" t="str">
            <v>Chattanooga</v>
          </cell>
          <cell r="D6207" t="str">
            <v>K&amp;K Coal</v>
          </cell>
          <cell r="E6207">
            <v>56.5</v>
          </cell>
          <cell r="G6207" t="str">
            <v>$/ton</v>
          </cell>
          <cell r="H6207">
            <v>5833.333333333333</v>
          </cell>
          <cell r="I6207" t="str">
            <v>US</v>
          </cell>
          <cell r="J6207" t="str">
            <v>Greene</v>
          </cell>
          <cell r="K6207">
            <v>329583.33333333331</v>
          </cell>
          <cell r="L6207">
            <v>329583.33333333331</v>
          </cell>
          <cell r="M6207">
            <v>5833.333333333333</v>
          </cell>
        </row>
        <row r="6208">
          <cell r="A6208">
            <v>37803</v>
          </cell>
          <cell r="B6208" t="str">
            <v>Coal</v>
          </cell>
          <cell r="C6208" t="str">
            <v>Chattanooga</v>
          </cell>
          <cell r="D6208" t="str">
            <v>K&amp;K Coal</v>
          </cell>
          <cell r="E6208">
            <v>56.5</v>
          </cell>
          <cell r="G6208" t="str">
            <v>$/ton</v>
          </cell>
          <cell r="H6208">
            <v>5833.333333333333</v>
          </cell>
          <cell r="I6208" t="str">
            <v>US</v>
          </cell>
          <cell r="J6208" t="str">
            <v>Greene</v>
          </cell>
          <cell r="K6208">
            <v>329583.33333333331</v>
          </cell>
          <cell r="L6208">
            <v>329583.33333333331</v>
          </cell>
          <cell r="M6208">
            <v>5833.333333333333</v>
          </cell>
        </row>
        <row r="6209">
          <cell r="A6209">
            <v>37834</v>
          </cell>
          <cell r="B6209" t="str">
            <v>Coal</v>
          </cell>
          <cell r="C6209" t="str">
            <v>Chattanooga</v>
          </cell>
          <cell r="D6209" t="str">
            <v>K&amp;K Coal</v>
          </cell>
          <cell r="E6209">
            <v>56.5</v>
          </cell>
          <cell r="G6209" t="str">
            <v>$/ton</v>
          </cell>
          <cell r="H6209">
            <v>5833.333333333333</v>
          </cell>
          <cell r="I6209" t="str">
            <v>US</v>
          </cell>
          <cell r="J6209" t="str">
            <v>Greene</v>
          </cell>
          <cell r="K6209">
            <v>329583.33333333331</v>
          </cell>
          <cell r="L6209">
            <v>329583.33333333331</v>
          </cell>
          <cell r="M6209">
            <v>5833.333333333333</v>
          </cell>
        </row>
        <row r="6210">
          <cell r="A6210">
            <v>37865</v>
          </cell>
          <cell r="B6210" t="str">
            <v>Coal</v>
          </cell>
          <cell r="C6210" t="str">
            <v>Chattanooga</v>
          </cell>
          <cell r="D6210" t="str">
            <v>K&amp;K Coal</v>
          </cell>
          <cell r="E6210">
            <v>56.5</v>
          </cell>
          <cell r="G6210" t="str">
            <v>$/ton</v>
          </cell>
          <cell r="H6210">
            <v>5833.333333333333</v>
          </cell>
          <cell r="I6210" t="str">
            <v>US</v>
          </cell>
          <cell r="J6210" t="str">
            <v>Greene</v>
          </cell>
          <cell r="K6210">
            <v>329583.33333333331</v>
          </cell>
          <cell r="L6210">
            <v>329583.33333333331</v>
          </cell>
          <cell r="M6210">
            <v>5833.333333333333</v>
          </cell>
        </row>
        <row r="6211">
          <cell r="A6211">
            <v>37895</v>
          </cell>
          <cell r="B6211" t="str">
            <v>Coal</v>
          </cell>
          <cell r="C6211" t="str">
            <v>Chattanooga</v>
          </cell>
          <cell r="D6211" t="str">
            <v>K&amp;K Coal</v>
          </cell>
          <cell r="E6211">
            <v>56.5</v>
          </cell>
          <cell r="G6211" t="str">
            <v>$/ton</v>
          </cell>
          <cell r="H6211">
            <v>5833.333333333333</v>
          </cell>
          <cell r="I6211" t="str">
            <v>US</v>
          </cell>
          <cell r="J6211" t="str">
            <v>Greene</v>
          </cell>
          <cell r="K6211">
            <v>329583.33333333331</v>
          </cell>
          <cell r="L6211">
            <v>329583.33333333331</v>
          </cell>
          <cell r="M6211">
            <v>5833.333333333333</v>
          </cell>
        </row>
        <row r="6212">
          <cell r="A6212">
            <v>37926</v>
          </cell>
          <cell r="B6212" t="str">
            <v>Coal</v>
          </cell>
          <cell r="C6212" t="str">
            <v>Chattanooga</v>
          </cell>
          <cell r="D6212" t="str">
            <v>K&amp;K Coal</v>
          </cell>
          <cell r="E6212">
            <v>56.5</v>
          </cell>
          <cell r="G6212" t="str">
            <v>$/ton</v>
          </cell>
          <cell r="H6212">
            <v>5833.333333333333</v>
          </cell>
          <cell r="I6212" t="str">
            <v>US</v>
          </cell>
          <cell r="J6212" t="str">
            <v>Greene</v>
          </cell>
          <cell r="K6212">
            <v>329583.33333333331</v>
          </cell>
          <cell r="L6212">
            <v>329583.33333333331</v>
          </cell>
          <cell r="M6212">
            <v>5833.333333333333</v>
          </cell>
        </row>
        <row r="6213">
          <cell r="A6213">
            <v>37956</v>
          </cell>
          <cell r="B6213" t="str">
            <v>Coal</v>
          </cell>
          <cell r="C6213" t="str">
            <v>Chattanooga</v>
          </cell>
          <cell r="D6213" t="str">
            <v>K&amp;K Coal</v>
          </cell>
          <cell r="E6213">
            <v>56.5</v>
          </cell>
          <cell r="G6213" t="str">
            <v>$/ton</v>
          </cell>
          <cell r="H6213">
            <v>5833.333333333333</v>
          </cell>
          <cell r="I6213" t="str">
            <v>US</v>
          </cell>
          <cell r="J6213" t="str">
            <v>Greene</v>
          </cell>
          <cell r="K6213">
            <v>329583.33333333331</v>
          </cell>
          <cell r="L6213">
            <v>329583.33333333331</v>
          </cell>
          <cell r="M6213">
            <v>5833.333333333333</v>
          </cell>
        </row>
        <row r="6214">
          <cell r="A6214">
            <v>37987</v>
          </cell>
          <cell r="B6214" t="str">
            <v>Coal</v>
          </cell>
          <cell r="C6214" t="str">
            <v>Chattanooga</v>
          </cell>
          <cell r="D6214" t="str">
            <v>K&amp;K Coal</v>
          </cell>
          <cell r="E6214">
            <v>61</v>
          </cell>
          <cell r="G6214" t="str">
            <v>$/ton</v>
          </cell>
          <cell r="H6214">
            <v>5833.333333333333</v>
          </cell>
          <cell r="I6214" t="str">
            <v>US</v>
          </cell>
          <cell r="J6214" t="str">
            <v>Greene</v>
          </cell>
          <cell r="K6214">
            <v>355833.33333333331</v>
          </cell>
          <cell r="L6214">
            <v>355833.33333333331</v>
          </cell>
          <cell r="M6214">
            <v>5833.333333333333</v>
          </cell>
        </row>
        <row r="6215">
          <cell r="A6215">
            <v>38018</v>
          </cell>
          <cell r="B6215" t="str">
            <v>Coal</v>
          </cell>
          <cell r="C6215" t="str">
            <v>Chattanooga</v>
          </cell>
          <cell r="D6215" t="str">
            <v>K&amp;K Coal</v>
          </cell>
          <cell r="E6215">
            <v>61</v>
          </cell>
          <cell r="G6215" t="str">
            <v>$/ton</v>
          </cell>
          <cell r="H6215">
            <v>5833.333333333333</v>
          </cell>
          <cell r="I6215" t="str">
            <v>US</v>
          </cell>
          <cell r="J6215" t="str">
            <v>Greene</v>
          </cell>
          <cell r="K6215">
            <v>355833.33333333331</v>
          </cell>
          <cell r="L6215">
            <v>355833.33333333331</v>
          </cell>
          <cell r="M6215">
            <v>5833.333333333333</v>
          </cell>
        </row>
        <row r="6216">
          <cell r="A6216">
            <v>38047</v>
          </cell>
          <cell r="B6216" t="str">
            <v>Coal</v>
          </cell>
          <cell r="C6216" t="str">
            <v>Chattanooga</v>
          </cell>
          <cell r="D6216" t="str">
            <v>K&amp;K Coal</v>
          </cell>
          <cell r="E6216">
            <v>61</v>
          </cell>
          <cell r="G6216" t="str">
            <v>$/ton</v>
          </cell>
          <cell r="H6216">
            <v>5833.333333333333</v>
          </cell>
          <cell r="I6216" t="str">
            <v>US</v>
          </cell>
          <cell r="J6216" t="str">
            <v>Greene</v>
          </cell>
          <cell r="K6216">
            <v>355833.33333333331</v>
          </cell>
          <cell r="L6216">
            <v>355833.33333333331</v>
          </cell>
          <cell r="M6216">
            <v>5833.333333333333</v>
          </cell>
        </row>
        <row r="6217">
          <cell r="A6217">
            <v>38078</v>
          </cell>
          <cell r="B6217" t="str">
            <v>Coal</v>
          </cell>
          <cell r="C6217" t="str">
            <v>Chattanooga</v>
          </cell>
          <cell r="D6217" t="str">
            <v>K&amp;K Coal</v>
          </cell>
          <cell r="E6217">
            <v>61</v>
          </cell>
          <cell r="G6217" t="str">
            <v>$/ton</v>
          </cell>
          <cell r="H6217">
            <v>5833.333333333333</v>
          </cell>
          <cell r="I6217" t="str">
            <v>US</v>
          </cell>
          <cell r="J6217" t="str">
            <v>Greene</v>
          </cell>
          <cell r="K6217">
            <v>355833.33333333331</v>
          </cell>
          <cell r="L6217">
            <v>355833.33333333331</v>
          </cell>
          <cell r="M6217">
            <v>5833.333333333333</v>
          </cell>
        </row>
        <row r="6218">
          <cell r="A6218">
            <v>38108</v>
          </cell>
          <cell r="B6218" t="str">
            <v>Coal</v>
          </cell>
          <cell r="C6218" t="str">
            <v>Chattanooga</v>
          </cell>
          <cell r="D6218" t="str">
            <v>K&amp;K Coal</v>
          </cell>
          <cell r="E6218">
            <v>61</v>
          </cell>
          <cell r="G6218" t="str">
            <v>$/ton</v>
          </cell>
          <cell r="H6218">
            <v>5833.333333333333</v>
          </cell>
          <cell r="I6218" t="str">
            <v>US</v>
          </cell>
          <cell r="J6218" t="str">
            <v>Greene</v>
          </cell>
          <cell r="K6218">
            <v>355833.33333333331</v>
          </cell>
          <cell r="L6218">
            <v>355833.33333333331</v>
          </cell>
          <cell r="M6218">
            <v>5833.333333333333</v>
          </cell>
        </row>
        <row r="6219">
          <cell r="A6219">
            <v>38139</v>
          </cell>
          <cell r="B6219" t="str">
            <v>Coal</v>
          </cell>
          <cell r="C6219" t="str">
            <v>Chattanooga</v>
          </cell>
          <cell r="D6219" t="str">
            <v>K&amp;K Coal</v>
          </cell>
          <cell r="E6219">
            <v>62</v>
          </cell>
          <cell r="G6219" t="str">
            <v>$/ton</v>
          </cell>
          <cell r="H6219">
            <v>5833.333333333333</v>
          </cell>
          <cell r="I6219" t="str">
            <v>US</v>
          </cell>
          <cell r="J6219" t="str">
            <v>Greene</v>
          </cell>
          <cell r="K6219">
            <v>361666.66666666663</v>
          </cell>
          <cell r="L6219">
            <v>361666.66666666663</v>
          </cell>
          <cell r="M6219">
            <v>5833.333333333333</v>
          </cell>
        </row>
        <row r="6220">
          <cell r="A6220">
            <v>38169</v>
          </cell>
          <cell r="B6220" t="str">
            <v>Coal</v>
          </cell>
          <cell r="C6220" t="str">
            <v>Chattanooga</v>
          </cell>
          <cell r="D6220" t="str">
            <v>K&amp;K Coal</v>
          </cell>
          <cell r="E6220">
            <v>62</v>
          </cell>
          <cell r="G6220" t="str">
            <v>$/ton</v>
          </cell>
          <cell r="H6220">
            <v>5833.333333333333</v>
          </cell>
          <cell r="I6220" t="str">
            <v>US</v>
          </cell>
          <cell r="J6220" t="str">
            <v>Greene</v>
          </cell>
          <cell r="K6220">
            <v>361666.66666666663</v>
          </cell>
          <cell r="L6220">
            <v>361666.66666666663</v>
          </cell>
          <cell r="M6220">
            <v>5833.333333333333</v>
          </cell>
        </row>
        <row r="6221">
          <cell r="A6221">
            <v>38200</v>
          </cell>
          <cell r="B6221" t="str">
            <v>Coal</v>
          </cell>
          <cell r="C6221" t="str">
            <v>Chattanooga</v>
          </cell>
          <cell r="D6221" t="str">
            <v>K&amp;K Coal</v>
          </cell>
          <cell r="E6221">
            <v>62</v>
          </cell>
          <cell r="G6221" t="str">
            <v>$/ton</v>
          </cell>
          <cell r="H6221">
            <v>5833.333333333333</v>
          </cell>
          <cell r="I6221" t="str">
            <v>US</v>
          </cell>
          <cell r="J6221" t="str">
            <v>Greene</v>
          </cell>
          <cell r="K6221">
            <v>361666.66666666663</v>
          </cell>
          <cell r="L6221">
            <v>361666.66666666663</v>
          </cell>
          <cell r="M6221">
            <v>5833.333333333333</v>
          </cell>
        </row>
        <row r="6222">
          <cell r="A6222">
            <v>38231</v>
          </cell>
          <cell r="B6222" t="str">
            <v>Coal</v>
          </cell>
          <cell r="C6222" t="str">
            <v>Chattanooga</v>
          </cell>
          <cell r="D6222" t="str">
            <v>K&amp;K Coal</v>
          </cell>
          <cell r="E6222">
            <v>62</v>
          </cell>
          <cell r="G6222" t="str">
            <v>$/ton</v>
          </cell>
          <cell r="H6222">
            <v>5833.333333333333</v>
          </cell>
          <cell r="I6222" t="str">
            <v>US</v>
          </cell>
          <cell r="J6222" t="str">
            <v>Greene</v>
          </cell>
          <cell r="K6222">
            <v>361666.66666666663</v>
          </cell>
          <cell r="L6222">
            <v>361666.66666666663</v>
          </cell>
          <cell r="M6222">
            <v>5833.333333333333</v>
          </cell>
        </row>
        <row r="6223">
          <cell r="A6223">
            <v>38261</v>
          </cell>
          <cell r="B6223" t="str">
            <v>Coal</v>
          </cell>
          <cell r="C6223" t="str">
            <v>Chattanooga</v>
          </cell>
          <cell r="D6223" t="str">
            <v>K&amp;K Coal</v>
          </cell>
          <cell r="E6223">
            <v>62</v>
          </cell>
          <cell r="G6223" t="str">
            <v>$/ton</v>
          </cell>
          <cell r="H6223">
            <v>5833.333333333333</v>
          </cell>
          <cell r="I6223" t="str">
            <v>US</v>
          </cell>
          <cell r="J6223" t="str">
            <v>Greene</v>
          </cell>
          <cell r="K6223">
            <v>361666.66666666663</v>
          </cell>
          <cell r="L6223">
            <v>361666.66666666663</v>
          </cell>
          <cell r="M6223">
            <v>5833.333333333333</v>
          </cell>
        </row>
        <row r="6224">
          <cell r="A6224">
            <v>38292</v>
          </cell>
          <cell r="B6224" t="str">
            <v>Coal</v>
          </cell>
          <cell r="C6224" t="str">
            <v>Chattanooga</v>
          </cell>
          <cell r="D6224" t="str">
            <v>K&amp;K Coal</v>
          </cell>
          <cell r="E6224">
            <v>62</v>
          </cell>
          <cell r="G6224" t="str">
            <v>$/ton</v>
          </cell>
          <cell r="H6224">
            <v>5833.333333333333</v>
          </cell>
          <cell r="I6224" t="str">
            <v>US</v>
          </cell>
          <cell r="J6224" t="str">
            <v>Greene</v>
          </cell>
          <cell r="K6224">
            <v>361666.66666666663</v>
          </cell>
          <cell r="L6224">
            <v>361666.66666666663</v>
          </cell>
          <cell r="M6224">
            <v>5833.333333333333</v>
          </cell>
        </row>
        <row r="6225">
          <cell r="A6225">
            <v>38322</v>
          </cell>
          <cell r="B6225" t="str">
            <v>Coal</v>
          </cell>
          <cell r="C6225" t="str">
            <v>Chattanooga</v>
          </cell>
          <cell r="D6225" t="str">
            <v>K&amp;K Coal</v>
          </cell>
          <cell r="E6225">
            <v>62</v>
          </cell>
          <cell r="G6225" t="str">
            <v>$/ton</v>
          </cell>
          <cell r="H6225">
            <v>5833.333333333333</v>
          </cell>
          <cell r="I6225" t="str">
            <v>US</v>
          </cell>
          <cell r="J6225" t="str">
            <v>Greene</v>
          </cell>
          <cell r="K6225">
            <v>361666.66666666663</v>
          </cell>
          <cell r="L6225">
            <v>361666.66666666663</v>
          </cell>
          <cell r="M6225">
            <v>5833.333333333333</v>
          </cell>
        </row>
        <row r="6226">
          <cell r="A6226">
            <v>38353</v>
          </cell>
          <cell r="B6226" t="str">
            <v>Coal</v>
          </cell>
          <cell r="C6226" t="str">
            <v>Chattanooga</v>
          </cell>
          <cell r="D6226" t="str">
            <v>K&amp;K Coal</v>
          </cell>
          <cell r="E6226">
            <v>85</v>
          </cell>
          <cell r="G6226" t="str">
            <v>$/ton</v>
          </cell>
          <cell r="H6226">
            <v>5833.333333333333</v>
          </cell>
          <cell r="I6226" t="str">
            <v>US</v>
          </cell>
          <cell r="J6226" t="str">
            <v>Greene</v>
          </cell>
          <cell r="K6226">
            <v>495833.33333333331</v>
          </cell>
          <cell r="L6226">
            <v>495833.33333333331</v>
          </cell>
          <cell r="M6226">
            <v>5833.333333333333</v>
          </cell>
        </row>
        <row r="6227">
          <cell r="A6227">
            <v>38384</v>
          </cell>
          <cell r="B6227" t="str">
            <v>Coal</v>
          </cell>
          <cell r="C6227" t="str">
            <v>Chattanooga</v>
          </cell>
          <cell r="D6227" t="str">
            <v>K&amp;K Coal</v>
          </cell>
          <cell r="E6227">
            <v>85</v>
          </cell>
          <cell r="G6227" t="str">
            <v>$/ton</v>
          </cell>
          <cell r="H6227">
            <v>5833.333333333333</v>
          </cell>
          <cell r="I6227" t="str">
            <v>US</v>
          </cell>
          <cell r="J6227" t="str">
            <v>Greene</v>
          </cell>
          <cell r="K6227">
            <v>495833.33333333331</v>
          </cell>
          <cell r="L6227">
            <v>495833.33333333331</v>
          </cell>
          <cell r="M6227">
            <v>5833.333333333333</v>
          </cell>
        </row>
        <row r="6228">
          <cell r="A6228">
            <v>38412</v>
          </cell>
          <cell r="B6228" t="str">
            <v>Coal</v>
          </cell>
          <cell r="C6228" t="str">
            <v>Chattanooga</v>
          </cell>
          <cell r="D6228" t="str">
            <v>K&amp;K Coal</v>
          </cell>
          <cell r="E6228">
            <v>85</v>
          </cell>
          <cell r="G6228" t="str">
            <v>$/ton</v>
          </cell>
          <cell r="H6228">
            <v>5833.333333333333</v>
          </cell>
          <cell r="I6228" t="str">
            <v>US</v>
          </cell>
          <cell r="J6228" t="str">
            <v>Greene</v>
          </cell>
          <cell r="K6228">
            <v>495833.33333333331</v>
          </cell>
          <cell r="L6228">
            <v>495833.33333333331</v>
          </cell>
          <cell r="M6228">
            <v>5833.333333333333</v>
          </cell>
        </row>
        <row r="6229">
          <cell r="A6229">
            <v>38443</v>
          </cell>
          <cell r="B6229" t="str">
            <v>Coal</v>
          </cell>
          <cell r="C6229" t="str">
            <v>Chattanooga</v>
          </cell>
          <cell r="D6229" t="str">
            <v>K&amp;K Coal</v>
          </cell>
          <cell r="E6229">
            <v>85</v>
          </cell>
          <cell r="G6229" t="str">
            <v>$/ton</v>
          </cell>
          <cell r="H6229">
            <v>5833.333333333333</v>
          </cell>
          <cell r="I6229" t="str">
            <v>US</v>
          </cell>
          <cell r="J6229" t="str">
            <v>Greene</v>
          </cell>
          <cell r="K6229">
            <v>495833.33333333331</v>
          </cell>
          <cell r="L6229">
            <v>495833.33333333331</v>
          </cell>
          <cell r="M6229">
            <v>5833.333333333333</v>
          </cell>
        </row>
        <row r="6230">
          <cell r="A6230">
            <v>38473</v>
          </cell>
          <cell r="B6230" t="str">
            <v>Coal</v>
          </cell>
          <cell r="C6230" t="str">
            <v>Chattanooga</v>
          </cell>
          <cell r="D6230" t="str">
            <v>K&amp;K Coal</v>
          </cell>
          <cell r="E6230">
            <v>85</v>
          </cell>
          <cell r="G6230" t="str">
            <v>$/ton</v>
          </cell>
          <cell r="H6230">
            <v>5833.333333333333</v>
          </cell>
          <cell r="I6230" t="str">
            <v>US</v>
          </cell>
          <cell r="J6230" t="str">
            <v>Greene</v>
          </cell>
          <cell r="K6230">
            <v>495833.33333333331</v>
          </cell>
          <cell r="L6230">
            <v>495833.33333333331</v>
          </cell>
          <cell r="M6230">
            <v>5833.333333333333</v>
          </cell>
        </row>
        <row r="6231">
          <cell r="A6231">
            <v>38504</v>
          </cell>
          <cell r="B6231" t="str">
            <v>Coal</v>
          </cell>
          <cell r="C6231" t="str">
            <v>Chattanooga</v>
          </cell>
          <cell r="D6231" t="str">
            <v>K&amp;K Coal</v>
          </cell>
          <cell r="E6231">
            <v>85</v>
          </cell>
          <cell r="G6231" t="str">
            <v>$/ton</v>
          </cell>
          <cell r="H6231">
            <v>5833.333333333333</v>
          </cell>
          <cell r="I6231" t="str">
            <v>US</v>
          </cell>
          <cell r="J6231" t="str">
            <v>Greene</v>
          </cell>
          <cell r="K6231">
            <v>495833.33333333331</v>
          </cell>
          <cell r="L6231">
            <v>495833.33333333331</v>
          </cell>
          <cell r="M6231">
            <v>5833.333333333333</v>
          </cell>
        </row>
        <row r="6232">
          <cell r="A6232">
            <v>38534</v>
          </cell>
          <cell r="B6232" t="str">
            <v>Coal</v>
          </cell>
          <cell r="C6232" t="str">
            <v>Chattanooga</v>
          </cell>
          <cell r="D6232" t="str">
            <v>K&amp;K Coal</v>
          </cell>
          <cell r="E6232">
            <v>85</v>
          </cell>
          <cell r="G6232" t="str">
            <v>$/ton</v>
          </cell>
          <cell r="H6232">
            <v>5833.333333333333</v>
          </cell>
          <cell r="I6232" t="str">
            <v>US</v>
          </cell>
          <cell r="J6232" t="str">
            <v>Greene</v>
          </cell>
          <cell r="K6232">
            <v>495833.33333333331</v>
          </cell>
          <cell r="L6232">
            <v>495833.33333333331</v>
          </cell>
          <cell r="M6232">
            <v>5833.333333333333</v>
          </cell>
        </row>
        <row r="6233">
          <cell r="A6233">
            <v>38565</v>
          </cell>
          <cell r="B6233" t="str">
            <v>Coal</v>
          </cell>
          <cell r="C6233" t="str">
            <v>Chattanooga</v>
          </cell>
          <cell r="D6233" t="str">
            <v>K&amp;K Coal</v>
          </cell>
          <cell r="E6233">
            <v>85</v>
          </cell>
          <cell r="G6233" t="str">
            <v>$/ton</v>
          </cell>
          <cell r="H6233">
            <v>5833.333333333333</v>
          </cell>
          <cell r="I6233" t="str">
            <v>US</v>
          </cell>
          <cell r="J6233" t="str">
            <v>Greene</v>
          </cell>
          <cell r="K6233">
            <v>495833.33333333331</v>
          </cell>
          <cell r="L6233">
            <v>495833.33333333331</v>
          </cell>
          <cell r="M6233">
            <v>5833.333333333333</v>
          </cell>
        </row>
        <row r="6234">
          <cell r="A6234">
            <v>38596</v>
          </cell>
          <cell r="B6234" t="str">
            <v>Coal</v>
          </cell>
          <cell r="C6234" t="str">
            <v>Chattanooga</v>
          </cell>
          <cell r="D6234" t="str">
            <v>K&amp;K Coal</v>
          </cell>
          <cell r="E6234">
            <v>85</v>
          </cell>
          <cell r="G6234" t="str">
            <v>$/ton</v>
          </cell>
          <cell r="H6234">
            <v>5833.333333333333</v>
          </cell>
          <cell r="I6234" t="str">
            <v>US</v>
          </cell>
          <cell r="J6234" t="str">
            <v>Greene</v>
          </cell>
          <cell r="K6234">
            <v>495833.33333333331</v>
          </cell>
          <cell r="L6234">
            <v>495833.33333333331</v>
          </cell>
          <cell r="M6234">
            <v>5833.333333333333</v>
          </cell>
        </row>
        <row r="6235">
          <cell r="A6235">
            <v>38626</v>
          </cell>
          <cell r="B6235" t="str">
            <v>Coal</v>
          </cell>
          <cell r="C6235" t="str">
            <v>Chattanooga</v>
          </cell>
          <cell r="D6235" t="str">
            <v>K&amp;K Coal</v>
          </cell>
          <cell r="E6235">
            <v>85</v>
          </cell>
          <cell r="G6235" t="str">
            <v>$/ton</v>
          </cell>
          <cell r="H6235">
            <v>5833.333333333333</v>
          </cell>
          <cell r="I6235" t="str">
            <v>US</v>
          </cell>
          <cell r="J6235" t="str">
            <v>Greene</v>
          </cell>
          <cell r="K6235">
            <v>495833.33333333331</v>
          </cell>
          <cell r="L6235">
            <v>495833.33333333331</v>
          </cell>
          <cell r="M6235">
            <v>5833.333333333333</v>
          </cell>
        </row>
        <row r="6236">
          <cell r="A6236">
            <v>38657</v>
          </cell>
          <cell r="B6236" t="str">
            <v>Coal</v>
          </cell>
          <cell r="C6236" t="str">
            <v>Chattanooga</v>
          </cell>
          <cell r="D6236" t="str">
            <v>K&amp;K Coal</v>
          </cell>
          <cell r="E6236">
            <v>85</v>
          </cell>
          <cell r="G6236" t="str">
            <v>$/ton</v>
          </cell>
          <cell r="H6236">
            <v>5833.333333333333</v>
          </cell>
          <cell r="I6236" t="str">
            <v>US</v>
          </cell>
          <cell r="J6236" t="str">
            <v>Greene</v>
          </cell>
          <cell r="K6236">
            <v>495833.33333333331</v>
          </cell>
          <cell r="L6236">
            <v>495833.33333333331</v>
          </cell>
          <cell r="M6236">
            <v>5833.333333333333</v>
          </cell>
        </row>
        <row r="6237">
          <cell r="A6237">
            <v>38687</v>
          </cell>
          <cell r="B6237" t="str">
            <v>Coal</v>
          </cell>
          <cell r="C6237" t="str">
            <v>Chattanooga</v>
          </cell>
          <cell r="D6237" t="str">
            <v>K&amp;K Coal</v>
          </cell>
          <cell r="E6237">
            <v>85</v>
          </cell>
          <cell r="G6237" t="str">
            <v>$/ton</v>
          </cell>
          <cell r="H6237">
            <v>5833.333333333333</v>
          </cell>
          <cell r="I6237" t="str">
            <v>US</v>
          </cell>
          <cell r="J6237" t="str">
            <v>Greene</v>
          </cell>
          <cell r="K6237">
            <v>495833.33333333331</v>
          </cell>
          <cell r="L6237">
            <v>495833.33333333331</v>
          </cell>
          <cell r="M6237">
            <v>5833.333333333333</v>
          </cell>
        </row>
        <row r="6238">
          <cell r="A6238">
            <v>37987</v>
          </cell>
          <cell r="B6238" t="str">
            <v>Coal</v>
          </cell>
          <cell r="C6238" t="str">
            <v>Camden</v>
          </cell>
          <cell r="D6238" t="str">
            <v>Central App</v>
          </cell>
          <cell r="E6238">
            <v>76.5</v>
          </cell>
          <cell r="G6238" t="str">
            <v>$/ton</v>
          </cell>
          <cell r="H6238">
            <v>505</v>
          </cell>
          <cell r="I6238" t="str">
            <v>US</v>
          </cell>
          <cell r="J6238" t="str">
            <v>Greene</v>
          </cell>
          <cell r="K6238">
            <v>38632.5</v>
          </cell>
          <cell r="L6238">
            <v>38632.5</v>
          </cell>
          <cell r="M6238">
            <v>505</v>
          </cell>
        </row>
        <row r="6239">
          <cell r="A6239">
            <v>37622</v>
          </cell>
          <cell r="B6239" t="str">
            <v>Coal</v>
          </cell>
          <cell r="C6239" t="str">
            <v>Camden</v>
          </cell>
          <cell r="D6239" t="str">
            <v>Central Applachia</v>
          </cell>
          <cell r="E6239">
            <v>53.72</v>
          </cell>
          <cell r="G6239" t="str">
            <v>$/ton</v>
          </cell>
          <cell r="H6239">
            <v>4550</v>
          </cell>
          <cell r="I6239" t="str">
            <v>US</v>
          </cell>
          <cell r="J6239" t="str">
            <v>Greene</v>
          </cell>
          <cell r="K6239">
            <v>244426</v>
          </cell>
          <cell r="L6239">
            <v>244426</v>
          </cell>
          <cell r="M6239">
            <v>4550</v>
          </cell>
        </row>
        <row r="6240">
          <cell r="A6240">
            <v>37653</v>
          </cell>
          <cell r="B6240" t="str">
            <v>Coal</v>
          </cell>
          <cell r="C6240" t="str">
            <v>Camden</v>
          </cell>
          <cell r="D6240" t="str">
            <v>Central Applachia</v>
          </cell>
          <cell r="E6240">
            <v>53.72</v>
          </cell>
          <cell r="G6240" t="str">
            <v>$/ton</v>
          </cell>
          <cell r="H6240">
            <v>4550</v>
          </cell>
          <cell r="I6240" t="str">
            <v>US</v>
          </cell>
          <cell r="J6240" t="str">
            <v>Greene</v>
          </cell>
          <cell r="K6240">
            <v>244426</v>
          </cell>
          <cell r="L6240">
            <v>244426</v>
          </cell>
          <cell r="M6240">
            <v>4550</v>
          </cell>
        </row>
        <row r="6241">
          <cell r="A6241">
            <v>37681</v>
          </cell>
          <cell r="B6241" t="str">
            <v>Coal</v>
          </cell>
          <cell r="C6241" t="str">
            <v>Camden</v>
          </cell>
          <cell r="D6241" t="str">
            <v>Central Applachia</v>
          </cell>
          <cell r="E6241">
            <v>53.72</v>
          </cell>
          <cell r="G6241" t="str">
            <v>$/ton</v>
          </cell>
          <cell r="H6241">
            <v>4550</v>
          </cell>
          <cell r="I6241" t="str">
            <v>US</v>
          </cell>
          <cell r="J6241" t="str">
            <v>Greene</v>
          </cell>
          <cell r="K6241">
            <v>244426</v>
          </cell>
          <cell r="L6241">
            <v>244426</v>
          </cell>
          <cell r="M6241">
            <v>4550</v>
          </cell>
        </row>
        <row r="6242">
          <cell r="A6242">
            <v>37712</v>
          </cell>
          <cell r="B6242" t="str">
            <v>Coal</v>
          </cell>
          <cell r="C6242" t="str">
            <v>Camden</v>
          </cell>
          <cell r="D6242" t="str">
            <v>Central Applachia</v>
          </cell>
          <cell r="E6242">
            <v>53.72</v>
          </cell>
          <cell r="G6242" t="str">
            <v>$/ton</v>
          </cell>
          <cell r="H6242">
            <v>4550</v>
          </cell>
          <cell r="I6242" t="str">
            <v>US</v>
          </cell>
          <cell r="J6242" t="str">
            <v>Greene</v>
          </cell>
          <cell r="K6242">
            <v>244426</v>
          </cell>
          <cell r="L6242">
            <v>244426</v>
          </cell>
          <cell r="M6242">
            <v>4550</v>
          </cell>
        </row>
        <row r="6243">
          <cell r="A6243">
            <v>37742</v>
          </cell>
          <cell r="B6243" t="str">
            <v>Coal</v>
          </cell>
          <cell r="C6243" t="str">
            <v>Camden</v>
          </cell>
          <cell r="D6243" t="str">
            <v>Central Applachia</v>
          </cell>
          <cell r="E6243">
            <v>53.72</v>
          </cell>
          <cell r="G6243" t="str">
            <v>$/ton</v>
          </cell>
          <cell r="H6243">
            <v>4550</v>
          </cell>
          <cell r="I6243" t="str">
            <v>US</v>
          </cell>
          <cell r="J6243" t="str">
            <v>Greene</v>
          </cell>
          <cell r="K6243">
            <v>244426</v>
          </cell>
          <cell r="L6243">
            <v>244426</v>
          </cell>
          <cell r="M6243">
            <v>4550</v>
          </cell>
        </row>
        <row r="6244">
          <cell r="A6244">
            <v>37773</v>
          </cell>
          <cell r="B6244" t="str">
            <v>Coal</v>
          </cell>
          <cell r="C6244" t="str">
            <v>Camden</v>
          </cell>
          <cell r="D6244" t="str">
            <v>Central Applachia</v>
          </cell>
          <cell r="E6244">
            <v>53.72</v>
          </cell>
          <cell r="G6244" t="str">
            <v>$/ton</v>
          </cell>
          <cell r="H6244">
            <v>4550</v>
          </cell>
          <cell r="I6244" t="str">
            <v>US</v>
          </cell>
          <cell r="J6244" t="str">
            <v>Greene</v>
          </cell>
          <cell r="K6244">
            <v>244426</v>
          </cell>
          <cell r="L6244">
            <v>244426</v>
          </cell>
          <cell r="M6244">
            <v>4550</v>
          </cell>
        </row>
        <row r="6245">
          <cell r="A6245">
            <v>37803</v>
          </cell>
          <cell r="B6245" t="str">
            <v>Coal</v>
          </cell>
          <cell r="C6245" t="str">
            <v>Camden</v>
          </cell>
          <cell r="D6245" t="str">
            <v>Central Applachia</v>
          </cell>
          <cell r="E6245">
            <v>53.72</v>
          </cell>
          <cell r="G6245" t="str">
            <v>$/ton</v>
          </cell>
          <cell r="H6245">
            <v>4550</v>
          </cell>
          <cell r="I6245" t="str">
            <v>US</v>
          </cell>
          <cell r="J6245" t="str">
            <v>Greene</v>
          </cell>
          <cell r="K6245">
            <v>244426</v>
          </cell>
          <cell r="L6245">
            <v>244426</v>
          </cell>
          <cell r="M6245">
            <v>4550</v>
          </cell>
        </row>
        <row r="6246">
          <cell r="A6246">
            <v>37834</v>
          </cell>
          <cell r="B6246" t="str">
            <v>Coal</v>
          </cell>
          <cell r="C6246" t="str">
            <v>Camden</v>
          </cell>
          <cell r="D6246" t="str">
            <v>Central Applachia</v>
          </cell>
          <cell r="E6246">
            <v>53.72</v>
          </cell>
          <cell r="G6246" t="str">
            <v>$/ton</v>
          </cell>
          <cell r="H6246">
            <v>4550</v>
          </cell>
          <cell r="I6246" t="str">
            <v>US</v>
          </cell>
          <cell r="J6246" t="str">
            <v>Greene</v>
          </cell>
          <cell r="K6246">
            <v>244426</v>
          </cell>
          <cell r="L6246">
            <v>244426</v>
          </cell>
          <cell r="M6246">
            <v>4550</v>
          </cell>
        </row>
        <row r="6247">
          <cell r="A6247">
            <v>37865</v>
          </cell>
          <cell r="B6247" t="str">
            <v>Coal</v>
          </cell>
          <cell r="C6247" t="str">
            <v>Camden</v>
          </cell>
          <cell r="D6247" t="str">
            <v>Central Applachia</v>
          </cell>
          <cell r="E6247">
            <v>53.72</v>
          </cell>
          <cell r="G6247" t="str">
            <v>$/ton</v>
          </cell>
          <cell r="H6247">
            <v>4550</v>
          </cell>
          <cell r="I6247" t="str">
            <v>US</v>
          </cell>
          <cell r="J6247" t="str">
            <v>Greene</v>
          </cell>
          <cell r="K6247">
            <v>244426</v>
          </cell>
          <cell r="L6247">
            <v>244426</v>
          </cell>
          <cell r="M6247">
            <v>4550</v>
          </cell>
        </row>
        <row r="6248">
          <cell r="A6248">
            <v>37895</v>
          </cell>
          <cell r="B6248" t="str">
            <v>Coal</v>
          </cell>
          <cell r="C6248" t="str">
            <v>Camden</v>
          </cell>
          <cell r="D6248" t="str">
            <v>Central Applachia</v>
          </cell>
          <cell r="E6248">
            <v>53.72</v>
          </cell>
          <cell r="G6248" t="str">
            <v>$/ton</v>
          </cell>
          <cell r="H6248">
            <v>4550</v>
          </cell>
          <cell r="I6248" t="str">
            <v>US</v>
          </cell>
          <cell r="J6248" t="str">
            <v>Greene</v>
          </cell>
          <cell r="K6248">
            <v>244426</v>
          </cell>
          <cell r="L6248">
            <v>244426</v>
          </cell>
          <cell r="M6248">
            <v>4550</v>
          </cell>
        </row>
        <row r="6249">
          <cell r="A6249">
            <v>37926</v>
          </cell>
          <cell r="B6249" t="str">
            <v>Coal</v>
          </cell>
          <cell r="C6249" t="str">
            <v>Camden</v>
          </cell>
          <cell r="D6249" t="str">
            <v>Central Applachia</v>
          </cell>
          <cell r="E6249">
            <v>53.72</v>
          </cell>
          <cell r="G6249" t="str">
            <v>$/ton</v>
          </cell>
          <cell r="H6249">
            <v>4550</v>
          </cell>
          <cell r="I6249" t="str">
            <v>US</v>
          </cell>
          <cell r="J6249" t="str">
            <v>Greene</v>
          </cell>
          <cell r="K6249">
            <v>244426</v>
          </cell>
          <cell r="L6249">
            <v>244426</v>
          </cell>
          <cell r="M6249">
            <v>4550</v>
          </cell>
        </row>
        <row r="6250">
          <cell r="A6250">
            <v>37956</v>
          </cell>
          <cell r="B6250" t="str">
            <v>Coal</v>
          </cell>
          <cell r="C6250" t="str">
            <v>Camden</v>
          </cell>
          <cell r="D6250" t="str">
            <v>Central Applachia</v>
          </cell>
          <cell r="E6250">
            <v>53.72</v>
          </cell>
          <cell r="G6250" t="str">
            <v>$/ton</v>
          </cell>
          <cell r="H6250">
            <v>4550</v>
          </cell>
          <cell r="I6250" t="str">
            <v>US</v>
          </cell>
          <cell r="J6250" t="str">
            <v>Greene</v>
          </cell>
          <cell r="K6250">
            <v>244426</v>
          </cell>
          <cell r="L6250">
            <v>244426</v>
          </cell>
          <cell r="M6250">
            <v>4550</v>
          </cell>
        </row>
        <row r="6251">
          <cell r="A6251">
            <v>38384</v>
          </cell>
          <cell r="B6251" t="str">
            <v>Coal</v>
          </cell>
          <cell r="C6251" t="str">
            <v>Camden</v>
          </cell>
          <cell r="D6251" t="str">
            <v>Central Applachia</v>
          </cell>
          <cell r="E6251">
            <v>70</v>
          </cell>
          <cell r="F6251">
            <v>18.684000000000001</v>
          </cell>
          <cell r="G6251" t="str">
            <v>$/ton</v>
          </cell>
          <cell r="H6251">
            <v>4550</v>
          </cell>
          <cell r="I6251" t="str">
            <v>US</v>
          </cell>
          <cell r="J6251" t="str">
            <v>Greene</v>
          </cell>
          <cell r="K6251">
            <v>403512.2</v>
          </cell>
          <cell r="L6251">
            <v>318500</v>
          </cell>
          <cell r="M6251">
            <v>4550</v>
          </cell>
        </row>
        <row r="6252">
          <cell r="A6252">
            <v>38412</v>
          </cell>
          <cell r="B6252" t="str">
            <v>Coal</v>
          </cell>
          <cell r="C6252" t="str">
            <v>Camden</v>
          </cell>
          <cell r="D6252" t="str">
            <v>Central Applachia</v>
          </cell>
          <cell r="E6252">
            <v>70</v>
          </cell>
          <cell r="F6252">
            <v>18.684000000000001</v>
          </cell>
          <cell r="G6252" t="str">
            <v>$/ton</v>
          </cell>
          <cell r="H6252">
            <v>4550</v>
          </cell>
          <cell r="I6252" t="str">
            <v>US</v>
          </cell>
          <cell r="J6252" t="str">
            <v>Greene</v>
          </cell>
          <cell r="K6252">
            <v>403512.2</v>
          </cell>
          <cell r="L6252">
            <v>318500</v>
          </cell>
          <cell r="M6252">
            <v>4550</v>
          </cell>
        </row>
        <row r="6253">
          <cell r="A6253">
            <v>38443</v>
          </cell>
          <cell r="B6253" t="str">
            <v>Coal</v>
          </cell>
          <cell r="C6253" t="str">
            <v>Camden</v>
          </cell>
          <cell r="D6253" t="str">
            <v>Central Applachia</v>
          </cell>
          <cell r="E6253">
            <v>70</v>
          </cell>
          <cell r="F6253">
            <v>18.684000000000001</v>
          </cell>
          <cell r="G6253" t="str">
            <v>$/ton</v>
          </cell>
          <cell r="H6253">
            <v>4550</v>
          </cell>
          <cell r="I6253" t="str">
            <v>US</v>
          </cell>
          <cell r="J6253" t="str">
            <v>Greene</v>
          </cell>
          <cell r="K6253">
            <v>403512.2</v>
          </cell>
          <cell r="L6253">
            <v>318500</v>
          </cell>
          <cell r="M6253">
            <v>4550</v>
          </cell>
        </row>
        <row r="6254">
          <cell r="A6254">
            <v>38473</v>
          </cell>
          <cell r="B6254" t="str">
            <v>Coal</v>
          </cell>
          <cell r="C6254" t="str">
            <v>Camden</v>
          </cell>
          <cell r="D6254" t="str">
            <v>Central Applachia</v>
          </cell>
          <cell r="E6254">
            <v>70</v>
          </cell>
          <cell r="F6254">
            <v>18.684000000000001</v>
          </cell>
          <cell r="G6254" t="str">
            <v>$/ton</v>
          </cell>
          <cell r="H6254">
            <v>4550</v>
          </cell>
          <cell r="I6254" t="str">
            <v>US</v>
          </cell>
          <cell r="J6254" t="str">
            <v>Greene</v>
          </cell>
          <cell r="K6254">
            <v>403512.2</v>
          </cell>
          <cell r="L6254">
            <v>318500</v>
          </cell>
          <cell r="M6254">
            <v>4550</v>
          </cell>
        </row>
        <row r="6255">
          <cell r="A6255">
            <v>38504</v>
          </cell>
          <cell r="B6255" t="str">
            <v>Coal</v>
          </cell>
          <cell r="C6255" t="str">
            <v>Camden</v>
          </cell>
          <cell r="D6255" t="str">
            <v>Central Applachia</v>
          </cell>
          <cell r="E6255">
            <v>70</v>
          </cell>
          <cell r="F6255">
            <v>18.684000000000001</v>
          </cell>
          <cell r="G6255" t="str">
            <v>$/ton</v>
          </cell>
          <cell r="H6255">
            <v>4550</v>
          </cell>
          <cell r="I6255" t="str">
            <v>US</v>
          </cell>
          <cell r="J6255" t="str">
            <v>Greene</v>
          </cell>
          <cell r="K6255">
            <v>403512.2</v>
          </cell>
          <cell r="L6255">
            <v>318500</v>
          </cell>
          <cell r="M6255">
            <v>4550</v>
          </cell>
        </row>
        <row r="6256">
          <cell r="A6256">
            <v>38534</v>
          </cell>
          <cell r="B6256" t="str">
            <v>Coal</v>
          </cell>
          <cell r="C6256" t="str">
            <v>Camden</v>
          </cell>
          <cell r="D6256" t="str">
            <v>Central Applachia</v>
          </cell>
          <cell r="E6256">
            <v>70</v>
          </cell>
          <cell r="F6256">
            <v>18.684000000000001</v>
          </cell>
          <cell r="G6256" t="str">
            <v>$/ton</v>
          </cell>
          <cell r="H6256">
            <v>4550</v>
          </cell>
          <cell r="I6256" t="str">
            <v>US</v>
          </cell>
          <cell r="J6256" t="str">
            <v>Greene</v>
          </cell>
          <cell r="K6256">
            <v>403512.2</v>
          </cell>
          <cell r="L6256">
            <v>318500</v>
          </cell>
          <cell r="M6256">
            <v>4550</v>
          </cell>
        </row>
        <row r="6257">
          <cell r="A6257">
            <v>38565</v>
          </cell>
          <cell r="B6257" t="str">
            <v>Coal</v>
          </cell>
          <cell r="C6257" t="str">
            <v>Camden</v>
          </cell>
          <cell r="D6257" t="str">
            <v>Central Applachia</v>
          </cell>
          <cell r="E6257">
            <v>70</v>
          </cell>
          <cell r="F6257">
            <v>18.684000000000001</v>
          </cell>
          <cell r="G6257" t="str">
            <v>$/ton</v>
          </cell>
          <cell r="H6257">
            <v>4550</v>
          </cell>
          <cell r="I6257" t="str">
            <v>US</v>
          </cell>
          <cell r="J6257" t="str">
            <v>Greene</v>
          </cell>
          <cell r="K6257">
            <v>403512.2</v>
          </cell>
          <cell r="L6257">
            <v>318500</v>
          </cell>
          <cell r="M6257">
            <v>4550</v>
          </cell>
        </row>
        <row r="6258">
          <cell r="A6258">
            <v>38596</v>
          </cell>
          <cell r="B6258" t="str">
            <v>Coal</v>
          </cell>
          <cell r="C6258" t="str">
            <v>Camden</v>
          </cell>
          <cell r="D6258" t="str">
            <v>Central Applachia</v>
          </cell>
          <cell r="E6258">
            <v>70</v>
          </cell>
          <cell r="F6258">
            <v>18.684000000000001</v>
          </cell>
          <cell r="G6258" t="str">
            <v>$/ton</v>
          </cell>
          <cell r="H6258">
            <v>4550</v>
          </cell>
          <cell r="I6258" t="str">
            <v>US</v>
          </cell>
          <cell r="J6258" t="str">
            <v>Greene</v>
          </cell>
          <cell r="K6258">
            <v>403512.2</v>
          </cell>
          <cell r="L6258">
            <v>318500</v>
          </cell>
          <cell r="M6258">
            <v>4550</v>
          </cell>
        </row>
        <row r="6259">
          <cell r="A6259">
            <v>38626</v>
          </cell>
          <cell r="B6259" t="str">
            <v>Coal</v>
          </cell>
          <cell r="C6259" t="str">
            <v>Camden</v>
          </cell>
          <cell r="D6259" t="str">
            <v>Central Applachia</v>
          </cell>
          <cell r="E6259">
            <v>0</v>
          </cell>
          <cell r="G6259" t="str">
            <v>$/ton</v>
          </cell>
          <cell r="H6259">
            <v>4550</v>
          </cell>
          <cell r="I6259" t="str">
            <v>US</v>
          </cell>
          <cell r="J6259" t="str">
            <v>Greene</v>
          </cell>
          <cell r="K6259">
            <v>0</v>
          </cell>
          <cell r="L6259">
            <v>0</v>
          </cell>
          <cell r="M6259">
            <v>0</v>
          </cell>
        </row>
        <row r="6260">
          <cell r="A6260">
            <v>38657</v>
          </cell>
          <cell r="B6260" t="str">
            <v>Coal</v>
          </cell>
          <cell r="C6260" t="str">
            <v>Camden</v>
          </cell>
          <cell r="D6260" t="str">
            <v>Central Applachia</v>
          </cell>
          <cell r="E6260">
            <v>0</v>
          </cell>
          <cell r="G6260" t="str">
            <v>$/ton</v>
          </cell>
          <cell r="H6260">
            <v>4550</v>
          </cell>
          <cell r="I6260" t="str">
            <v>US</v>
          </cell>
          <cell r="J6260" t="str">
            <v>Greene</v>
          </cell>
          <cell r="K6260">
            <v>0</v>
          </cell>
          <cell r="L6260">
            <v>0</v>
          </cell>
          <cell r="M6260">
            <v>0</v>
          </cell>
        </row>
        <row r="6261">
          <cell r="A6261">
            <v>38687</v>
          </cell>
          <cell r="B6261" t="str">
            <v>Coal</v>
          </cell>
          <cell r="C6261" t="str">
            <v>Camden</v>
          </cell>
          <cell r="D6261" t="str">
            <v>Central Applachia</v>
          </cell>
          <cell r="E6261">
            <v>0</v>
          </cell>
          <cell r="G6261" t="str">
            <v>$/ton</v>
          </cell>
          <cell r="H6261">
            <v>4550</v>
          </cell>
          <cell r="I6261" t="str">
            <v>US</v>
          </cell>
          <cell r="J6261" t="str">
            <v>Greene</v>
          </cell>
          <cell r="K6261">
            <v>0</v>
          </cell>
          <cell r="L6261">
            <v>0</v>
          </cell>
          <cell r="M6261">
            <v>0</v>
          </cell>
        </row>
        <row r="6262">
          <cell r="A6262">
            <v>37622</v>
          </cell>
          <cell r="B6262" t="str">
            <v>Coal</v>
          </cell>
          <cell r="C6262" t="str">
            <v>Camden</v>
          </cell>
          <cell r="D6262" t="str">
            <v>Massey</v>
          </cell>
          <cell r="E6262">
            <v>56</v>
          </cell>
          <cell r="G6262" t="str">
            <v>$/ton</v>
          </cell>
          <cell r="H6262">
            <v>4550</v>
          </cell>
          <cell r="I6262" t="str">
            <v>US</v>
          </cell>
          <cell r="J6262" t="str">
            <v>Greene</v>
          </cell>
          <cell r="K6262">
            <v>254800</v>
          </cell>
          <cell r="L6262">
            <v>254800</v>
          </cell>
          <cell r="M6262">
            <v>4550</v>
          </cell>
        </row>
        <row r="6263">
          <cell r="A6263">
            <v>37653</v>
          </cell>
          <cell r="B6263" t="str">
            <v>Coal</v>
          </cell>
          <cell r="C6263" t="str">
            <v>Camden</v>
          </cell>
          <cell r="D6263" t="str">
            <v>Massey</v>
          </cell>
          <cell r="E6263">
            <v>56</v>
          </cell>
          <cell r="G6263" t="str">
            <v>$/ton</v>
          </cell>
          <cell r="H6263">
            <v>4550</v>
          </cell>
          <cell r="I6263" t="str">
            <v>US</v>
          </cell>
          <cell r="J6263" t="str">
            <v>Greene</v>
          </cell>
          <cell r="K6263">
            <v>254800</v>
          </cell>
          <cell r="L6263">
            <v>254800</v>
          </cell>
          <cell r="M6263">
            <v>4550</v>
          </cell>
        </row>
        <row r="6264">
          <cell r="A6264">
            <v>37681</v>
          </cell>
          <cell r="B6264" t="str">
            <v>Coal</v>
          </cell>
          <cell r="C6264" t="str">
            <v>Camden</v>
          </cell>
          <cell r="D6264" t="str">
            <v>Massey</v>
          </cell>
          <cell r="E6264">
            <v>56</v>
          </cell>
          <cell r="G6264" t="str">
            <v>$/ton</v>
          </cell>
          <cell r="H6264">
            <v>4550</v>
          </cell>
          <cell r="I6264" t="str">
            <v>US</v>
          </cell>
          <cell r="J6264" t="str">
            <v>Greene</v>
          </cell>
          <cell r="K6264">
            <v>254800</v>
          </cell>
          <cell r="L6264">
            <v>254800</v>
          </cell>
          <cell r="M6264">
            <v>4550</v>
          </cell>
        </row>
        <row r="6265">
          <cell r="A6265">
            <v>37712</v>
          </cell>
          <cell r="B6265" t="str">
            <v>Coal</v>
          </cell>
          <cell r="C6265" t="str">
            <v>Camden</v>
          </cell>
          <cell r="D6265" t="str">
            <v>Massey</v>
          </cell>
          <cell r="E6265">
            <v>56</v>
          </cell>
          <cell r="G6265" t="str">
            <v>$/ton</v>
          </cell>
          <cell r="H6265">
            <v>4550</v>
          </cell>
          <cell r="I6265" t="str">
            <v>US</v>
          </cell>
          <cell r="J6265" t="str">
            <v>Greene</v>
          </cell>
          <cell r="K6265">
            <v>254800</v>
          </cell>
          <cell r="L6265">
            <v>254800</v>
          </cell>
          <cell r="M6265">
            <v>4550</v>
          </cell>
        </row>
        <row r="6266">
          <cell r="A6266">
            <v>37742</v>
          </cell>
          <cell r="B6266" t="str">
            <v>Coal</v>
          </cell>
          <cell r="C6266" t="str">
            <v>Camden</v>
          </cell>
          <cell r="D6266" t="str">
            <v>Massey</v>
          </cell>
          <cell r="E6266">
            <v>56</v>
          </cell>
          <cell r="G6266" t="str">
            <v>$/ton</v>
          </cell>
          <cell r="H6266">
            <v>4550</v>
          </cell>
          <cell r="I6266" t="str">
            <v>US</v>
          </cell>
          <cell r="J6266" t="str">
            <v>Greene</v>
          </cell>
          <cell r="K6266">
            <v>254800</v>
          </cell>
          <cell r="L6266">
            <v>254800</v>
          </cell>
          <cell r="M6266">
            <v>4550</v>
          </cell>
        </row>
        <row r="6267">
          <cell r="A6267">
            <v>37773</v>
          </cell>
          <cell r="B6267" t="str">
            <v>Coal</v>
          </cell>
          <cell r="C6267" t="str">
            <v>Camden</v>
          </cell>
          <cell r="D6267" t="str">
            <v>Massey</v>
          </cell>
          <cell r="E6267">
            <v>56</v>
          </cell>
          <cell r="G6267" t="str">
            <v>$/ton</v>
          </cell>
          <cell r="H6267">
            <v>4550</v>
          </cell>
          <cell r="I6267" t="str">
            <v>US</v>
          </cell>
          <cell r="J6267" t="str">
            <v>Greene</v>
          </cell>
          <cell r="K6267">
            <v>254800</v>
          </cell>
          <cell r="L6267">
            <v>254800</v>
          </cell>
          <cell r="M6267">
            <v>4550</v>
          </cell>
        </row>
        <row r="6268">
          <cell r="A6268">
            <v>37803</v>
          </cell>
          <cell r="B6268" t="str">
            <v>Coal</v>
          </cell>
          <cell r="C6268" t="str">
            <v>Camden</v>
          </cell>
          <cell r="D6268" t="str">
            <v>Massey</v>
          </cell>
          <cell r="E6268">
            <v>56</v>
          </cell>
          <cell r="G6268" t="str">
            <v>$/ton</v>
          </cell>
          <cell r="H6268">
            <v>4550</v>
          </cell>
          <cell r="I6268" t="str">
            <v>US</v>
          </cell>
          <cell r="J6268" t="str">
            <v>Greene</v>
          </cell>
          <cell r="K6268">
            <v>254800</v>
          </cell>
          <cell r="L6268">
            <v>254800</v>
          </cell>
          <cell r="M6268">
            <v>4550</v>
          </cell>
        </row>
        <row r="6269">
          <cell r="A6269">
            <v>37834</v>
          </cell>
          <cell r="B6269" t="str">
            <v>Coal</v>
          </cell>
          <cell r="C6269" t="str">
            <v>Camden</v>
          </cell>
          <cell r="D6269" t="str">
            <v>Massey</v>
          </cell>
          <cell r="E6269">
            <v>56</v>
          </cell>
          <cell r="G6269" t="str">
            <v>$/ton</v>
          </cell>
          <cell r="H6269">
            <v>4550</v>
          </cell>
          <cell r="I6269" t="str">
            <v>US</v>
          </cell>
          <cell r="J6269" t="str">
            <v>Greene</v>
          </cell>
          <cell r="K6269">
            <v>254800</v>
          </cell>
          <cell r="L6269">
            <v>254800</v>
          </cell>
          <cell r="M6269">
            <v>4550</v>
          </cell>
        </row>
        <row r="6270">
          <cell r="A6270">
            <v>37865</v>
          </cell>
          <cell r="B6270" t="str">
            <v>Coal</v>
          </cell>
          <cell r="C6270" t="str">
            <v>Camden</v>
          </cell>
          <cell r="D6270" t="str">
            <v>Massey</v>
          </cell>
          <cell r="E6270">
            <v>56</v>
          </cell>
          <cell r="G6270" t="str">
            <v>$/ton</v>
          </cell>
          <cell r="H6270">
            <v>4550</v>
          </cell>
          <cell r="I6270" t="str">
            <v>US</v>
          </cell>
          <cell r="J6270" t="str">
            <v>Greene</v>
          </cell>
          <cell r="K6270">
            <v>254800</v>
          </cell>
          <cell r="L6270">
            <v>254800</v>
          </cell>
          <cell r="M6270">
            <v>4550</v>
          </cell>
        </row>
        <row r="6271">
          <cell r="A6271">
            <v>37895</v>
          </cell>
          <cell r="B6271" t="str">
            <v>Coal</v>
          </cell>
          <cell r="C6271" t="str">
            <v>Camden</v>
          </cell>
          <cell r="D6271" t="str">
            <v>Massey</v>
          </cell>
          <cell r="E6271">
            <v>56</v>
          </cell>
          <cell r="G6271" t="str">
            <v>$/ton</v>
          </cell>
          <cell r="H6271">
            <v>4550</v>
          </cell>
          <cell r="I6271" t="str">
            <v>US</v>
          </cell>
          <cell r="J6271" t="str">
            <v>Greene</v>
          </cell>
          <cell r="K6271">
            <v>254800</v>
          </cell>
          <cell r="L6271">
            <v>254800</v>
          </cell>
          <cell r="M6271">
            <v>4550</v>
          </cell>
        </row>
        <row r="6272">
          <cell r="A6272">
            <v>37926</v>
          </cell>
          <cell r="B6272" t="str">
            <v>Coal</v>
          </cell>
          <cell r="C6272" t="str">
            <v>Camden</v>
          </cell>
          <cell r="D6272" t="str">
            <v>Massey</v>
          </cell>
          <cell r="E6272">
            <v>56</v>
          </cell>
          <cell r="G6272" t="str">
            <v>$/ton</v>
          </cell>
          <cell r="H6272">
            <v>4550</v>
          </cell>
          <cell r="I6272" t="str">
            <v>US</v>
          </cell>
          <cell r="J6272" t="str">
            <v>Greene</v>
          </cell>
          <cell r="K6272">
            <v>254800</v>
          </cell>
          <cell r="L6272">
            <v>254800</v>
          </cell>
          <cell r="M6272">
            <v>4550</v>
          </cell>
        </row>
        <row r="6273">
          <cell r="A6273">
            <v>37956</v>
          </cell>
          <cell r="B6273" t="str">
            <v>Coal</v>
          </cell>
          <cell r="C6273" t="str">
            <v>Camden</v>
          </cell>
          <cell r="D6273" t="str">
            <v>Massey</v>
          </cell>
          <cell r="E6273">
            <v>56</v>
          </cell>
          <cell r="G6273" t="str">
            <v>$/ton</v>
          </cell>
          <cell r="H6273">
            <v>4550</v>
          </cell>
          <cell r="I6273" t="str">
            <v>US</v>
          </cell>
          <cell r="J6273" t="str">
            <v>Greene</v>
          </cell>
          <cell r="K6273">
            <v>254800</v>
          </cell>
          <cell r="L6273">
            <v>254800</v>
          </cell>
          <cell r="M6273">
            <v>4550</v>
          </cell>
        </row>
        <row r="6274">
          <cell r="A6274">
            <v>37987</v>
          </cell>
          <cell r="B6274" t="str">
            <v>Coal</v>
          </cell>
          <cell r="C6274" t="str">
            <v>Camden</v>
          </cell>
          <cell r="D6274" t="str">
            <v>MASSEY</v>
          </cell>
          <cell r="E6274">
            <v>44</v>
          </cell>
          <cell r="F6274">
            <v>19.98</v>
          </cell>
          <cell r="G6274" t="str">
            <v>$/ton</v>
          </cell>
          <cell r="H6274">
            <v>1017.3</v>
          </cell>
          <cell r="I6274" t="str">
            <v>US</v>
          </cell>
          <cell r="J6274" t="str">
            <v>Greene</v>
          </cell>
          <cell r="K6274">
            <v>65086.853999999999</v>
          </cell>
          <cell r="L6274">
            <v>44761.2</v>
          </cell>
          <cell r="M6274">
            <v>1017.3</v>
          </cell>
        </row>
        <row r="6275">
          <cell r="A6275">
            <v>38018</v>
          </cell>
          <cell r="B6275" t="str">
            <v>Coal</v>
          </cell>
          <cell r="C6275" t="str">
            <v>Camden</v>
          </cell>
          <cell r="D6275" t="str">
            <v>Massey</v>
          </cell>
          <cell r="E6275">
            <v>44</v>
          </cell>
          <cell r="F6275">
            <v>19.98</v>
          </cell>
          <cell r="G6275" t="str">
            <v>$/ton</v>
          </cell>
          <cell r="H6275">
            <v>804.95</v>
          </cell>
          <cell r="I6275" t="str">
            <v>US</v>
          </cell>
          <cell r="J6275" t="str">
            <v>Greene</v>
          </cell>
          <cell r="K6275">
            <v>51500.701000000008</v>
          </cell>
          <cell r="L6275">
            <v>35417.800000000003</v>
          </cell>
          <cell r="M6275">
            <v>804.95</v>
          </cell>
        </row>
        <row r="6276">
          <cell r="A6276">
            <v>38078</v>
          </cell>
          <cell r="B6276" t="str">
            <v>Coal</v>
          </cell>
          <cell r="C6276" t="str">
            <v>Camden</v>
          </cell>
          <cell r="D6276" t="str">
            <v>Massey</v>
          </cell>
          <cell r="E6276">
            <v>44</v>
          </cell>
          <cell r="F6276">
            <v>19.98</v>
          </cell>
          <cell r="G6276" t="str">
            <v>$/ton</v>
          </cell>
          <cell r="H6276">
            <v>1806.5</v>
          </cell>
          <cell r="I6276" t="str">
            <v>US</v>
          </cell>
          <cell r="J6276" t="str">
            <v>Greene</v>
          </cell>
          <cell r="K6276">
            <v>115579.87000000001</v>
          </cell>
          <cell r="L6276">
            <v>79486</v>
          </cell>
          <cell r="M6276">
            <v>1806.5</v>
          </cell>
        </row>
        <row r="6277">
          <cell r="A6277">
            <v>38078</v>
          </cell>
          <cell r="B6277" t="str">
            <v>Coal</v>
          </cell>
          <cell r="C6277" t="str">
            <v>Camden</v>
          </cell>
          <cell r="D6277" t="str">
            <v>Massey</v>
          </cell>
          <cell r="E6277">
            <v>44</v>
          </cell>
          <cell r="F6277">
            <v>19.98</v>
          </cell>
          <cell r="G6277" t="str">
            <v>$/ton</v>
          </cell>
          <cell r="H6277">
            <v>1161.4000000000001</v>
          </cell>
          <cell r="I6277" t="str">
            <v>US</v>
          </cell>
          <cell r="J6277" t="str">
            <v>Greene</v>
          </cell>
          <cell r="K6277">
            <v>74306.372000000018</v>
          </cell>
          <cell r="L6277">
            <v>51101.600000000006</v>
          </cell>
          <cell r="M6277">
            <v>1161.4000000000001</v>
          </cell>
        </row>
        <row r="6278">
          <cell r="A6278">
            <v>38078</v>
          </cell>
          <cell r="B6278" t="str">
            <v>Coal</v>
          </cell>
          <cell r="C6278" t="str">
            <v>Camden</v>
          </cell>
          <cell r="D6278" t="str">
            <v>Massey</v>
          </cell>
          <cell r="E6278">
            <v>44</v>
          </cell>
          <cell r="F6278">
            <v>18.98</v>
          </cell>
          <cell r="G6278" t="str">
            <v>$/ton</v>
          </cell>
          <cell r="H6278">
            <v>1341.7</v>
          </cell>
          <cell r="I6278" t="str">
            <v>US</v>
          </cell>
          <cell r="J6278" t="str">
            <v>Greene</v>
          </cell>
          <cell r="K6278">
            <v>84500.266000000003</v>
          </cell>
          <cell r="L6278">
            <v>59034.8</v>
          </cell>
          <cell r="M6278">
            <v>1341.7</v>
          </cell>
        </row>
        <row r="6279">
          <cell r="A6279">
            <v>38108</v>
          </cell>
          <cell r="B6279" t="str">
            <v>Coal</v>
          </cell>
          <cell r="C6279" t="str">
            <v>Camden</v>
          </cell>
          <cell r="D6279" t="str">
            <v>Massey</v>
          </cell>
          <cell r="E6279">
            <v>44</v>
          </cell>
          <cell r="F6279">
            <v>19.98</v>
          </cell>
          <cell r="G6279" t="str">
            <v>$/ton</v>
          </cell>
          <cell r="H6279">
            <v>1571.55</v>
          </cell>
          <cell r="I6279" t="str">
            <v>US</v>
          </cell>
          <cell r="J6279" t="str">
            <v>Greene</v>
          </cell>
          <cell r="K6279">
            <v>100547.769</v>
          </cell>
          <cell r="L6279">
            <v>69148.2</v>
          </cell>
          <cell r="M6279">
            <v>1571.55</v>
          </cell>
        </row>
        <row r="6280">
          <cell r="A6280">
            <v>38139</v>
          </cell>
          <cell r="B6280" t="str">
            <v>Coal</v>
          </cell>
          <cell r="C6280" t="str">
            <v>Camden</v>
          </cell>
          <cell r="D6280" t="str">
            <v>Massey</v>
          </cell>
          <cell r="E6280">
            <v>44</v>
          </cell>
          <cell r="F6280">
            <v>19.98</v>
          </cell>
          <cell r="G6280" t="str">
            <v>$/ton</v>
          </cell>
          <cell r="H6280">
            <v>2637.25</v>
          </cell>
          <cell r="I6280" t="str">
            <v>US</v>
          </cell>
          <cell r="J6280" t="str">
            <v>Greene</v>
          </cell>
          <cell r="K6280">
            <v>168731.255</v>
          </cell>
          <cell r="L6280">
            <v>116039</v>
          </cell>
          <cell r="M6280">
            <v>2637.25</v>
          </cell>
        </row>
        <row r="6281">
          <cell r="A6281">
            <v>38169</v>
          </cell>
          <cell r="B6281" t="str">
            <v>Coal</v>
          </cell>
          <cell r="C6281" t="str">
            <v>Camden</v>
          </cell>
          <cell r="D6281" t="str">
            <v>Massey</v>
          </cell>
          <cell r="E6281">
            <v>44</v>
          </cell>
          <cell r="F6281">
            <v>19.98</v>
          </cell>
          <cell r="G6281" t="str">
            <v>$/ton</v>
          </cell>
          <cell r="H6281">
            <v>2167.0500000000002</v>
          </cell>
          <cell r="I6281" t="str">
            <v>US</v>
          </cell>
          <cell r="J6281" t="str">
            <v>Greene</v>
          </cell>
          <cell r="K6281">
            <v>138647.85900000003</v>
          </cell>
          <cell r="L6281">
            <v>95350.200000000012</v>
          </cell>
          <cell r="M6281">
            <v>2167.0500000000002</v>
          </cell>
        </row>
        <row r="6282">
          <cell r="A6282">
            <v>38200</v>
          </cell>
          <cell r="B6282" t="str">
            <v>Coal</v>
          </cell>
          <cell r="C6282" t="str">
            <v>Camden</v>
          </cell>
          <cell r="D6282" t="str">
            <v>Massey</v>
          </cell>
          <cell r="E6282">
            <v>44</v>
          </cell>
          <cell r="F6282">
            <v>19.98</v>
          </cell>
          <cell r="G6282" t="str">
            <v>$/ton</v>
          </cell>
          <cell r="H6282">
            <v>4550</v>
          </cell>
          <cell r="I6282" t="str">
            <v>US</v>
          </cell>
          <cell r="J6282" t="str">
            <v>Greene</v>
          </cell>
          <cell r="K6282">
            <v>291109</v>
          </cell>
          <cell r="L6282">
            <v>200200</v>
          </cell>
          <cell r="M6282">
            <v>4550</v>
          </cell>
        </row>
        <row r="6283">
          <cell r="A6283">
            <v>38231</v>
          </cell>
          <cell r="B6283" t="str">
            <v>Coal</v>
          </cell>
          <cell r="C6283" t="str">
            <v>Camden</v>
          </cell>
          <cell r="D6283" t="str">
            <v>Massey</v>
          </cell>
          <cell r="E6283">
            <v>44</v>
          </cell>
          <cell r="F6283">
            <v>19.98</v>
          </cell>
          <cell r="G6283" t="str">
            <v>$/ton</v>
          </cell>
          <cell r="H6283">
            <v>4550</v>
          </cell>
          <cell r="I6283" t="str">
            <v>US</v>
          </cell>
          <cell r="J6283" t="str">
            <v>Greene</v>
          </cell>
          <cell r="K6283">
            <v>291109</v>
          </cell>
          <cell r="L6283">
            <v>200200</v>
          </cell>
          <cell r="M6283">
            <v>4550</v>
          </cell>
        </row>
        <row r="6284">
          <cell r="A6284">
            <v>38261</v>
          </cell>
          <cell r="B6284" t="str">
            <v>Coal</v>
          </cell>
          <cell r="C6284" t="str">
            <v>Camden</v>
          </cell>
          <cell r="D6284" t="str">
            <v>Massey</v>
          </cell>
          <cell r="E6284">
            <v>44</v>
          </cell>
          <cell r="F6284">
            <v>19.98</v>
          </cell>
          <cell r="G6284" t="str">
            <v>$/ton</v>
          </cell>
          <cell r="H6284">
            <v>4550</v>
          </cell>
          <cell r="I6284" t="str">
            <v>US</v>
          </cell>
          <cell r="J6284" t="str">
            <v>Greene</v>
          </cell>
          <cell r="K6284">
            <v>291109</v>
          </cell>
          <cell r="L6284">
            <v>200200</v>
          </cell>
          <cell r="M6284">
            <v>4550</v>
          </cell>
        </row>
        <row r="6285">
          <cell r="A6285">
            <v>38292</v>
          </cell>
          <cell r="B6285" t="str">
            <v>Coal</v>
          </cell>
          <cell r="C6285" t="str">
            <v>Camden</v>
          </cell>
          <cell r="D6285" t="str">
            <v>Massey</v>
          </cell>
          <cell r="E6285">
            <v>44</v>
          </cell>
          <cell r="F6285">
            <v>19.98</v>
          </cell>
          <cell r="G6285" t="str">
            <v>$/ton</v>
          </cell>
          <cell r="H6285">
            <v>4550</v>
          </cell>
          <cell r="I6285" t="str">
            <v>US</v>
          </cell>
          <cell r="J6285" t="str">
            <v>Greene</v>
          </cell>
          <cell r="K6285">
            <v>291109</v>
          </cell>
          <cell r="L6285">
            <v>200200</v>
          </cell>
          <cell r="M6285">
            <v>4550</v>
          </cell>
        </row>
        <row r="6286">
          <cell r="A6286">
            <v>38322</v>
          </cell>
          <cell r="B6286" t="str">
            <v>Coal</v>
          </cell>
          <cell r="C6286" t="str">
            <v>Camden</v>
          </cell>
          <cell r="D6286" t="str">
            <v>Massey</v>
          </cell>
          <cell r="E6286">
            <v>44</v>
          </cell>
          <cell r="F6286">
            <v>19.98</v>
          </cell>
          <cell r="G6286" t="str">
            <v>$/ton</v>
          </cell>
          <cell r="H6286">
            <v>4550</v>
          </cell>
          <cell r="I6286" t="str">
            <v>US</v>
          </cell>
          <cell r="J6286" t="str">
            <v>Greene</v>
          </cell>
          <cell r="K6286">
            <v>291109</v>
          </cell>
          <cell r="L6286">
            <v>200200</v>
          </cell>
          <cell r="M6286">
            <v>4550</v>
          </cell>
        </row>
        <row r="6287">
          <cell r="A6287">
            <v>38353</v>
          </cell>
          <cell r="B6287" t="str">
            <v>Coal</v>
          </cell>
          <cell r="C6287" t="str">
            <v>Camden</v>
          </cell>
          <cell r="D6287" t="str">
            <v>Massey</v>
          </cell>
          <cell r="E6287">
            <v>64.69</v>
          </cell>
          <cell r="F6287">
            <v>19.98</v>
          </cell>
          <cell r="G6287" t="str">
            <v>$/ton</v>
          </cell>
          <cell r="H6287">
            <v>4550</v>
          </cell>
          <cell r="I6287" t="str">
            <v>US</v>
          </cell>
          <cell r="J6287" t="str">
            <v>Greene</v>
          </cell>
          <cell r="K6287">
            <v>385248.5</v>
          </cell>
          <cell r="L6287">
            <v>294339.5</v>
          </cell>
          <cell r="M6287">
            <v>4550</v>
          </cell>
        </row>
        <row r="6288">
          <cell r="A6288">
            <v>38384</v>
          </cell>
          <cell r="B6288" t="str">
            <v>Coal</v>
          </cell>
          <cell r="C6288" t="str">
            <v>Camden</v>
          </cell>
          <cell r="D6288" t="str">
            <v>Massey</v>
          </cell>
          <cell r="E6288">
            <v>64.69</v>
          </cell>
          <cell r="F6288">
            <v>19.98</v>
          </cell>
          <cell r="G6288" t="str">
            <v>$/ton</v>
          </cell>
          <cell r="H6288">
            <v>4550</v>
          </cell>
          <cell r="I6288" t="str">
            <v>US</v>
          </cell>
          <cell r="J6288" t="str">
            <v>Greene</v>
          </cell>
          <cell r="K6288">
            <v>385248.5</v>
          </cell>
          <cell r="L6288">
            <v>294339.5</v>
          </cell>
          <cell r="M6288">
            <v>4550</v>
          </cell>
        </row>
        <row r="6289">
          <cell r="A6289">
            <v>38412</v>
          </cell>
          <cell r="B6289" t="str">
            <v>Coal</v>
          </cell>
          <cell r="C6289" t="str">
            <v>Camden</v>
          </cell>
          <cell r="D6289" t="str">
            <v>Massey</v>
          </cell>
          <cell r="E6289">
            <v>64.69</v>
          </cell>
          <cell r="F6289">
            <v>19.98</v>
          </cell>
          <cell r="G6289" t="str">
            <v>$/ton</v>
          </cell>
          <cell r="H6289">
            <v>4550</v>
          </cell>
          <cell r="I6289" t="str">
            <v>US</v>
          </cell>
          <cell r="J6289" t="str">
            <v>Greene</v>
          </cell>
          <cell r="K6289">
            <v>385248.5</v>
          </cell>
          <cell r="L6289">
            <v>294339.5</v>
          </cell>
          <cell r="M6289">
            <v>4550</v>
          </cell>
        </row>
        <row r="6290">
          <cell r="A6290">
            <v>38443</v>
          </cell>
          <cell r="B6290" t="str">
            <v>Coal</v>
          </cell>
          <cell r="C6290" t="str">
            <v>Camden</v>
          </cell>
          <cell r="D6290" t="str">
            <v>Massey</v>
          </cell>
          <cell r="E6290">
            <v>64.69</v>
          </cell>
          <cell r="F6290">
            <v>19.98</v>
          </cell>
          <cell r="G6290" t="str">
            <v>$/ton</v>
          </cell>
          <cell r="H6290">
            <v>4550</v>
          </cell>
          <cell r="I6290" t="str">
            <v>US</v>
          </cell>
          <cell r="J6290" t="str">
            <v>Greene</v>
          </cell>
          <cell r="K6290">
            <v>385248.5</v>
          </cell>
          <cell r="L6290">
            <v>294339.5</v>
          </cell>
          <cell r="M6290">
            <v>4550</v>
          </cell>
        </row>
        <row r="6291">
          <cell r="A6291">
            <v>38473</v>
          </cell>
          <cell r="B6291" t="str">
            <v>Coal</v>
          </cell>
          <cell r="C6291" t="str">
            <v>Camden</v>
          </cell>
          <cell r="D6291" t="str">
            <v>Massey</v>
          </cell>
          <cell r="E6291">
            <v>64.69</v>
          </cell>
          <cell r="F6291">
            <v>19.98</v>
          </cell>
          <cell r="G6291" t="str">
            <v>$/ton</v>
          </cell>
          <cell r="H6291">
            <v>4550</v>
          </cell>
          <cell r="I6291" t="str">
            <v>US</v>
          </cell>
          <cell r="J6291" t="str">
            <v>Greene</v>
          </cell>
          <cell r="K6291">
            <v>385248.5</v>
          </cell>
          <cell r="L6291">
            <v>294339.5</v>
          </cell>
          <cell r="M6291">
            <v>4550</v>
          </cell>
        </row>
        <row r="6292">
          <cell r="A6292">
            <v>38504</v>
          </cell>
          <cell r="B6292" t="str">
            <v>Coal</v>
          </cell>
          <cell r="C6292" t="str">
            <v>Camden</v>
          </cell>
          <cell r="D6292" t="str">
            <v>Massey</v>
          </cell>
          <cell r="E6292">
            <v>64.69</v>
          </cell>
          <cell r="F6292">
            <v>19.98</v>
          </cell>
          <cell r="G6292" t="str">
            <v>$/ton</v>
          </cell>
          <cell r="H6292">
            <v>4550</v>
          </cell>
          <cell r="I6292" t="str">
            <v>US</v>
          </cell>
          <cell r="J6292" t="str">
            <v>Greene</v>
          </cell>
          <cell r="K6292">
            <v>385248.5</v>
          </cell>
          <cell r="L6292">
            <v>294339.5</v>
          </cell>
          <cell r="M6292">
            <v>4550</v>
          </cell>
        </row>
        <row r="6293">
          <cell r="A6293">
            <v>38534</v>
          </cell>
          <cell r="B6293" t="str">
            <v>Coal</v>
          </cell>
          <cell r="C6293" t="str">
            <v>Camden</v>
          </cell>
          <cell r="D6293" t="str">
            <v>Massey</v>
          </cell>
          <cell r="E6293">
            <v>64.69</v>
          </cell>
          <cell r="F6293">
            <v>19.98</v>
          </cell>
          <cell r="G6293" t="str">
            <v>$/ton</v>
          </cell>
          <cell r="H6293">
            <v>4550</v>
          </cell>
          <cell r="I6293" t="str">
            <v>US</v>
          </cell>
          <cell r="J6293" t="str">
            <v>Greene</v>
          </cell>
          <cell r="K6293">
            <v>385248.5</v>
          </cell>
          <cell r="L6293">
            <v>294339.5</v>
          </cell>
          <cell r="M6293">
            <v>4550</v>
          </cell>
        </row>
        <row r="6294">
          <cell r="A6294">
            <v>38565</v>
          </cell>
          <cell r="B6294" t="str">
            <v>Coal</v>
          </cell>
          <cell r="C6294" t="str">
            <v>Camden</v>
          </cell>
          <cell r="D6294" t="str">
            <v>Massey</v>
          </cell>
          <cell r="E6294">
            <v>64.69</v>
          </cell>
          <cell r="F6294">
            <v>19.98</v>
          </cell>
          <cell r="G6294" t="str">
            <v>$/ton</v>
          </cell>
          <cell r="H6294">
            <v>4550</v>
          </cell>
          <cell r="I6294" t="str">
            <v>US</v>
          </cell>
          <cell r="J6294" t="str">
            <v>Greene</v>
          </cell>
          <cell r="K6294">
            <v>385248.5</v>
          </cell>
          <cell r="L6294">
            <v>294339.5</v>
          </cell>
          <cell r="M6294">
            <v>4550</v>
          </cell>
        </row>
        <row r="6295">
          <cell r="A6295">
            <v>38596</v>
          </cell>
          <cell r="B6295" t="str">
            <v>Coal</v>
          </cell>
          <cell r="C6295" t="str">
            <v>Camden</v>
          </cell>
          <cell r="D6295" t="str">
            <v>Massey</v>
          </cell>
          <cell r="E6295">
            <v>64.69</v>
          </cell>
          <cell r="F6295">
            <v>19.98</v>
          </cell>
          <cell r="G6295" t="str">
            <v>$/ton</v>
          </cell>
          <cell r="H6295">
            <v>4550</v>
          </cell>
          <cell r="I6295" t="str">
            <v>US</v>
          </cell>
          <cell r="J6295" t="str">
            <v>Greene</v>
          </cell>
          <cell r="K6295">
            <v>385248.5</v>
          </cell>
          <cell r="L6295">
            <v>294339.5</v>
          </cell>
          <cell r="M6295">
            <v>4550</v>
          </cell>
        </row>
        <row r="6296">
          <cell r="A6296">
            <v>38626</v>
          </cell>
          <cell r="B6296" t="str">
            <v>Coal</v>
          </cell>
          <cell r="C6296" t="str">
            <v>Camden</v>
          </cell>
          <cell r="D6296" t="str">
            <v>Massey</v>
          </cell>
          <cell r="E6296">
            <v>64.69</v>
          </cell>
          <cell r="F6296">
            <v>19.98</v>
          </cell>
          <cell r="G6296" t="str">
            <v>$/ton</v>
          </cell>
          <cell r="H6296">
            <v>4550</v>
          </cell>
          <cell r="I6296" t="str">
            <v>US</v>
          </cell>
          <cell r="J6296" t="str">
            <v>Greene</v>
          </cell>
          <cell r="K6296">
            <v>385248.5</v>
          </cell>
          <cell r="L6296">
            <v>294339.5</v>
          </cell>
          <cell r="M6296">
            <v>4550</v>
          </cell>
        </row>
        <row r="6297">
          <cell r="A6297">
            <v>38657</v>
          </cell>
          <cell r="B6297" t="str">
            <v>Coal</v>
          </cell>
          <cell r="C6297" t="str">
            <v>Camden</v>
          </cell>
          <cell r="D6297" t="str">
            <v>Massey</v>
          </cell>
          <cell r="E6297">
            <v>64.69</v>
          </cell>
          <cell r="F6297">
            <v>19.98</v>
          </cell>
          <cell r="G6297" t="str">
            <v>$/ton</v>
          </cell>
          <cell r="H6297">
            <v>4550</v>
          </cell>
          <cell r="I6297" t="str">
            <v>US</v>
          </cell>
          <cell r="J6297" t="str">
            <v>Greene</v>
          </cell>
          <cell r="K6297">
            <v>385248.5</v>
          </cell>
          <cell r="L6297">
            <v>294339.5</v>
          </cell>
          <cell r="M6297">
            <v>4550</v>
          </cell>
        </row>
        <row r="6298">
          <cell r="A6298">
            <v>38687</v>
          </cell>
          <cell r="B6298" t="str">
            <v>Coal</v>
          </cell>
          <cell r="C6298" t="str">
            <v>Camden</v>
          </cell>
          <cell r="D6298" t="str">
            <v>Massey</v>
          </cell>
          <cell r="E6298">
            <v>64.69</v>
          </cell>
          <cell r="F6298">
            <v>19.98</v>
          </cell>
          <cell r="G6298" t="str">
            <v>$/ton</v>
          </cell>
          <cell r="H6298">
            <v>4550</v>
          </cell>
          <cell r="I6298" t="str">
            <v>US</v>
          </cell>
          <cell r="J6298" t="str">
            <v>Greene</v>
          </cell>
          <cell r="K6298">
            <v>385248.5</v>
          </cell>
          <cell r="L6298">
            <v>294339.5</v>
          </cell>
          <cell r="M6298">
            <v>4550</v>
          </cell>
        </row>
        <row r="6299">
          <cell r="A6299">
            <v>38047</v>
          </cell>
          <cell r="B6299" t="str">
            <v>Coal</v>
          </cell>
          <cell r="C6299" t="str">
            <v>Camden</v>
          </cell>
          <cell r="D6299" t="str">
            <v>NAUGHTON</v>
          </cell>
          <cell r="E6299">
            <v>52.75</v>
          </cell>
          <cell r="G6299" t="str">
            <v>$/ton</v>
          </cell>
          <cell r="H6299">
            <v>1337.2</v>
          </cell>
          <cell r="I6299" t="str">
            <v>US</v>
          </cell>
          <cell r="J6299" t="str">
            <v>Greene</v>
          </cell>
          <cell r="K6299">
            <v>70537.3</v>
          </cell>
          <cell r="L6299">
            <v>70537.3</v>
          </cell>
          <cell r="M6299">
            <v>1337.2</v>
          </cell>
        </row>
        <row r="6300">
          <cell r="A6300">
            <v>37987</v>
          </cell>
          <cell r="B6300" t="str">
            <v>Coal</v>
          </cell>
          <cell r="C6300" t="str">
            <v>Camden</v>
          </cell>
          <cell r="D6300" t="str">
            <v>Southern App</v>
          </cell>
          <cell r="E6300">
            <v>46.75</v>
          </cell>
          <cell r="F6300">
            <v>18.59</v>
          </cell>
          <cell r="G6300" t="str">
            <v>$/ton</v>
          </cell>
          <cell r="H6300">
            <v>438.05</v>
          </cell>
          <cell r="I6300" t="str">
            <v>US</v>
          </cell>
          <cell r="J6300" t="str">
            <v>Greene</v>
          </cell>
          <cell r="K6300">
            <v>28622.187000000002</v>
          </cell>
          <cell r="L6300">
            <v>20478.837500000001</v>
          </cell>
          <cell r="M6300">
            <v>438.05</v>
          </cell>
        </row>
        <row r="6301">
          <cell r="A6301">
            <v>37622</v>
          </cell>
          <cell r="B6301" t="str">
            <v>Coal</v>
          </cell>
          <cell r="C6301" t="str">
            <v>Camden</v>
          </cell>
          <cell r="D6301" t="str">
            <v>White River</v>
          </cell>
          <cell r="E6301">
            <v>53.28</v>
          </cell>
          <cell r="G6301" t="str">
            <v>$/ton</v>
          </cell>
          <cell r="H6301">
            <v>6066.666666666667</v>
          </cell>
          <cell r="I6301" t="str">
            <v>US</v>
          </cell>
          <cell r="J6301" t="str">
            <v>Greene</v>
          </cell>
          <cell r="K6301">
            <v>323232</v>
          </cell>
          <cell r="L6301">
            <v>323232</v>
          </cell>
          <cell r="M6301">
            <v>6066.666666666667</v>
          </cell>
        </row>
        <row r="6302">
          <cell r="A6302">
            <v>37653</v>
          </cell>
          <cell r="B6302" t="str">
            <v>Coal</v>
          </cell>
          <cell r="C6302" t="str">
            <v>Camden</v>
          </cell>
          <cell r="D6302" t="str">
            <v>White River</v>
          </cell>
          <cell r="E6302">
            <v>53.28</v>
          </cell>
          <cell r="G6302" t="str">
            <v>$/ton</v>
          </cell>
          <cell r="H6302">
            <v>6066.666666666667</v>
          </cell>
          <cell r="I6302" t="str">
            <v>US</v>
          </cell>
          <cell r="J6302" t="str">
            <v>Greene</v>
          </cell>
          <cell r="K6302">
            <v>323232</v>
          </cell>
          <cell r="L6302">
            <v>323232</v>
          </cell>
          <cell r="M6302">
            <v>6066.666666666667</v>
          </cell>
        </row>
        <row r="6303">
          <cell r="A6303">
            <v>37681</v>
          </cell>
          <cell r="B6303" t="str">
            <v>Coal</v>
          </cell>
          <cell r="C6303" t="str">
            <v>Camden</v>
          </cell>
          <cell r="D6303" t="str">
            <v>White River</v>
          </cell>
          <cell r="E6303">
            <v>53.28</v>
          </cell>
          <cell r="G6303" t="str">
            <v>$/ton</v>
          </cell>
          <cell r="H6303">
            <v>6066.666666666667</v>
          </cell>
          <cell r="I6303" t="str">
            <v>US</v>
          </cell>
          <cell r="J6303" t="str">
            <v>Greene</v>
          </cell>
          <cell r="K6303">
            <v>323232</v>
          </cell>
          <cell r="L6303">
            <v>323232</v>
          </cell>
          <cell r="M6303">
            <v>6066.666666666667</v>
          </cell>
        </row>
        <row r="6304">
          <cell r="A6304">
            <v>37712</v>
          </cell>
          <cell r="B6304" t="str">
            <v>Coal</v>
          </cell>
          <cell r="C6304" t="str">
            <v>Camden</v>
          </cell>
          <cell r="D6304" t="str">
            <v>White River</v>
          </cell>
          <cell r="E6304">
            <v>53.28</v>
          </cell>
          <cell r="G6304" t="str">
            <v>$/ton</v>
          </cell>
          <cell r="H6304">
            <v>6066.666666666667</v>
          </cell>
          <cell r="I6304" t="str">
            <v>US</v>
          </cell>
          <cell r="J6304" t="str">
            <v>Greene</v>
          </cell>
          <cell r="K6304">
            <v>323232</v>
          </cell>
          <cell r="L6304">
            <v>323232</v>
          </cell>
          <cell r="M6304">
            <v>6066.666666666667</v>
          </cell>
        </row>
        <row r="6305">
          <cell r="A6305">
            <v>37622</v>
          </cell>
          <cell r="B6305" t="str">
            <v>NG</v>
          </cell>
          <cell r="C6305" t="str">
            <v>Victoria</v>
          </cell>
          <cell r="D6305" t="str">
            <v>Conoco Phillips</v>
          </cell>
          <cell r="E6305">
            <v>4.7154304030795053</v>
          </cell>
          <cell r="G6305" t="str">
            <v>$/MMBtu</v>
          </cell>
          <cell r="H6305">
            <v>1807500</v>
          </cell>
          <cell r="I6305" t="str">
            <v>US</v>
          </cell>
          <cell r="J6305" t="str">
            <v>Greene</v>
          </cell>
          <cell r="K6305">
            <v>8523140.4535662066</v>
          </cell>
          <cell r="L6305">
            <v>8523140.4535662066</v>
          </cell>
          <cell r="M6305">
            <v>1807500</v>
          </cell>
        </row>
        <row r="6306">
          <cell r="A6306">
            <v>37653</v>
          </cell>
          <cell r="B6306" t="str">
            <v>NG</v>
          </cell>
          <cell r="C6306" t="str">
            <v>Victoria</v>
          </cell>
          <cell r="D6306" t="str">
            <v>Conoco Phillips</v>
          </cell>
          <cell r="E6306">
            <v>5.0895390612457545</v>
          </cell>
          <cell r="G6306" t="str">
            <v>$/MMBtu</v>
          </cell>
          <cell r="H6306">
            <v>1807500</v>
          </cell>
          <cell r="I6306" t="str">
            <v>US</v>
          </cell>
          <cell r="J6306" t="str">
            <v>Greene</v>
          </cell>
          <cell r="K6306">
            <v>9199341.8532017004</v>
          </cell>
          <cell r="L6306">
            <v>9199341.8532017004</v>
          </cell>
          <cell r="M6306">
            <v>1807500</v>
          </cell>
        </row>
        <row r="6307">
          <cell r="A6307">
            <v>37681</v>
          </cell>
          <cell r="B6307" t="str">
            <v>NG</v>
          </cell>
          <cell r="C6307" t="str">
            <v>Victoria</v>
          </cell>
          <cell r="D6307" t="str">
            <v>Conoco Phillips</v>
          </cell>
          <cell r="E6307">
            <v>6.3492167322540132</v>
          </cell>
          <cell r="G6307" t="str">
            <v>$/MMBtu</v>
          </cell>
          <cell r="H6307">
            <v>1807500</v>
          </cell>
          <cell r="I6307" t="str">
            <v>US</v>
          </cell>
          <cell r="J6307" t="str">
            <v>Greene</v>
          </cell>
          <cell r="K6307">
            <v>11476209.243549129</v>
          </cell>
          <cell r="L6307">
            <v>11476209.243549129</v>
          </cell>
          <cell r="M6307">
            <v>1807500</v>
          </cell>
        </row>
        <row r="6308">
          <cell r="A6308">
            <v>37712</v>
          </cell>
          <cell r="B6308" t="str">
            <v>NG</v>
          </cell>
          <cell r="C6308" t="str">
            <v>Victoria</v>
          </cell>
          <cell r="D6308" t="str">
            <v>Conoco Phillips</v>
          </cell>
          <cell r="E6308">
            <v>1</v>
          </cell>
          <cell r="G6308" t="str">
            <v>$/MMBtu</v>
          </cell>
          <cell r="H6308">
            <v>1807500</v>
          </cell>
          <cell r="I6308" t="str">
            <v>US</v>
          </cell>
          <cell r="J6308" t="str">
            <v>Greene</v>
          </cell>
          <cell r="K6308">
            <v>1807500</v>
          </cell>
          <cell r="L6308">
            <v>1807500</v>
          </cell>
          <cell r="M6308">
            <v>1807500</v>
          </cell>
        </row>
        <row r="6309">
          <cell r="A6309">
            <v>37742</v>
          </cell>
          <cell r="B6309" t="str">
            <v>NG</v>
          </cell>
          <cell r="C6309" t="str">
            <v>Victoria</v>
          </cell>
          <cell r="D6309" t="str">
            <v>Conoco Phillips</v>
          </cell>
          <cell r="E6309">
            <v>5.8006304623902878</v>
          </cell>
          <cell r="G6309" t="str">
            <v>$/MMBtu</v>
          </cell>
          <cell r="H6309">
            <v>1807500</v>
          </cell>
          <cell r="I6309" t="str">
            <v>US</v>
          </cell>
          <cell r="J6309" t="str">
            <v>Greene</v>
          </cell>
          <cell r="K6309">
            <v>10484639.560770445</v>
          </cell>
          <cell r="L6309">
            <v>10484639.560770445</v>
          </cell>
          <cell r="M6309">
            <v>1807500</v>
          </cell>
        </row>
        <row r="6310">
          <cell r="A6310">
            <v>37773</v>
          </cell>
          <cell r="B6310" t="str">
            <v>NG</v>
          </cell>
          <cell r="C6310" t="str">
            <v>Victoria</v>
          </cell>
          <cell r="D6310" t="str">
            <v>Conoco Phillips</v>
          </cell>
          <cell r="E6310">
            <v>5.8080793145835496</v>
          </cell>
          <cell r="G6310" t="str">
            <v>$/MMBtu</v>
          </cell>
          <cell r="H6310">
            <v>1807500</v>
          </cell>
          <cell r="I6310" t="str">
            <v>US</v>
          </cell>
          <cell r="J6310" t="str">
            <v>Greene</v>
          </cell>
          <cell r="K6310">
            <v>10498103.361109765</v>
          </cell>
          <cell r="L6310">
            <v>10498103.361109765</v>
          </cell>
          <cell r="M6310">
            <v>1807500</v>
          </cell>
        </row>
        <row r="6311">
          <cell r="A6311">
            <v>37803</v>
          </cell>
          <cell r="B6311" t="str">
            <v>NG</v>
          </cell>
          <cell r="C6311" t="str">
            <v>Victoria</v>
          </cell>
          <cell r="D6311" t="str">
            <v>Conoco Phillips</v>
          </cell>
          <cell r="E6311">
            <v>5.7410921222884612</v>
          </cell>
          <cell r="G6311" t="str">
            <v>$/MMBtu</v>
          </cell>
          <cell r="H6311">
            <v>1807500</v>
          </cell>
          <cell r="I6311" t="str">
            <v>US</v>
          </cell>
          <cell r="J6311" t="str">
            <v>Greene</v>
          </cell>
          <cell r="K6311">
            <v>10377024.011036394</v>
          </cell>
          <cell r="L6311">
            <v>10377024.011036394</v>
          </cell>
          <cell r="M6311">
            <v>1807500</v>
          </cell>
        </row>
        <row r="6312">
          <cell r="A6312">
            <v>37834</v>
          </cell>
          <cell r="B6312" t="str">
            <v>NG</v>
          </cell>
          <cell r="C6312" t="str">
            <v>Victoria</v>
          </cell>
          <cell r="D6312" t="str">
            <v>Conoco Phillips</v>
          </cell>
          <cell r="E6312">
            <v>4.66</v>
          </cell>
          <cell r="G6312" t="str">
            <v>$/MMBtu</v>
          </cell>
          <cell r="H6312">
            <v>1807500</v>
          </cell>
          <cell r="I6312" t="str">
            <v>US</v>
          </cell>
          <cell r="J6312" t="str">
            <v>Greene</v>
          </cell>
          <cell r="K6312">
            <v>8422950</v>
          </cell>
          <cell r="L6312">
            <v>8422950</v>
          </cell>
          <cell r="M6312">
            <v>1807500</v>
          </cell>
        </row>
        <row r="6313">
          <cell r="A6313">
            <v>37865</v>
          </cell>
          <cell r="B6313" t="str">
            <v>NG</v>
          </cell>
          <cell r="C6313" t="str">
            <v>Victoria</v>
          </cell>
          <cell r="D6313" t="str">
            <v>Conoco Phillips</v>
          </cell>
          <cell r="E6313">
            <v>5</v>
          </cell>
          <cell r="G6313" t="str">
            <v>$/MMBtu</v>
          </cell>
          <cell r="H6313">
            <v>1807500</v>
          </cell>
          <cell r="I6313" t="str">
            <v>US</v>
          </cell>
          <cell r="J6313" t="str">
            <v>Greene</v>
          </cell>
          <cell r="K6313">
            <v>9037500</v>
          </cell>
          <cell r="L6313">
            <v>9037500</v>
          </cell>
          <cell r="M6313">
            <v>1807500</v>
          </cell>
        </row>
        <row r="6314">
          <cell r="A6314">
            <v>37895</v>
          </cell>
          <cell r="B6314" t="str">
            <v>NG</v>
          </cell>
          <cell r="C6314" t="str">
            <v>Victoria</v>
          </cell>
          <cell r="D6314" t="str">
            <v>Conoco Phillips</v>
          </cell>
          <cell r="E6314">
            <v>4.24</v>
          </cell>
          <cell r="G6314" t="str">
            <v>$/MMBtu</v>
          </cell>
          <cell r="H6314">
            <v>1807500</v>
          </cell>
          <cell r="I6314" t="str">
            <v>US</v>
          </cell>
          <cell r="J6314" t="str">
            <v>Greene</v>
          </cell>
          <cell r="K6314">
            <v>7663800</v>
          </cell>
          <cell r="L6314">
            <v>7663800</v>
          </cell>
          <cell r="M6314">
            <v>1807500</v>
          </cell>
        </row>
        <row r="6315">
          <cell r="A6315">
            <v>37926</v>
          </cell>
          <cell r="B6315" t="str">
            <v>NG</v>
          </cell>
          <cell r="C6315" t="str">
            <v>Victoria</v>
          </cell>
          <cell r="D6315" t="str">
            <v>Conoco Phillips</v>
          </cell>
          <cell r="E6315">
            <v>4.2699999999999996</v>
          </cell>
          <cell r="G6315" t="str">
            <v>$/MMBtu</v>
          </cell>
          <cell r="H6315">
            <v>1807500</v>
          </cell>
          <cell r="I6315" t="str">
            <v>US</v>
          </cell>
          <cell r="J6315" t="str">
            <v>Greene</v>
          </cell>
          <cell r="K6315">
            <v>7718024.9999999991</v>
          </cell>
          <cell r="L6315">
            <v>7718024.9999999991</v>
          </cell>
          <cell r="M6315">
            <v>1807500</v>
          </cell>
        </row>
        <row r="6316">
          <cell r="A6316">
            <v>37956</v>
          </cell>
          <cell r="B6316" t="str">
            <v>NG</v>
          </cell>
          <cell r="C6316" t="str">
            <v>Victoria</v>
          </cell>
          <cell r="D6316" t="str">
            <v>Conoco Phillips</v>
          </cell>
          <cell r="E6316">
            <v>4.67</v>
          </cell>
          <cell r="G6316" t="str">
            <v>$/MMBtu</v>
          </cell>
          <cell r="H6316">
            <v>1807500</v>
          </cell>
          <cell r="I6316" t="str">
            <v>US</v>
          </cell>
          <cell r="J6316" t="str">
            <v>Greene</v>
          </cell>
          <cell r="K6316">
            <v>8441025</v>
          </cell>
          <cell r="L6316">
            <v>8441025</v>
          </cell>
          <cell r="M6316">
            <v>1807500</v>
          </cell>
        </row>
        <row r="6317">
          <cell r="A6317">
            <v>37987</v>
          </cell>
          <cell r="B6317" t="str">
            <v>NG</v>
          </cell>
          <cell r="C6317" t="str">
            <v>Victoria</v>
          </cell>
          <cell r="D6317" t="str">
            <v>Conoco Phillips</v>
          </cell>
          <cell r="E6317">
            <v>5.6989000000000001</v>
          </cell>
          <cell r="G6317" t="str">
            <v>$/MMBtu</v>
          </cell>
          <cell r="H6317">
            <v>2187384</v>
          </cell>
          <cell r="I6317" t="str">
            <v>US</v>
          </cell>
          <cell r="J6317" t="str">
            <v>Greene</v>
          </cell>
          <cell r="K6317">
            <v>12465682.6776</v>
          </cell>
          <cell r="L6317">
            <v>12465682.6776</v>
          </cell>
          <cell r="M6317">
            <v>2187384</v>
          </cell>
        </row>
        <row r="6318">
          <cell r="A6318">
            <v>38018</v>
          </cell>
          <cell r="B6318" t="str">
            <v>NG</v>
          </cell>
          <cell r="C6318" t="str">
            <v>Victoria</v>
          </cell>
          <cell r="D6318" t="str">
            <v>Conoco Phillips</v>
          </cell>
          <cell r="E6318">
            <v>5.3109000000000002</v>
          </cell>
          <cell r="G6318" t="str">
            <v>$/MMBtu</v>
          </cell>
          <cell r="H6318">
            <v>2045151</v>
          </cell>
          <cell r="I6318" t="str">
            <v>US</v>
          </cell>
          <cell r="J6318" t="str">
            <v>Greene</v>
          </cell>
          <cell r="K6318">
            <v>10861592.445900001</v>
          </cell>
          <cell r="L6318">
            <v>10861592.445900001</v>
          </cell>
          <cell r="M6318">
            <v>2045151</v>
          </cell>
        </row>
        <row r="6319">
          <cell r="A6319">
            <v>38047</v>
          </cell>
          <cell r="B6319" t="str">
            <v>NG</v>
          </cell>
          <cell r="C6319" t="str">
            <v>Victoria</v>
          </cell>
          <cell r="D6319" t="str">
            <v>Conoco Phillips</v>
          </cell>
          <cell r="E6319">
            <v>4.8600000000000003</v>
          </cell>
          <cell r="G6319" t="str">
            <v>$/MMBtu</v>
          </cell>
          <cell r="H6319">
            <v>1806750</v>
          </cell>
          <cell r="I6319" t="str">
            <v>US</v>
          </cell>
          <cell r="J6319" t="str">
            <v>Greene</v>
          </cell>
          <cell r="K6319">
            <v>8780805</v>
          </cell>
          <cell r="L6319">
            <v>8780805</v>
          </cell>
          <cell r="M6319">
            <v>1806750</v>
          </cell>
        </row>
        <row r="6320">
          <cell r="A6320">
            <v>38078</v>
          </cell>
          <cell r="B6320" t="str">
            <v>NG</v>
          </cell>
          <cell r="C6320" t="str">
            <v>Victoria</v>
          </cell>
          <cell r="D6320" t="str">
            <v>Conoco Phillips</v>
          </cell>
          <cell r="E6320">
            <v>5.2700000000000005</v>
          </cell>
          <cell r="G6320" t="str">
            <v>$/MMBtu</v>
          </cell>
          <cell r="H6320">
            <v>1806750</v>
          </cell>
          <cell r="I6320" t="str">
            <v>US</v>
          </cell>
          <cell r="J6320" t="str">
            <v>Greene</v>
          </cell>
          <cell r="K6320">
            <v>9521572.5</v>
          </cell>
          <cell r="L6320">
            <v>9521572.5</v>
          </cell>
          <cell r="M6320">
            <v>1806750</v>
          </cell>
        </row>
        <row r="6321">
          <cell r="A6321">
            <v>38108</v>
          </cell>
          <cell r="B6321" t="str">
            <v>NG</v>
          </cell>
          <cell r="C6321" t="str">
            <v>Victoria</v>
          </cell>
          <cell r="D6321" t="str">
            <v>Conoco Phillips</v>
          </cell>
          <cell r="E6321">
            <v>5.7347945960921516</v>
          </cell>
          <cell r="F6321">
            <v>0.01</v>
          </cell>
          <cell r="G6321" t="str">
            <v>$/MMBtu</v>
          </cell>
          <cell r="H6321">
            <v>1905806</v>
          </cell>
          <cell r="I6321" t="str">
            <v>US</v>
          </cell>
          <cell r="J6321" t="str">
            <v>Greene</v>
          </cell>
          <cell r="K6321">
            <v>10948464.009999998</v>
          </cell>
          <cell r="L6321">
            <v>10929405.949999999</v>
          </cell>
          <cell r="M6321">
            <v>1905806</v>
          </cell>
        </row>
        <row r="6322">
          <cell r="A6322">
            <v>38169</v>
          </cell>
          <cell r="B6322" t="str">
            <v>NG</v>
          </cell>
          <cell r="C6322" t="str">
            <v>Victoria</v>
          </cell>
          <cell r="D6322" t="str">
            <v>Conoco Phillips</v>
          </cell>
          <cell r="E6322">
            <v>5.98</v>
          </cell>
          <cell r="G6322" t="str">
            <v>$/MMBtu</v>
          </cell>
          <cell r="H6322">
            <v>1806750</v>
          </cell>
          <cell r="I6322" t="str">
            <v>US</v>
          </cell>
          <cell r="J6322" t="str">
            <v>Greene</v>
          </cell>
          <cell r="K6322">
            <v>10804365</v>
          </cell>
          <cell r="L6322">
            <v>10804365</v>
          </cell>
          <cell r="M6322">
            <v>1806750</v>
          </cell>
        </row>
        <row r="6323">
          <cell r="A6323">
            <v>38200</v>
          </cell>
          <cell r="B6323" t="str">
            <v>NG</v>
          </cell>
          <cell r="C6323" t="str">
            <v>Victoria</v>
          </cell>
          <cell r="D6323" t="str">
            <v>Conoco Phillips</v>
          </cell>
          <cell r="E6323">
            <v>5.9200000000000008</v>
          </cell>
          <cell r="G6323" t="str">
            <v>$/MMBtu</v>
          </cell>
          <cell r="H6323">
            <v>1806750</v>
          </cell>
          <cell r="I6323" t="str">
            <v>US</v>
          </cell>
          <cell r="J6323" t="str">
            <v>Greene</v>
          </cell>
          <cell r="K6323">
            <v>10695960.000000002</v>
          </cell>
          <cell r="L6323">
            <v>10695960.000000002</v>
          </cell>
          <cell r="M6323">
            <v>1806750</v>
          </cell>
        </row>
        <row r="6324">
          <cell r="A6324">
            <v>38231</v>
          </cell>
          <cell r="B6324" t="str">
            <v>NG</v>
          </cell>
          <cell r="C6324" t="str">
            <v>Victoria</v>
          </cell>
          <cell r="D6324" t="str">
            <v>Conoco Phillips</v>
          </cell>
          <cell r="E6324">
            <v>5.08</v>
          </cell>
          <cell r="G6324" t="str">
            <v>$/MMBtu</v>
          </cell>
          <cell r="H6324">
            <v>1806750</v>
          </cell>
          <cell r="I6324" t="str">
            <v>US</v>
          </cell>
          <cell r="J6324" t="str">
            <v>Greene</v>
          </cell>
          <cell r="K6324">
            <v>9178290</v>
          </cell>
          <cell r="L6324">
            <v>9178290</v>
          </cell>
          <cell r="M6324">
            <v>1806750</v>
          </cell>
        </row>
        <row r="6325">
          <cell r="A6325">
            <v>38261</v>
          </cell>
          <cell r="B6325" t="str">
            <v>NG</v>
          </cell>
          <cell r="C6325" t="str">
            <v>Victoria</v>
          </cell>
          <cell r="D6325" t="str">
            <v>Conoco Phillips</v>
          </cell>
          <cell r="E6325">
            <v>5.4589999999999996</v>
          </cell>
          <cell r="G6325" t="str">
            <v>$/MMBtu</v>
          </cell>
          <cell r="H6325">
            <v>1806750</v>
          </cell>
          <cell r="I6325" t="str">
            <v>US</v>
          </cell>
          <cell r="J6325" t="str">
            <v>Greene</v>
          </cell>
          <cell r="K6325">
            <v>9863048.25</v>
          </cell>
          <cell r="L6325">
            <v>9863048.25</v>
          </cell>
          <cell r="M6325">
            <v>1806750</v>
          </cell>
        </row>
        <row r="6326">
          <cell r="A6326">
            <v>38292</v>
          </cell>
          <cell r="B6326" t="str">
            <v>NG</v>
          </cell>
          <cell r="C6326" t="str">
            <v>Victoria</v>
          </cell>
          <cell r="D6326" t="str">
            <v>Conoco Phillips</v>
          </cell>
          <cell r="E6326">
            <v>6.0220000000000002</v>
          </cell>
          <cell r="G6326" t="str">
            <v>$/MMBtu</v>
          </cell>
          <cell r="H6326">
            <v>1806750</v>
          </cell>
          <cell r="I6326" t="str">
            <v>US</v>
          </cell>
          <cell r="J6326" t="str">
            <v>Greene</v>
          </cell>
          <cell r="K6326">
            <v>10880248.5</v>
          </cell>
          <cell r="L6326">
            <v>10880248.5</v>
          </cell>
          <cell r="M6326">
            <v>1806750</v>
          </cell>
        </row>
        <row r="6327">
          <cell r="A6327">
            <v>38322</v>
          </cell>
          <cell r="B6327" t="str">
            <v>NG</v>
          </cell>
          <cell r="C6327" t="str">
            <v>Victoria</v>
          </cell>
          <cell r="D6327" t="str">
            <v>Conoco Phillips</v>
          </cell>
          <cell r="E6327">
            <v>6.4620000000000006</v>
          </cell>
          <cell r="G6327" t="str">
            <v>$/MMBtu</v>
          </cell>
          <cell r="H6327">
            <v>1806750</v>
          </cell>
          <cell r="I6327" t="str">
            <v>US</v>
          </cell>
          <cell r="J6327" t="str">
            <v>Greene</v>
          </cell>
          <cell r="K6327">
            <v>11675218.500000002</v>
          </cell>
          <cell r="L6327">
            <v>11675218.500000002</v>
          </cell>
          <cell r="M6327">
            <v>1806750</v>
          </cell>
        </row>
        <row r="6328">
          <cell r="A6328">
            <v>38353</v>
          </cell>
          <cell r="B6328" t="str">
            <v>NG</v>
          </cell>
          <cell r="C6328" t="str">
            <v>Victoria</v>
          </cell>
          <cell r="D6328" t="str">
            <v>Conoco Phillips</v>
          </cell>
          <cell r="E6328">
            <v>7.5820000000000007</v>
          </cell>
          <cell r="G6328" t="str">
            <v>$/MMBtu</v>
          </cell>
          <cell r="H6328">
            <v>1806750</v>
          </cell>
          <cell r="I6328" t="str">
            <v>US</v>
          </cell>
          <cell r="J6328" t="str">
            <v>Greene</v>
          </cell>
          <cell r="K6328">
            <v>13698778.500000002</v>
          </cell>
          <cell r="L6328">
            <v>13698778.500000002</v>
          </cell>
          <cell r="M6328">
            <v>1806750</v>
          </cell>
        </row>
        <row r="6329">
          <cell r="A6329">
            <v>38384</v>
          </cell>
          <cell r="B6329" t="str">
            <v>NG</v>
          </cell>
          <cell r="C6329" t="str">
            <v>Victoria</v>
          </cell>
          <cell r="D6329" t="str">
            <v>Conoco Phillips</v>
          </cell>
          <cell r="E6329">
            <v>7.6220000000000008</v>
          </cell>
          <cell r="G6329" t="str">
            <v>$/MMBtu</v>
          </cell>
          <cell r="H6329">
            <v>1806750</v>
          </cell>
          <cell r="I6329" t="str">
            <v>US</v>
          </cell>
          <cell r="J6329" t="str">
            <v>Greene</v>
          </cell>
          <cell r="K6329">
            <v>13771048.500000002</v>
          </cell>
          <cell r="L6329">
            <v>13771048.500000002</v>
          </cell>
          <cell r="M6329">
            <v>1806750</v>
          </cell>
        </row>
        <row r="6330">
          <cell r="A6330">
            <v>38412</v>
          </cell>
          <cell r="B6330" t="str">
            <v>NG</v>
          </cell>
          <cell r="C6330" t="str">
            <v>Victoria</v>
          </cell>
          <cell r="D6330" t="str">
            <v>Conoco Phillips</v>
          </cell>
          <cell r="E6330">
            <v>7.4120000000000008</v>
          </cell>
          <cell r="G6330" t="str">
            <v>$/MMBtu</v>
          </cell>
          <cell r="H6330">
            <v>1806750</v>
          </cell>
          <cell r="I6330" t="str">
            <v>US</v>
          </cell>
          <cell r="J6330" t="str">
            <v>Greene</v>
          </cell>
          <cell r="K6330">
            <v>13391631.000000002</v>
          </cell>
          <cell r="L6330">
            <v>13391631.000000002</v>
          </cell>
          <cell r="M6330">
            <v>1806750</v>
          </cell>
        </row>
        <row r="6331">
          <cell r="A6331">
            <v>38443</v>
          </cell>
          <cell r="B6331" t="str">
            <v>NG</v>
          </cell>
          <cell r="C6331" t="str">
            <v>Victoria</v>
          </cell>
          <cell r="D6331" t="str">
            <v>Conoco Phillips</v>
          </cell>
          <cell r="E6331">
            <v>6.4280000000000008</v>
          </cell>
          <cell r="G6331" t="str">
            <v>$/MMBtu</v>
          </cell>
          <cell r="H6331">
            <v>1806750</v>
          </cell>
          <cell r="I6331" t="str">
            <v>US</v>
          </cell>
          <cell r="J6331" t="str">
            <v>Greene</v>
          </cell>
          <cell r="K6331">
            <v>11613789.000000002</v>
          </cell>
          <cell r="L6331">
            <v>11613789.000000002</v>
          </cell>
          <cell r="M6331">
            <v>1806750</v>
          </cell>
        </row>
        <row r="6332">
          <cell r="A6332">
            <v>38473</v>
          </cell>
          <cell r="B6332" t="str">
            <v>NG</v>
          </cell>
          <cell r="C6332" t="str">
            <v>Victoria</v>
          </cell>
          <cell r="D6332" t="str">
            <v>Conoco Phillips</v>
          </cell>
          <cell r="E6332">
            <v>6.2980000000000009</v>
          </cell>
          <cell r="G6332" t="str">
            <v>$/MMBtu</v>
          </cell>
          <cell r="H6332">
            <v>1806750</v>
          </cell>
          <cell r="I6332" t="str">
            <v>US</v>
          </cell>
          <cell r="J6332" t="str">
            <v>Greene</v>
          </cell>
          <cell r="K6332">
            <v>11378911.500000002</v>
          </cell>
          <cell r="L6332">
            <v>11378911.500000002</v>
          </cell>
          <cell r="M6332">
            <v>1806750</v>
          </cell>
        </row>
        <row r="6333">
          <cell r="A6333">
            <v>38504</v>
          </cell>
          <cell r="B6333" t="str">
            <v>NG</v>
          </cell>
          <cell r="C6333" t="str">
            <v>Victoria</v>
          </cell>
          <cell r="D6333" t="str">
            <v>Conoco Phillips</v>
          </cell>
          <cell r="E6333">
            <v>6.3250000000000011</v>
          </cell>
          <cell r="G6333" t="str">
            <v>$/MMBtu</v>
          </cell>
          <cell r="H6333">
            <v>1806750</v>
          </cell>
          <cell r="I6333" t="str">
            <v>US</v>
          </cell>
          <cell r="J6333" t="str">
            <v>Greene</v>
          </cell>
          <cell r="K6333">
            <v>11427693.750000002</v>
          </cell>
          <cell r="L6333">
            <v>11427693.750000002</v>
          </cell>
          <cell r="M6333">
            <v>1806750</v>
          </cell>
        </row>
        <row r="6334">
          <cell r="A6334">
            <v>38534</v>
          </cell>
          <cell r="B6334" t="str">
            <v>NG</v>
          </cell>
          <cell r="C6334" t="str">
            <v>Victoria</v>
          </cell>
          <cell r="D6334" t="str">
            <v>Conoco Phillips</v>
          </cell>
          <cell r="E6334">
            <v>6.375</v>
          </cell>
          <cell r="G6334" t="str">
            <v>$/MMBtu</v>
          </cell>
          <cell r="H6334">
            <v>1806750</v>
          </cell>
          <cell r="I6334" t="str">
            <v>US</v>
          </cell>
          <cell r="J6334" t="str">
            <v>Greene</v>
          </cell>
          <cell r="K6334">
            <v>11518031.25</v>
          </cell>
          <cell r="L6334">
            <v>11518031.25</v>
          </cell>
          <cell r="M6334">
            <v>1806750</v>
          </cell>
        </row>
        <row r="6335">
          <cell r="A6335">
            <v>38565</v>
          </cell>
          <cell r="B6335" t="str">
            <v>NG</v>
          </cell>
          <cell r="C6335" t="str">
            <v>Victoria</v>
          </cell>
          <cell r="D6335" t="str">
            <v>Conoco Phillips</v>
          </cell>
          <cell r="E6335">
            <v>6.4040000000000008</v>
          </cell>
          <cell r="G6335" t="str">
            <v>$/MMBtu</v>
          </cell>
          <cell r="H6335">
            <v>1806750</v>
          </cell>
          <cell r="I6335" t="str">
            <v>US</v>
          </cell>
          <cell r="J6335" t="str">
            <v>Greene</v>
          </cell>
          <cell r="K6335">
            <v>11570427.000000002</v>
          </cell>
          <cell r="L6335">
            <v>11570427.000000002</v>
          </cell>
          <cell r="M6335">
            <v>1806750</v>
          </cell>
        </row>
        <row r="6336">
          <cell r="A6336">
            <v>38596</v>
          </cell>
          <cell r="B6336" t="str">
            <v>NG</v>
          </cell>
          <cell r="C6336" t="str">
            <v>Victoria</v>
          </cell>
          <cell r="D6336" t="str">
            <v>Conoco Phillips</v>
          </cell>
          <cell r="E6336">
            <v>6.3540000000000001</v>
          </cell>
          <cell r="G6336" t="str">
            <v>$/MMBtu</v>
          </cell>
          <cell r="H6336">
            <v>1806750</v>
          </cell>
          <cell r="I6336" t="str">
            <v>US</v>
          </cell>
          <cell r="J6336" t="str">
            <v>Greene</v>
          </cell>
          <cell r="K6336">
            <v>11480089.5</v>
          </cell>
          <cell r="L6336">
            <v>11480089.5</v>
          </cell>
          <cell r="M6336">
            <v>1806750</v>
          </cell>
          <cell r="N6336" t="e">
            <v>#DIV/0!</v>
          </cell>
        </row>
        <row r="6337">
          <cell r="A6337">
            <v>38626</v>
          </cell>
          <cell r="B6337" t="str">
            <v>NG</v>
          </cell>
          <cell r="C6337" t="str">
            <v>Victoria</v>
          </cell>
          <cell r="D6337" t="str">
            <v>Conoco Phillips</v>
          </cell>
          <cell r="E6337">
            <v>6.218</v>
          </cell>
          <cell r="G6337" t="str">
            <v>$/MMBtu</v>
          </cell>
          <cell r="H6337">
            <v>1806750</v>
          </cell>
          <cell r="I6337" t="str">
            <v>US</v>
          </cell>
          <cell r="J6337" t="str">
            <v>Greene</v>
          </cell>
          <cell r="K6337">
            <v>11234371.5</v>
          </cell>
          <cell r="L6337">
            <v>11234371.5</v>
          </cell>
          <cell r="M6337">
            <v>1806750</v>
          </cell>
        </row>
        <row r="6338">
          <cell r="A6338">
            <v>38657</v>
          </cell>
          <cell r="B6338" t="str">
            <v>NG</v>
          </cell>
          <cell r="C6338" t="str">
            <v>Victoria</v>
          </cell>
          <cell r="D6338" t="str">
            <v>Conoco Phillips</v>
          </cell>
          <cell r="E6338">
            <v>6.4180000000000001</v>
          </cell>
          <cell r="G6338" t="str">
            <v>$/MMBtu</v>
          </cell>
          <cell r="H6338">
            <v>1806750</v>
          </cell>
          <cell r="I6338" t="str">
            <v>US</v>
          </cell>
          <cell r="J6338" t="str">
            <v>Greene</v>
          </cell>
          <cell r="K6338">
            <v>11595721.5</v>
          </cell>
          <cell r="L6338">
            <v>11595721.5</v>
          </cell>
          <cell r="M6338">
            <v>1806750</v>
          </cell>
        </row>
        <row r="6339">
          <cell r="A6339">
            <v>38687</v>
          </cell>
          <cell r="B6339" t="str">
            <v>NG</v>
          </cell>
          <cell r="C6339" t="str">
            <v>Victoria</v>
          </cell>
          <cell r="D6339" t="str">
            <v>Conoco Phillips</v>
          </cell>
          <cell r="E6339">
            <v>6.5480000000000009</v>
          </cell>
          <cell r="G6339" t="str">
            <v>$/MMBtu</v>
          </cell>
          <cell r="H6339">
            <v>1806750</v>
          </cell>
          <cell r="I6339" t="str">
            <v>US</v>
          </cell>
          <cell r="J6339" t="str">
            <v>Greene</v>
          </cell>
          <cell r="K6339">
            <v>11830599.000000002</v>
          </cell>
          <cell r="L6339">
            <v>11830599.000000002</v>
          </cell>
          <cell r="M6339">
            <v>1806750</v>
          </cell>
        </row>
        <row r="6340">
          <cell r="A6340">
            <v>38139</v>
          </cell>
          <cell r="B6340" t="str">
            <v>NG</v>
          </cell>
          <cell r="C6340" t="str">
            <v>Victoria</v>
          </cell>
          <cell r="D6340" t="str">
            <v>Conoco Phillips</v>
          </cell>
          <cell r="E6340">
            <v>6.1769999999999996</v>
          </cell>
          <cell r="F6340">
            <v>0.01</v>
          </cell>
          <cell r="G6340" t="str">
            <v>$/MMBtu</v>
          </cell>
          <cell r="H6340">
            <v>1102910</v>
          </cell>
          <cell r="I6340" t="str">
            <v>US</v>
          </cell>
          <cell r="J6340" t="str">
            <v>Greene</v>
          </cell>
          <cell r="K6340">
            <v>6823704.169999999</v>
          </cell>
          <cell r="L6340">
            <v>6812675.0699999994</v>
          </cell>
          <cell r="M6340">
            <v>1102910</v>
          </cell>
        </row>
        <row r="6341">
          <cell r="A6341">
            <v>38139</v>
          </cell>
          <cell r="B6341" t="str">
            <v>NG</v>
          </cell>
          <cell r="C6341" t="str">
            <v>Victoria</v>
          </cell>
          <cell r="D6341" t="str">
            <v>Crosstex</v>
          </cell>
          <cell r="E6341">
            <v>6.4458273145934522</v>
          </cell>
          <cell r="F6341">
            <v>0.01</v>
          </cell>
          <cell r="G6341" t="str">
            <v>$/MMBtu</v>
          </cell>
          <cell r="H6341">
            <v>437107</v>
          </cell>
          <cell r="I6341" t="str">
            <v>US</v>
          </cell>
          <cell r="J6341" t="str">
            <v>Greene</v>
          </cell>
          <cell r="K6341">
            <v>2821887.31</v>
          </cell>
          <cell r="L6341">
            <v>2817516.24</v>
          </cell>
          <cell r="M6341">
            <v>437107</v>
          </cell>
        </row>
        <row r="6342">
          <cell r="A6342">
            <v>37622</v>
          </cell>
          <cell r="B6342" t="str">
            <v>Electricity</v>
          </cell>
          <cell r="C6342" t="str">
            <v>Victoria</v>
          </cell>
          <cell r="D6342" t="str">
            <v>TENASKA (Cogen)</v>
          </cell>
          <cell r="E6342">
            <v>100.68185997469422</v>
          </cell>
          <cell r="G6342" t="str">
            <v>$/MWh</v>
          </cell>
          <cell r="H6342">
            <v>10903.916666666666</v>
          </cell>
          <cell r="I6342" t="str">
            <v>US</v>
          </cell>
          <cell r="J6342" t="str">
            <v>Greene</v>
          </cell>
          <cell r="K6342">
            <v>1097826.6110090679</v>
          </cell>
          <cell r="L6342">
            <v>1097826.6110090679</v>
          </cell>
          <cell r="M6342">
            <v>10903.916666666666</v>
          </cell>
        </row>
        <row r="6343">
          <cell r="A6343">
            <v>37653</v>
          </cell>
          <cell r="B6343" t="str">
            <v>Electricity</v>
          </cell>
          <cell r="C6343" t="str">
            <v>Victoria</v>
          </cell>
          <cell r="D6343" t="str">
            <v>TENASKA (Cogen)</v>
          </cell>
          <cell r="E6343">
            <v>160.02079178885631</v>
          </cell>
          <cell r="G6343" t="str">
            <v>$/MWh</v>
          </cell>
          <cell r="H6343">
            <v>10903.916666666666</v>
          </cell>
          <cell r="I6343" t="str">
            <v>US</v>
          </cell>
          <cell r="J6343" t="str">
            <v>Greene</v>
          </cell>
          <cell r="K6343">
            <v>1744853.3785997068</v>
          </cell>
          <cell r="L6343">
            <v>1744853.3785997068</v>
          </cell>
          <cell r="M6343">
            <v>10903.916666666666</v>
          </cell>
        </row>
        <row r="6344">
          <cell r="A6344">
            <v>37681</v>
          </cell>
          <cell r="B6344" t="str">
            <v>Electricity</v>
          </cell>
          <cell r="C6344" t="str">
            <v>Victoria</v>
          </cell>
          <cell r="D6344" t="str">
            <v>TENASKA (Cogen)</v>
          </cell>
          <cell r="E6344">
            <v>104.13969417833457</v>
          </cell>
          <cell r="G6344" t="str">
            <v>$/MWh</v>
          </cell>
          <cell r="H6344">
            <v>10903.916666666666</v>
          </cell>
          <cell r="I6344" t="str">
            <v>US</v>
          </cell>
          <cell r="J6344" t="str">
            <v>Greene</v>
          </cell>
          <cell r="K6344">
            <v>1135530.5470127119</v>
          </cell>
          <cell r="L6344">
            <v>1135530.5470127119</v>
          </cell>
          <cell r="M6344">
            <v>10903.916666666666</v>
          </cell>
        </row>
        <row r="6345">
          <cell r="A6345">
            <v>37712</v>
          </cell>
          <cell r="B6345" t="str">
            <v>Electricity</v>
          </cell>
          <cell r="C6345" t="str">
            <v>Victoria</v>
          </cell>
          <cell r="D6345" t="str">
            <v>TENASKA (Cogen)</v>
          </cell>
          <cell r="E6345">
            <v>76.794311942647312</v>
          </cell>
          <cell r="G6345" t="str">
            <v>$/MWh</v>
          </cell>
          <cell r="H6345">
            <v>10903.916666666666</v>
          </cell>
          <cell r="I6345" t="str">
            <v>US</v>
          </cell>
          <cell r="J6345" t="str">
            <v>Greene</v>
          </cell>
          <cell r="K6345">
            <v>837358.77789663104</v>
          </cell>
          <cell r="L6345">
            <v>837358.77789663104</v>
          </cell>
          <cell r="M6345">
            <v>10903.916666666666</v>
          </cell>
        </row>
        <row r="6346">
          <cell r="A6346">
            <v>37742</v>
          </cell>
          <cell r="B6346" t="str">
            <v>Electricity</v>
          </cell>
          <cell r="C6346" t="str">
            <v>Victoria</v>
          </cell>
          <cell r="D6346" t="str">
            <v>TENASKA (Cogen)</v>
          </cell>
          <cell r="E6346">
            <v>111.08149137995933</v>
          </cell>
          <cell r="G6346" t="str">
            <v>$/MWh</v>
          </cell>
          <cell r="H6346">
            <v>10903.916666666666</v>
          </cell>
          <cell r="I6346" t="str">
            <v>US</v>
          </cell>
          <cell r="J6346" t="str">
            <v>Greene</v>
          </cell>
          <cell r="K6346">
            <v>1211223.3252161283</v>
          </cell>
          <cell r="L6346">
            <v>1211223.3252161283</v>
          </cell>
          <cell r="M6346">
            <v>10903.916666666666</v>
          </cell>
        </row>
        <row r="6347">
          <cell r="A6347">
            <v>37773</v>
          </cell>
          <cell r="B6347" t="str">
            <v>Electricity</v>
          </cell>
          <cell r="C6347" t="str">
            <v>Victoria</v>
          </cell>
          <cell r="D6347" t="str">
            <v>TENASKA (Cogen)</v>
          </cell>
          <cell r="E6347">
            <v>83.656429316160683</v>
          </cell>
          <cell r="G6347" t="str">
            <v>$/MWh</v>
          </cell>
          <cell r="H6347">
            <v>10903.916666666666</v>
          </cell>
          <cell r="I6347" t="str">
            <v>US</v>
          </cell>
          <cell r="J6347" t="str">
            <v>Greene</v>
          </cell>
          <cell r="K6347">
            <v>912182.73389430635</v>
          </cell>
          <cell r="L6347">
            <v>912182.73389430635</v>
          </cell>
          <cell r="M6347">
            <v>10903.916666666666</v>
          </cell>
        </row>
        <row r="6348">
          <cell r="A6348">
            <v>37803</v>
          </cell>
          <cell r="B6348" t="str">
            <v>Electricity</v>
          </cell>
          <cell r="C6348" t="str">
            <v>Victoria</v>
          </cell>
          <cell r="D6348" t="str">
            <v>TENASKA (Cogen)</v>
          </cell>
          <cell r="E6348">
            <v>66.543763194125731</v>
          </cell>
          <cell r="G6348" t="str">
            <v>$/MWh</v>
          </cell>
          <cell r="H6348">
            <v>10903.916666666666</v>
          </cell>
          <cell r="I6348" t="str">
            <v>US</v>
          </cell>
          <cell r="J6348" t="str">
            <v>Greene</v>
          </cell>
          <cell r="K6348">
            <v>725587.64855514746</v>
          </cell>
          <cell r="L6348">
            <v>725587.64855514746</v>
          </cell>
          <cell r="M6348">
            <v>10903.916666666666</v>
          </cell>
        </row>
        <row r="6349">
          <cell r="A6349">
            <v>37834</v>
          </cell>
          <cell r="B6349" t="str">
            <v>Electricity</v>
          </cell>
          <cell r="C6349" t="str">
            <v>Victoria</v>
          </cell>
          <cell r="D6349" t="str">
            <v>TENASKA (Cogen)</v>
          </cell>
          <cell r="E6349">
            <v>25.410521117881906</v>
          </cell>
          <cell r="G6349" t="str">
            <v>$/MWh</v>
          </cell>
          <cell r="H6349">
            <v>10903.916666666666</v>
          </cell>
          <cell r="I6349" t="str">
            <v>US</v>
          </cell>
          <cell r="J6349" t="str">
            <v>Greene</v>
          </cell>
          <cell r="K6349">
            <v>277074.20472595782</v>
          </cell>
          <cell r="L6349">
            <v>277074.20472595782</v>
          </cell>
          <cell r="M6349">
            <v>10903.916666666666</v>
          </cell>
        </row>
        <row r="6350">
          <cell r="A6350">
            <v>37865</v>
          </cell>
          <cell r="B6350" t="str">
            <v>Electricity</v>
          </cell>
          <cell r="C6350" t="str">
            <v>Victoria</v>
          </cell>
          <cell r="D6350" t="str">
            <v>TENASKA (Cogen)</v>
          </cell>
          <cell r="E6350">
            <v>49.432625279285027</v>
          </cell>
          <cell r="G6350" t="str">
            <v>$/MWh</v>
          </cell>
          <cell r="H6350">
            <v>10903.916666666666</v>
          </cell>
          <cell r="I6350" t="str">
            <v>US</v>
          </cell>
          <cell r="J6350" t="str">
            <v>Greene</v>
          </cell>
          <cell r="K6350">
            <v>539009.22665988398</v>
          </cell>
          <cell r="L6350">
            <v>539009.22665988398</v>
          </cell>
          <cell r="M6350">
            <v>10903.916666666666</v>
          </cell>
        </row>
        <row r="6351">
          <cell r="A6351">
            <v>37895</v>
          </cell>
          <cell r="B6351" t="str">
            <v>Electricity</v>
          </cell>
          <cell r="C6351" t="str">
            <v>Victoria</v>
          </cell>
          <cell r="D6351" t="str">
            <v>TENASKA (Cogen)</v>
          </cell>
          <cell r="E6351">
            <v>41.209589958158993</v>
          </cell>
          <cell r="G6351" t="str">
            <v>$/MWh</v>
          </cell>
          <cell r="H6351">
            <v>10903.916666666666</v>
          </cell>
          <cell r="I6351" t="str">
            <v>US</v>
          </cell>
          <cell r="J6351" t="str">
            <v>Greene</v>
          </cell>
          <cell r="K6351">
            <v>449345.93477126915</v>
          </cell>
          <cell r="L6351">
            <v>449345.93477126915</v>
          </cell>
          <cell r="M6351">
            <v>10903.916666666666</v>
          </cell>
        </row>
        <row r="6352">
          <cell r="A6352">
            <v>37926</v>
          </cell>
          <cell r="B6352" t="str">
            <v>Electricity</v>
          </cell>
          <cell r="C6352" t="str">
            <v>Victoria</v>
          </cell>
          <cell r="D6352" t="str">
            <v>TENASKA (Cogen)</v>
          </cell>
          <cell r="E6352">
            <v>45.556217421124828</v>
          </cell>
          <cell r="G6352" t="str">
            <v>$/MWh</v>
          </cell>
          <cell r="H6352">
            <v>10903.916666666666</v>
          </cell>
          <cell r="I6352" t="str">
            <v>US</v>
          </cell>
          <cell r="J6352" t="str">
            <v>Greene</v>
          </cell>
          <cell r="K6352">
            <v>496741.19840849331</v>
          </cell>
          <cell r="L6352">
            <v>496741.19840849331</v>
          </cell>
          <cell r="M6352">
            <v>10903.916666666666</v>
          </cell>
        </row>
        <row r="6353">
          <cell r="A6353">
            <v>37956</v>
          </cell>
          <cell r="B6353" t="str">
            <v>Electricity</v>
          </cell>
          <cell r="C6353" t="str">
            <v>Victoria</v>
          </cell>
          <cell r="D6353" t="str">
            <v>TENASKA (Cogen)</v>
          </cell>
          <cell r="E6353">
            <v>128.11334569045414</v>
          </cell>
          <cell r="G6353" t="str">
            <v>$/MWh</v>
          </cell>
          <cell r="H6353">
            <v>10903.916666666666</v>
          </cell>
          <cell r="I6353" t="str">
            <v>US</v>
          </cell>
          <cell r="J6353" t="str">
            <v>Greene</v>
          </cell>
          <cell r="K6353">
            <v>1396937.2452965709</v>
          </cell>
          <cell r="L6353">
            <v>1396937.2452965709</v>
          </cell>
          <cell r="M6353">
            <v>10903.916666666666</v>
          </cell>
        </row>
        <row r="6354">
          <cell r="A6354">
            <v>37987</v>
          </cell>
          <cell r="B6354" t="str">
            <v>Electricity</v>
          </cell>
          <cell r="C6354" t="str">
            <v>Victoria</v>
          </cell>
          <cell r="D6354" t="str">
            <v>TENASKA (Cogen)</v>
          </cell>
          <cell r="E6354">
            <v>118.17744644387318</v>
          </cell>
          <cell r="G6354" t="str">
            <v>$/MWh</v>
          </cell>
          <cell r="H6354">
            <v>7561</v>
          </cell>
          <cell r="I6354" t="str">
            <v>US</v>
          </cell>
          <cell r="J6354" t="str">
            <v>Greene</v>
          </cell>
          <cell r="K6354">
            <v>893539.67256212514</v>
          </cell>
          <cell r="L6354">
            <v>893539.67256212514</v>
          </cell>
          <cell r="M6354">
            <v>7561</v>
          </cell>
        </row>
        <row r="6355">
          <cell r="A6355">
            <v>38018</v>
          </cell>
          <cell r="B6355" t="str">
            <v>Electricity</v>
          </cell>
          <cell r="C6355" t="str">
            <v>Victoria</v>
          </cell>
          <cell r="D6355" t="str">
            <v>TENASKA (Cogen)</v>
          </cell>
          <cell r="E6355">
            <v>72.427135678391963</v>
          </cell>
          <cell r="G6355" t="str">
            <v>$/MWh</v>
          </cell>
          <cell r="H6355">
            <v>7561</v>
          </cell>
          <cell r="I6355" t="str">
            <v>US</v>
          </cell>
          <cell r="J6355" t="str">
            <v>Greene</v>
          </cell>
          <cell r="K6355">
            <v>547621.57286432164</v>
          </cell>
          <cell r="L6355">
            <v>547621.57286432164</v>
          </cell>
          <cell r="M6355">
            <v>7561</v>
          </cell>
        </row>
        <row r="6356">
          <cell r="A6356">
            <v>38047</v>
          </cell>
          <cell r="B6356" t="str">
            <v>Electricity</v>
          </cell>
          <cell r="C6356" t="str">
            <v>Victoria</v>
          </cell>
          <cell r="D6356" t="str">
            <v>TENASKA (Cogen)</v>
          </cell>
          <cell r="E6356">
            <v>53.036090681628629</v>
          </cell>
          <cell r="G6356" t="str">
            <v>$/MWh</v>
          </cell>
          <cell r="H6356">
            <v>7561</v>
          </cell>
          <cell r="I6356" t="str">
            <v>US</v>
          </cell>
          <cell r="J6356" t="str">
            <v>Greene</v>
          </cell>
          <cell r="K6356">
            <v>401005.88164379407</v>
          </cell>
          <cell r="L6356">
            <v>401005.88164379407</v>
          </cell>
          <cell r="M6356">
            <v>7561</v>
          </cell>
        </row>
        <row r="6357">
          <cell r="A6357">
            <v>38078</v>
          </cell>
          <cell r="B6357" t="str">
            <v>Electricity</v>
          </cell>
          <cell r="C6357" t="str">
            <v>Victoria</v>
          </cell>
          <cell r="D6357" t="str">
            <v>TENASKA (Cogen)</v>
          </cell>
          <cell r="E6357">
            <v>60.914518317503394</v>
          </cell>
          <cell r="G6357" t="str">
            <v>$/MWh</v>
          </cell>
          <cell r="H6357">
            <v>7561</v>
          </cell>
          <cell r="I6357" t="str">
            <v>US</v>
          </cell>
          <cell r="J6357" t="str">
            <v>Greene</v>
          </cell>
          <cell r="K6357">
            <v>460574.67299864313</v>
          </cell>
          <cell r="L6357">
            <v>460574.67299864313</v>
          </cell>
          <cell r="M6357">
            <v>7561</v>
          </cell>
        </row>
        <row r="6358">
          <cell r="A6358">
            <v>38108</v>
          </cell>
          <cell r="B6358" t="str">
            <v>Electricity</v>
          </cell>
          <cell r="C6358" t="str">
            <v>Victoria</v>
          </cell>
          <cell r="D6358" t="str">
            <v>TENASKA (Cogen)</v>
          </cell>
          <cell r="E6358">
            <v>72.308848080133558</v>
          </cell>
          <cell r="G6358" t="str">
            <v>$/MWh</v>
          </cell>
          <cell r="H6358">
            <v>7561</v>
          </cell>
          <cell r="I6358" t="str">
            <v>US</v>
          </cell>
          <cell r="J6358" t="str">
            <v>Greene</v>
          </cell>
          <cell r="K6358">
            <v>546727.20033388981</v>
          </cell>
          <cell r="L6358">
            <v>546727.20033388981</v>
          </cell>
          <cell r="M6358">
            <v>7561</v>
          </cell>
        </row>
        <row r="6359">
          <cell r="A6359">
            <v>38139</v>
          </cell>
          <cell r="B6359" t="str">
            <v>Electricity</v>
          </cell>
          <cell r="C6359" t="str">
            <v>Victoria</v>
          </cell>
          <cell r="D6359" t="str">
            <v>TENASKA (Cogen)</v>
          </cell>
          <cell r="E6359">
            <v>84.656602073005857</v>
          </cell>
          <cell r="G6359" t="str">
            <v>$/MWh</v>
          </cell>
          <cell r="H6359">
            <v>7561</v>
          </cell>
          <cell r="I6359" t="str">
            <v>US</v>
          </cell>
          <cell r="J6359" t="str">
            <v>Greene</v>
          </cell>
          <cell r="K6359">
            <v>640088.56827399728</v>
          </cell>
          <cell r="L6359">
            <v>640088.56827399728</v>
          </cell>
          <cell r="M6359">
            <v>7561</v>
          </cell>
        </row>
        <row r="6360">
          <cell r="A6360">
            <v>38169</v>
          </cell>
          <cell r="B6360" t="str">
            <v>Electricity</v>
          </cell>
          <cell r="C6360" t="str">
            <v>Victoria</v>
          </cell>
          <cell r="D6360" t="str">
            <v>TENASKA (Cogen)</v>
          </cell>
          <cell r="E6360">
            <v>56.121653201575754</v>
          </cell>
          <cell r="G6360" t="str">
            <v>$/MWh</v>
          </cell>
          <cell r="H6360">
            <v>7561</v>
          </cell>
          <cell r="I6360" t="str">
            <v>US</v>
          </cell>
          <cell r="J6360" t="str">
            <v>Greene</v>
          </cell>
          <cell r="K6360">
            <v>424335.81985711429</v>
          </cell>
          <cell r="L6360">
            <v>424335.81985711429</v>
          </cell>
          <cell r="M6360">
            <v>7561</v>
          </cell>
        </row>
        <row r="6361">
          <cell r="A6361">
            <v>38200</v>
          </cell>
          <cell r="B6361" t="str">
            <v>Electricity</v>
          </cell>
          <cell r="C6361" t="str">
            <v>Victoria</v>
          </cell>
          <cell r="D6361" t="str">
            <v>TENASKA (Cogen)</v>
          </cell>
          <cell r="E6361">
            <v>60.030690537084396</v>
          </cell>
          <cell r="G6361" t="str">
            <v>$/MWh</v>
          </cell>
          <cell r="H6361">
            <v>7561</v>
          </cell>
          <cell r="I6361" t="str">
            <v>US</v>
          </cell>
          <cell r="J6361" t="str">
            <v>Greene</v>
          </cell>
          <cell r="K6361">
            <v>453892.05115089513</v>
          </cell>
          <cell r="L6361">
            <v>453892.05115089513</v>
          </cell>
          <cell r="M6361">
            <v>7561</v>
          </cell>
        </row>
        <row r="6362">
          <cell r="A6362">
            <v>38231</v>
          </cell>
          <cell r="B6362" t="str">
            <v>Electricity</v>
          </cell>
          <cell r="C6362" t="str">
            <v>Victoria</v>
          </cell>
          <cell r="D6362" t="str">
            <v>TENASKA (Cogen)</v>
          </cell>
          <cell r="E6362">
            <v>61.105691056910572</v>
          </cell>
          <cell r="G6362" t="str">
            <v>$/MWh</v>
          </cell>
          <cell r="H6362">
            <v>7561</v>
          </cell>
          <cell r="I6362" t="str">
            <v>US</v>
          </cell>
          <cell r="J6362" t="str">
            <v>Greene</v>
          </cell>
          <cell r="K6362">
            <v>462020.13008130086</v>
          </cell>
          <cell r="L6362">
            <v>462020.13008130086</v>
          </cell>
          <cell r="M6362">
            <v>7561</v>
          </cell>
        </row>
        <row r="6363">
          <cell r="A6363">
            <v>38261</v>
          </cell>
          <cell r="B6363" t="str">
            <v>Electricity</v>
          </cell>
          <cell r="C6363" t="str">
            <v>Victoria</v>
          </cell>
          <cell r="D6363" t="str">
            <v>TENASKA (Cogen)</v>
          </cell>
          <cell r="E6363">
            <v>56.565217391304344</v>
          </cell>
          <cell r="G6363" t="str">
            <v>$/MWh</v>
          </cell>
          <cell r="H6363">
            <v>7561</v>
          </cell>
          <cell r="I6363" t="str">
            <v>US</v>
          </cell>
          <cell r="J6363" t="str">
            <v>Greene</v>
          </cell>
          <cell r="K6363">
            <v>427689.60869565216</v>
          </cell>
          <cell r="L6363">
            <v>427689.60869565216</v>
          </cell>
          <cell r="M6363">
            <v>7561</v>
          </cell>
        </row>
        <row r="6364">
          <cell r="A6364">
            <v>38292</v>
          </cell>
          <cell r="B6364" t="str">
            <v>Electricity</v>
          </cell>
          <cell r="C6364" t="str">
            <v>Victoria</v>
          </cell>
          <cell r="D6364" t="str">
            <v>TENASKA (Cogen)</v>
          </cell>
          <cell r="E6364">
            <v>190.2608695652174</v>
          </cell>
          <cell r="G6364" t="str">
            <v>$/MWh</v>
          </cell>
          <cell r="H6364">
            <v>7561</v>
          </cell>
          <cell r="I6364" t="str">
            <v>US</v>
          </cell>
          <cell r="J6364" t="str">
            <v>Greene</v>
          </cell>
          <cell r="K6364">
            <v>1438562.4347826089</v>
          </cell>
          <cell r="L6364">
            <v>1438562.4347826089</v>
          </cell>
          <cell r="M6364">
            <v>7561</v>
          </cell>
        </row>
        <row r="6365">
          <cell r="A6365">
            <v>38322</v>
          </cell>
          <cell r="B6365" t="str">
            <v>Electricity</v>
          </cell>
          <cell r="C6365" t="str">
            <v>Victoria</v>
          </cell>
          <cell r="D6365" t="str">
            <v>TENASKA (Cogen)</v>
          </cell>
          <cell r="E6365">
            <v>0</v>
          </cell>
          <cell r="G6365" t="str">
            <v>$/MWh</v>
          </cell>
          <cell r="H6365">
            <v>7561</v>
          </cell>
          <cell r="I6365" t="str">
            <v>US</v>
          </cell>
          <cell r="J6365" t="str">
            <v>Greene</v>
          </cell>
          <cell r="K6365">
            <v>0</v>
          </cell>
          <cell r="L6365">
            <v>0</v>
          </cell>
          <cell r="M6365">
            <v>0</v>
          </cell>
        </row>
        <row r="6366">
          <cell r="A6366">
            <v>38353</v>
          </cell>
          <cell r="B6366" t="str">
            <v>Electricity</v>
          </cell>
          <cell r="C6366" t="str">
            <v>Victoria</v>
          </cell>
          <cell r="D6366" t="str">
            <v>TENASKA (Cogen)</v>
          </cell>
          <cell r="G6366" t="str">
            <v>$/MWh</v>
          </cell>
          <cell r="H6366">
            <v>7561</v>
          </cell>
          <cell r="I6366" t="str">
            <v>US</v>
          </cell>
          <cell r="J6366" t="str">
            <v>Greene</v>
          </cell>
          <cell r="K6366">
            <v>0</v>
          </cell>
          <cell r="L6366">
            <v>0</v>
          </cell>
          <cell r="M6366">
            <v>0</v>
          </cell>
        </row>
        <row r="6367">
          <cell r="A6367">
            <v>38384</v>
          </cell>
          <cell r="B6367" t="str">
            <v>Electricity</v>
          </cell>
          <cell r="C6367" t="str">
            <v>Victoria</v>
          </cell>
          <cell r="D6367" t="str">
            <v>TENASKA (Cogen)</v>
          </cell>
          <cell r="G6367" t="str">
            <v>$/MWh</v>
          </cell>
          <cell r="H6367">
            <v>7561</v>
          </cell>
          <cell r="I6367" t="str">
            <v>US</v>
          </cell>
          <cell r="J6367" t="str">
            <v>Greene</v>
          </cell>
          <cell r="K6367">
            <v>0</v>
          </cell>
          <cell r="L6367">
            <v>0</v>
          </cell>
          <cell r="M6367">
            <v>0</v>
          </cell>
        </row>
        <row r="6368">
          <cell r="A6368">
            <v>38412</v>
          </cell>
          <cell r="B6368" t="str">
            <v>Electricity</v>
          </cell>
          <cell r="C6368" t="str">
            <v>Victoria</v>
          </cell>
          <cell r="D6368" t="str">
            <v>TENASKA (Cogen)</v>
          </cell>
          <cell r="G6368" t="str">
            <v>$/MWh</v>
          </cell>
          <cell r="H6368">
            <v>7561</v>
          </cell>
          <cell r="I6368" t="str">
            <v>US</v>
          </cell>
          <cell r="J6368" t="str">
            <v>Greene</v>
          </cell>
          <cell r="K6368">
            <v>0</v>
          </cell>
          <cell r="L6368">
            <v>0</v>
          </cell>
          <cell r="M6368">
            <v>0</v>
          </cell>
        </row>
        <row r="6369">
          <cell r="A6369">
            <v>38443</v>
          </cell>
          <cell r="B6369" t="str">
            <v>Electricity</v>
          </cell>
          <cell r="C6369" t="str">
            <v>Victoria</v>
          </cell>
          <cell r="D6369" t="str">
            <v>TENASKA (Cogen)</v>
          </cell>
          <cell r="G6369" t="str">
            <v>$/MWh</v>
          </cell>
          <cell r="H6369">
            <v>7561</v>
          </cell>
          <cell r="I6369" t="str">
            <v>US</v>
          </cell>
          <cell r="J6369" t="str">
            <v>Greene</v>
          </cell>
          <cell r="K6369">
            <v>0</v>
          </cell>
          <cell r="L6369">
            <v>0</v>
          </cell>
          <cell r="M6369">
            <v>0</v>
          </cell>
        </row>
        <row r="6370">
          <cell r="A6370">
            <v>38473</v>
          </cell>
          <cell r="B6370" t="str">
            <v>Electricity</v>
          </cell>
          <cell r="C6370" t="str">
            <v>Victoria</v>
          </cell>
          <cell r="D6370" t="str">
            <v>TENASKA (Cogen)</v>
          </cell>
          <cell r="G6370" t="str">
            <v>$/MWh</v>
          </cell>
          <cell r="H6370">
            <v>7561</v>
          </cell>
          <cell r="I6370" t="str">
            <v>US</v>
          </cell>
          <cell r="J6370" t="str">
            <v>Greene</v>
          </cell>
          <cell r="K6370">
            <v>0</v>
          </cell>
          <cell r="L6370">
            <v>0</v>
          </cell>
          <cell r="M6370">
            <v>0</v>
          </cell>
        </row>
        <row r="6371">
          <cell r="A6371">
            <v>38504</v>
          </cell>
          <cell r="B6371" t="str">
            <v>Electricity</v>
          </cell>
          <cell r="C6371" t="str">
            <v>Victoria</v>
          </cell>
          <cell r="D6371" t="str">
            <v>TENASKA (Cogen)</v>
          </cell>
          <cell r="G6371" t="str">
            <v>$/MWh</v>
          </cell>
          <cell r="H6371">
            <v>7561</v>
          </cell>
          <cell r="I6371" t="str">
            <v>US</v>
          </cell>
          <cell r="J6371" t="str">
            <v>Greene</v>
          </cell>
          <cell r="K6371">
            <v>0</v>
          </cell>
          <cell r="L6371">
            <v>0</v>
          </cell>
          <cell r="M6371">
            <v>0</v>
          </cell>
        </row>
        <row r="6372">
          <cell r="A6372">
            <v>38534</v>
          </cell>
          <cell r="B6372" t="str">
            <v>Electricity</v>
          </cell>
          <cell r="C6372" t="str">
            <v>Victoria</v>
          </cell>
          <cell r="D6372" t="str">
            <v>TENASKA (Cogen)</v>
          </cell>
          <cell r="G6372" t="str">
            <v>$/MWh</v>
          </cell>
          <cell r="H6372">
            <v>7561</v>
          </cell>
          <cell r="I6372" t="str">
            <v>US</v>
          </cell>
          <cell r="J6372" t="str">
            <v>Greene</v>
          </cell>
          <cell r="K6372">
            <v>0</v>
          </cell>
          <cell r="L6372">
            <v>0</v>
          </cell>
          <cell r="M6372">
            <v>0</v>
          </cell>
        </row>
        <row r="6373">
          <cell r="A6373">
            <v>38565</v>
          </cell>
          <cell r="B6373" t="str">
            <v>Electricity</v>
          </cell>
          <cell r="C6373" t="str">
            <v>Victoria</v>
          </cell>
          <cell r="D6373" t="str">
            <v>TENASKA (Cogen)</v>
          </cell>
          <cell r="G6373" t="str">
            <v>$/MWh</v>
          </cell>
          <cell r="H6373">
            <v>7561</v>
          </cell>
          <cell r="I6373" t="str">
            <v>US</v>
          </cell>
          <cell r="J6373" t="str">
            <v>Greene</v>
          </cell>
          <cell r="K6373">
            <v>0</v>
          </cell>
          <cell r="L6373">
            <v>0</v>
          </cell>
          <cell r="M6373">
            <v>0</v>
          </cell>
        </row>
        <row r="6374">
          <cell r="A6374">
            <v>38596</v>
          </cell>
          <cell r="B6374" t="str">
            <v>Electricity</v>
          </cell>
          <cell r="C6374" t="str">
            <v>Victoria</v>
          </cell>
          <cell r="D6374" t="str">
            <v>TENASKA (Cogen)</v>
          </cell>
          <cell r="G6374" t="str">
            <v>$/MWh</v>
          </cell>
          <cell r="H6374">
            <v>7561</v>
          </cell>
          <cell r="I6374" t="str">
            <v>US</v>
          </cell>
          <cell r="J6374" t="str">
            <v>Greene</v>
          </cell>
          <cell r="K6374">
            <v>0</v>
          </cell>
          <cell r="L6374">
            <v>0</v>
          </cell>
          <cell r="M6374">
            <v>0</v>
          </cell>
        </row>
        <row r="6375">
          <cell r="A6375">
            <v>38626</v>
          </cell>
          <cell r="B6375" t="str">
            <v>Electricity</v>
          </cell>
          <cell r="C6375" t="str">
            <v>Victoria</v>
          </cell>
          <cell r="D6375" t="str">
            <v>TENASKA (Cogen)</v>
          </cell>
          <cell r="G6375" t="str">
            <v>$/MWh</v>
          </cell>
          <cell r="H6375">
            <v>7561</v>
          </cell>
          <cell r="I6375" t="str">
            <v>US</v>
          </cell>
          <cell r="J6375" t="str">
            <v>Greene</v>
          </cell>
          <cell r="K6375">
            <v>0</v>
          </cell>
          <cell r="L6375">
            <v>0</v>
          </cell>
          <cell r="M6375">
            <v>0</v>
          </cell>
        </row>
        <row r="6376">
          <cell r="A6376">
            <v>38657</v>
          </cell>
          <cell r="B6376" t="str">
            <v>Electricity</v>
          </cell>
          <cell r="C6376" t="str">
            <v>Victoria</v>
          </cell>
          <cell r="D6376" t="str">
            <v>TENASKA (Cogen)</v>
          </cell>
          <cell r="G6376" t="str">
            <v>$/MWh</v>
          </cell>
          <cell r="H6376">
            <v>7561</v>
          </cell>
          <cell r="I6376" t="str">
            <v>US</v>
          </cell>
          <cell r="J6376" t="str">
            <v>Greene</v>
          </cell>
          <cell r="K6376">
            <v>0</v>
          </cell>
          <cell r="L6376">
            <v>0</v>
          </cell>
          <cell r="M6376">
            <v>0</v>
          </cell>
        </row>
        <row r="6377">
          <cell r="A6377">
            <v>38687</v>
          </cell>
          <cell r="B6377" t="str">
            <v>Electricity</v>
          </cell>
          <cell r="C6377" t="str">
            <v>Victoria</v>
          </cell>
          <cell r="D6377" t="str">
            <v>TENASKA (Cogen)</v>
          </cell>
          <cell r="G6377" t="str">
            <v>$/MWh</v>
          </cell>
          <cell r="H6377">
            <v>7561</v>
          </cell>
          <cell r="I6377" t="str">
            <v>US</v>
          </cell>
          <cell r="J6377" t="str">
            <v>Greene</v>
          </cell>
          <cell r="K6377">
            <v>0</v>
          </cell>
          <cell r="L6377">
            <v>0</v>
          </cell>
          <cell r="M6377">
            <v>0</v>
          </cell>
        </row>
        <row r="6378">
          <cell r="A6378">
            <v>37622</v>
          </cell>
          <cell r="B6378" t="str">
            <v>Electricity</v>
          </cell>
          <cell r="C6378" t="str">
            <v>Vlissingen</v>
          </cell>
          <cell r="E6378">
            <v>38.9</v>
          </cell>
          <cell r="G6378" t="str">
            <v>$/MWh</v>
          </cell>
          <cell r="H6378">
            <v>4500</v>
          </cell>
          <cell r="I6378" t="str">
            <v>Euro</v>
          </cell>
          <cell r="J6378" t="str">
            <v>Schek</v>
          </cell>
          <cell r="K6378">
            <v>175050</v>
          </cell>
          <cell r="L6378">
            <v>175050</v>
          </cell>
          <cell r="M6378">
            <v>4500</v>
          </cell>
        </row>
        <row r="6379">
          <cell r="A6379">
            <v>37622</v>
          </cell>
          <cell r="B6379" t="str">
            <v>NG</v>
          </cell>
          <cell r="C6379" t="str">
            <v>Vlissingen</v>
          </cell>
          <cell r="E6379">
            <v>6.04</v>
          </cell>
          <cell r="G6379" t="str">
            <v>$/MWh</v>
          </cell>
          <cell r="H6379">
            <v>3552</v>
          </cell>
          <cell r="I6379" t="str">
            <v>Euro</v>
          </cell>
          <cell r="J6379" t="str">
            <v>Schek</v>
          </cell>
          <cell r="K6379">
            <v>21454.080000000002</v>
          </cell>
          <cell r="L6379">
            <v>21454.080000000002</v>
          </cell>
          <cell r="M6379">
            <v>12119.928383999999</v>
          </cell>
        </row>
        <row r="6380">
          <cell r="A6380">
            <v>37653</v>
          </cell>
          <cell r="B6380" t="str">
            <v>Electricity</v>
          </cell>
          <cell r="C6380" t="str">
            <v>Vlissingen</v>
          </cell>
          <cell r="E6380">
            <v>38.700000000000003</v>
          </cell>
          <cell r="G6380" t="str">
            <v>$/MWh</v>
          </cell>
          <cell r="H6380">
            <v>4500</v>
          </cell>
          <cell r="I6380" t="str">
            <v>Euro</v>
          </cell>
          <cell r="J6380" t="str">
            <v>Schek</v>
          </cell>
          <cell r="K6380">
            <v>174150</v>
          </cell>
          <cell r="L6380">
            <v>174150</v>
          </cell>
          <cell r="M6380">
            <v>4500</v>
          </cell>
        </row>
        <row r="6381">
          <cell r="A6381">
            <v>37653</v>
          </cell>
          <cell r="B6381" t="str">
            <v>NG</v>
          </cell>
          <cell r="C6381" t="str">
            <v>Vlissingen</v>
          </cell>
          <cell r="E6381">
            <v>6.05</v>
          </cell>
          <cell r="G6381" t="str">
            <v>$/MWh</v>
          </cell>
          <cell r="H6381">
            <v>3552</v>
          </cell>
          <cell r="I6381" t="str">
            <v>Euro</v>
          </cell>
          <cell r="J6381" t="str">
            <v>Schek</v>
          </cell>
          <cell r="K6381">
            <v>21489.599999999999</v>
          </cell>
          <cell r="L6381">
            <v>21489.599999999999</v>
          </cell>
          <cell r="M6381">
            <v>12119.928383999999</v>
          </cell>
        </row>
        <row r="6382">
          <cell r="A6382">
            <v>37681</v>
          </cell>
          <cell r="B6382" t="str">
            <v>Electricity</v>
          </cell>
          <cell r="C6382" t="str">
            <v>Vlissingen</v>
          </cell>
          <cell r="E6382">
            <v>34.5</v>
          </cell>
          <cell r="G6382" t="str">
            <v>$/MWh</v>
          </cell>
          <cell r="H6382">
            <v>4500</v>
          </cell>
          <cell r="I6382" t="str">
            <v>Euro</v>
          </cell>
          <cell r="J6382" t="str">
            <v>Schek</v>
          </cell>
          <cell r="K6382">
            <v>155250</v>
          </cell>
          <cell r="L6382">
            <v>155250</v>
          </cell>
          <cell r="M6382">
            <v>4500</v>
          </cell>
        </row>
        <row r="6383">
          <cell r="A6383">
            <v>37681</v>
          </cell>
          <cell r="B6383" t="str">
            <v>NG</v>
          </cell>
          <cell r="C6383" t="str">
            <v>Vlissingen</v>
          </cell>
          <cell r="E6383">
            <v>6.17</v>
          </cell>
          <cell r="G6383" t="str">
            <v>$/MWh</v>
          </cell>
          <cell r="H6383">
            <v>3552</v>
          </cell>
          <cell r="I6383" t="str">
            <v>Euro</v>
          </cell>
          <cell r="J6383" t="str">
            <v>Schek</v>
          </cell>
          <cell r="K6383">
            <v>21915.84</v>
          </cell>
          <cell r="L6383">
            <v>21915.84</v>
          </cell>
          <cell r="M6383">
            <v>12119.928383999999</v>
          </cell>
        </row>
        <row r="6384">
          <cell r="A6384">
            <v>37712</v>
          </cell>
          <cell r="B6384" t="str">
            <v>Electricity</v>
          </cell>
          <cell r="C6384" t="str">
            <v>Vlissingen</v>
          </cell>
          <cell r="E6384">
            <v>47</v>
          </cell>
          <cell r="G6384" t="str">
            <v>$/MWh</v>
          </cell>
          <cell r="H6384">
            <v>4500</v>
          </cell>
          <cell r="I6384" t="str">
            <v>Euro</v>
          </cell>
          <cell r="J6384" t="str">
            <v>Schek</v>
          </cell>
          <cell r="K6384">
            <v>211500</v>
          </cell>
          <cell r="L6384">
            <v>211500</v>
          </cell>
          <cell r="M6384">
            <v>4500</v>
          </cell>
        </row>
        <row r="6385">
          <cell r="A6385">
            <v>37712</v>
          </cell>
          <cell r="B6385" t="str">
            <v>NG</v>
          </cell>
          <cell r="C6385" t="str">
            <v>Vlissingen</v>
          </cell>
          <cell r="E6385">
            <v>6.19</v>
          </cell>
          <cell r="G6385" t="str">
            <v>$/MWh</v>
          </cell>
          <cell r="H6385">
            <v>3552</v>
          </cell>
          <cell r="I6385" t="str">
            <v>Euro</v>
          </cell>
          <cell r="J6385" t="str">
            <v>Schek</v>
          </cell>
          <cell r="K6385">
            <v>21986.880000000001</v>
          </cell>
          <cell r="L6385">
            <v>21986.880000000001</v>
          </cell>
          <cell r="M6385">
            <v>12119.928383999999</v>
          </cell>
        </row>
        <row r="6386">
          <cell r="A6386">
            <v>37742</v>
          </cell>
          <cell r="B6386" t="str">
            <v>Electricity</v>
          </cell>
          <cell r="C6386" t="str">
            <v>Vlissingen</v>
          </cell>
          <cell r="E6386">
            <v>36.700000000000003</v>
          </cell>
          <cell r="G6386" t="str">
            <v>$/MWh</v>
          </cell>
          <cell r="H6386">
            <v>4500</v>
          </cell>
          <cell r="I6386" t="str">
            <v>Euro</v>
          </cell>
          <cell r="J6386" t="str">
            <v>Schek</v>
          </cell>
          <cell r="K6386">
            <v>165150</v>
          </cell>
          <cell r="L6386">
            <v>165150</v>
          </cell>
          <cell r="M6386">
            <v>4500</v>
          </cell>
        </row>
        <row r="6387">
          <cell r="A6387">
            <v>37742</v>
          </cell>
          <cell r="B6387" t="str">
            <v>NG</v>
          </cell>
          <cell r="C6387" t="str">
            <v>Vlissingen</v>
          </cell>
          <cell r="E6387">
            <v>6.02</v>
          </cell>
          <cell r="G6387" t="str">
            <v>$/MWh</v>
          </cell>
          <cell r="H6387">
            <v>3552</v>
          </cell>
          <cell r="I6387" t="str">
            <v>Euro</v>
          </cell>
          <cell r="J6387" t="str">
            <v>Schek</v>
          </cell>
          <cell r="K6387">
            <v>21383.039999999997</v>
          </cell>
          <cell r="L6387">
            <v>21383.039999999997</v>
          </cell>
          <cell r="M6387">
            <v>12119.928383999999</v>
          </cell>
        </row>
        <row r="6388">
          <cell r="A6388">
            <v>37773</v>
          </cell>
          <cell r="B6388" t="str">
            <v>Electricity</v>
          </cell>
          <cell r="C6388" t="str">
            <v>Vlissingen</v>
          </cell>
          <cell r="E6388">
            <v>36.200000000000003</v>
          </cell>
          <cell r="G6388" t="str">
            <v>$/MWh</v>
          </cell>
          <cell r="H6388">
            <v>4500</v>
          </cell>
          <cell r="I6388" t="str">
            <v>Euro</v>
          </cell>
          <cell r="J6388" t="str">
            <v>Schek</v>
          </cell>
          <cell r="K6388">
            <v>162900</v>
          </cell>
          <cell r="L6388">
            <v>162900</v>
          </cell>
          <cell r="M6388">
            <v>4500</v>
          </cell>
        </row>
        <row r="6389">
          <cell r="A6389">
            <v>37773</v>
          </cell>
          <cell r="B6389" t="str">
            <v>NG</v>
          </cell>
          <cell r="C6389" t="str">
            <v>Vlissingen</v>
          </cell>
          <cell r="E6389">
            <v>5.91</v>
          </cell>
          <cell r="G6389" t="str">
            <v>$/MWh</v>
          </cell>
          <cell r="H6389">
            <v>3552</v>
          </cell>
          <cell r="I6389" t="str">
            <v>Euro</v>
          </cell>
          <cell r="J6389" t="str">
            <v>Schek</v>
          </cell>
          <cell r="K6389">
            <v>20992.32</v>
          </cell>
          <cell r="L6389">
            <v>20992.32</v>
          </cell>
          <cell r="M6389">
            <v>12119.928383999999</v>
          </cell>
        </row>
        <row r="6390">
          <cell r="A6390">
            <v>37803</v>
          </cell>
          <cell r="B6390" t="str">
            <v>Electricity</v>
          </cell>
          <cell r="C6390" t="str">
            <v>Vlissingen</v>
          </cell>
          <cell r="E6390">
            <v>33.5</v>
          </cell>
          <cell r="G6390" t="str">
            <v>$/MWh</v>
          </cell>
          <cell r="H6390">
            <v>4500</v>
          </cell>
          <cell r="I6390" t="str">
            <v>Euro</v>
          </cell>
          <cell r="J6390" t="str">
            <v>Schek</v>
          </cell>
          <cell r="K6390">
            <v>150750</v>
          </cell>
          <cell r="L6390">
            <v>150750</v>
          </cell>
          <cell r="M6390">
            <v>4500</v>
          </cell>
        </row>
        <row r="6391">
          <cell r="A6391">
            <v>37803</v>
          </cell>
          <cell r="B6391" t="str">
            <v>NG</v>
          </cell>
          <cell r="C6391" t="str">
            <v>Vlissingen</v>
          </cell>
          <cell r="E6391">
            <v>5.0999999999999996</v>
          </cell>
          <cell r="G6391" t="str">
            <v>$/MWh</v>
          </cell>
          <cell r="H6391">
            <v>3552</v>
          </cell>
          <cell r="I6391" t="str">
            <v>Euro</v>
          </cell>
          <cell r="J6391" t="str">
            <v>Schek</v>
          </cell>
          <cell r="K6391">
            <v>18115.199999999997</v>
          </cell>
          <cell r="L6391">
            <v>18115.199999999997</v>
          </cell>
          <cell r="M6391">
            <v>12119.928383999999</v>
          </cell>
        </row>
        <row r="6392">
          <cell r="A6392">
            <v>37834</v>
          </cell>
          <cell r="B6392" t="str">
            <v>Electricity</v>
          </cell>
          <cell r="C6392" t="str">
            <v>Vlissingen</v>
          </cell>
          <cell r="E6392">
            <v>36</v>
          </cell>
          <cell r="G6392" t="str">
            <v>$/MWh</v>
          </cell>
          <cell r="H6392">
            <v>4500</v>
          </cell>
          <cell r="I6392" t="str">
            <v>Euro</v>
          </cell>
          <cell r="J6392" t="str">
            <v>Schek</v>
          </cell>
          <cell r="K6392">
            <v>162000</v>
          </cell>
          <cell r="L6392">
            <v>162000</v>
          </cell>
          <cell r="M6392">
            <v>4500</v>
          </cell>
        </row>
        <row r="6393">
          <cell r="A6393">
            <v>37834</v>
          </cell>
          <cell r="B6393" t="str">
            <v>NG</v>
          </cell>
          <cell r="C6393" t="str">
            <v>Vlissingen</v>
          </cell>
          <cell r="E6393">
            <v>5.01</v>
          </cell>
          <cell r="G6393" t="str">
            <v>$/MWh</v>
          </cell>
          <cell r="H6393">
            <v>3552</v>
          </cell>
          <cell r="I6393" t="str">
            <v>Euro</v>
          </cell>
          <cell r="J6393" t="str">
            <v>Schek</v>
          </cell>
          <cell r="K6393">
            <v>17795.52</v>
          </cell>
          <cell r="L6393">
            <v>17795.52</v>
          </cell>
          <cell r="M6393">
            <v>12119.928383999999</v>
          </cell>
        </row>
        <row r="6394">
          <cell r="A6394">
            <v>37865</v>
          </cell>
          <cell r="B6394" t="str">
            <v>Electricity</v>
          </cell>
          <cell r="C6394" t="str">
            <v>Vlissingen</v>
          </cell>
          <cell r="E6394">
            <v>36.299999999999997</v>
          </cell>
          <cell r="G6394" t="str">
            <v>$/MWh</v>
          </cell>
          <cell r="H6394">
            <v>4500</v>
          </cell>
          <cell r="I6394" t="str">
            <v>Euro</v>
          </cell>
          <cell r="J6394" t="str">
            <v>Schek</v>
          </cell>
          <cell r="K6394">
            <v>163350</v>
          </cell>
          <cell r="L6394">
            <v>163350</v>
          </cell>
          <cell r="M6394">
            <v>4500</v>
          </cell>
        </row>
        <row r="6395">
          <cell r="A6395">
            <v>37865</v>
          </cell>
          <cell r="B6395" t="str">
            <v>NG</v>
          </cell>
          <cell r="C6395" t="str">
            <v>Vlissingen</v>
          </cell>
          <cell r="E6395">
            <v>5.09</v>
          </cell>
          <cell r="G6395" t="str">
            <v>$/MWh</v>
          </cell>
          <cell r="H6395">
            <v>3552</v>
          </cell>
          <cell r="I6395" t="str">
            <v>Euro</v>
          </cell>
          <cell r="J6395" t="str">
            <v>Schek</v>
          </cell>
          <cell r="K6395">
            <v>18079.68</v>
          </cell>
          <cell r="L6395">
            <v>18079.68</v>
          </cell>
          <cell r="M6395">
            <v>12119.928383999999</v>
          </cell>
        </row>
        <row r="6396">
          <cell r="A6396">
            <v>37895</v>
          </cell>
          <cell r="B6396" t="str">
            <v>Electricity</v>
          </cell>
          <cell r="C6396" t="str">
            <v>Vlissingen</v>
          </cell>
          <cell r="E6396">
            <v>36.6</v>
          </cell>
          <cell r="G6396" t="str">
            <v>$/MWh</v>
          </cell>
          <cell r="H6396">
            <v>4500</v>
          </cell>
          <cell r="I6396" t="str">
            <v>Euro</v>
          </cell>
          <cell r="J6396" t="str">
            <v>Schek</v>
          </cell>
          <cell r="K6396">
            <v>164700</v>
          </cell>
          <cell r="L6396">
            <v>164700</v>
          </cell>
          <cell r="M6396">
            <v>4500</v>
          </cell>
        </row>
        <row r="6397">
          <cell r="A6397">
            <v>37895</v>
          </cell>
          <cell r="B6397" t="str">
            <v>NG</v>
          </cell>
          <cell r="C6397" t="str">
            <v>Vlissingen</v>
          </cell>
          <cell r="E6397">
            <v>5.41</v>
          </cell>
          <cell r="G6397" t="str">
            <v>$/MWh</v>
          </cell>
          <cell r="H6397">
            <v>3552</v>
          </cell>
          <cell r="I6397" t="str">
            <v>Euro</v>
          </cell>
          <cell r="J6397" t="str">
            <v>Schek</v>
          </cell>
          <cell r="K6397">
            <v>19216.32</v>
          </cell>
          <cell r="L6397">
            <v>19216.32</v>
          </cell>
          <cell r="M6397">
            <v>12119.928383999999</v>
          </cell>
        </row>
        <row r="6398">
          <cell r="A6398">
            <v>37926</v>
          </cell>
          <cell r="B6398" t="str">
            <v>Electricity</v>
          </cell>
          <cell r="C6398" t="str">
            <v>Vlissingen</v>
          </cell>
          <cell r="E6398">
            <v>40.6</v>
          </cell>
          <cell r="G6398" t="str">
            <v>$/MWh</v>
          </cell>
          <cell r="H6398">
            <v>4500</v>
          </cell>
          <cell r="I6398" t="str">
            <v>Euro</v>
          </cell>
          <cell r="J6398" t="str">
            <v>Schek</v>
          </cell>
          <cell r="K6398">
            <v>182700</v>
          </cell>
          <cell r="L6398">
            <v>182700</v>
          </cell>
          <cell r="M6398">
            <v>4500</v>
          </cell>
        </row>
        <row r="6399">
          <cell r="A6399">
            <v>37926</v>
          </cell>
          <cell r="B6399" t="str">
            <v>NG</v>
          </cell>
          <cell r="C6399" t="str">
            <v>Vlissingen</v>
          </cell>
          <cell r="E6399">
            <v>5.91</v>
          </cell>
          <cell r="G6399" t="str">
            <v>$/MWh</v>
          </cell>
          <cell r="H6399">
            <v>3552</v>
          </cell>
          <cell r="I6399" t="str">
            <v>Euro</v>
          </cell>
          <cell r="J6399" t="str">
            <v>Schek</v>
          </cell>
          <cell r="K6399">
            <v>20992.32</v>
          </cell>
          <cell r="L6399">
            <v>20992.32</v>
          </cell>
          <cell r="M6399">
            <v>12119.928383999999</v>
          </cell>
        </row>
        <row r="6400">
          <cell r="A6400">
            <v>37956</v>
          </cell>
          <cell r="B6400" t="str">
            <v>Electricity</v>
          </cell>
          <cell r="C6400" t="str">
            <v>Vlissingen</v>
          </cell>
          <cell r="E6400">
            <v>43</v>
          </cell>
          <cell r="G6400" t="str">
            <v>$/MWh</v>
          </cell>
          <cell r="H6400">
            <v>4500</v>
          </cell>
          <cell r="I6400" t="str">
            <v>Euro</v>
          </cell>
          <cell r="J6400" t="str">
            <v>Schek</v>
          </cell>
          <cell r="K6400">
            <v>193500</v>
          </cell>
          <cell r="L6400">
            <v>193500</v>
          </cell>
          <cell r="M6400">
            <v>4500</v>
          </cell>
        </row>
        <row r="6401">
          <cell r="A6401">
            <v>37956</v>
          </cell>
          <cell r="B6401" t="str">
            <v>NG</v>
          </cell>
          <cell r="C6401" t="str">
            <v>Vlissingen</v>
          </cell>
          <cell r="E6401">
            <v>5.33</v>
          </cell>
          <cell r="G6401" t="str">
            <v>$/MWh</v>
          </cell>
          <cell r="H6401">
            <v>3552</v>
          </cell>
          <cell r="I6401" t="str">
            <v>Euro</v>
          </cell>
          <cell r="J6401" t="str">
            <v>Schek</v>
          </cell>
          <cell r="K6401">
            <v>18932.16</v>
          </cell>
          <cell r="L6401">
            <v>18932.16</v>
          </cell>
          <cell r="M6401">
            <v>12119.928383999999</v>
          </cell>
        </row>
        <row r="6402">
          <cell r="A6402">
            <v>37987</v>
          </cell>
          <cell r="B6402" t="str">
            <v>Electricity</v>
          </cell>
          <cell r="C6402" t="str">
            <v>Vlissingen</v>
          </cell>
          <cell r="E6402">
            <v>42.6</v>
          </cell>
          <cell r="G6402" t="str">
            <v>$/MWh</v>
          </cell>
          <cell r="H6402">
            <v>3320</v>
          </cell>
          <cell r="I6402" t="str">
            <v>Euro</v>
          </cell>
          <cell r="J6402" t="str">
            <v>Schek</v>
          </cell>
          <cell r="K6402">
            <v>141432</v>
          </cell>
          <cell r="L6402">
            <v>141432</v>
          </cell>
          <cell r="M6402">
            <v>3320</v>
          </cell>
        </row>
        <row r="6403">
          <cell r="A6403">
            <v>37987</v>
          </cell>
          <cell r="B6403" t="str">
            <v>NG</v>
          </cell>
          <cell r="C6403" t="str">
            <v>Vlissingen</v>
          </cell>
          <cell r="E6403">
            <v>6.43</v>
          </cell>
          <cell r="G6403" t="str">
            <v>$/MWh</v>
          </cell>
          <cell r="H6403">
            <v>9240</v>
          </cell>
          <cell r="I6403" t="str">
            <v>Euro</v>
          </cell>
          <cell r="J6403" t="str">
            <v>Schek</v>
          </cell>
          <cell r="K6403">
            <v>59413.2</v>
          </cell>
          <cell r="L6403">
            <v>59413.2</v>
          </cell>
          <cell r="M6403">
            <v>31528.192079999997</v>
          </cell>
        </row>
        <row r="6404">
          <cell r="A6404">
            <v>38018</v>
          </cell>
          <cell r="B6404" t="str">
            <v>Electricity</v>
          </cell>
          <cell r="C6404" t="str">
            <v>Vlissingen</v>
          </cell>
          <cell r="E6404">
            <v>46.2</v>
          </cell>
          <cell r="G6404" t="str">
            <v>$/MWh</v>
          </cell>
          <cell r="H6404">
            <v>4023</v>
          </cell>
          <cell r="I6404" t="str">
            <v>Euro</v>
          </cell>
          <cell r="J6404" t="str">
            <v>Schek</v>
          </cell>
          <cell r="K6404">
            <v>185862.6</v>
          </cell>
          <cell r="L6404">
            <v>185862.6</v>
          </cell>
          <cell r="M6404">
            <v>4023</v>
          </cell>
        </row>
        <row r="6405">
          <cell r="A6405">
            <v>38018</v>
          </cell>
          <cell r="B6405" t="str">
            <v>NG</v>
          </cell>
          <cell r="C6405" t="str">
            <v>Vlissingen</v>
          </cell>
          <cell r="E6405">
            <v>6.42</v>
          </cell>
          <cell r="G6405" t="str">
            <v>$/MWh</v>
          </cell>
          <cell r="H6405">
            <v>10500</v>
          </cell>
          <cell r="I6405" t="str">
            <v>Euro</v>
          </cell>
          <cell r="J6405" t="str">
            <v>Schek</v>
          </cell>
          <cell r="K6405">
            <v>67410</v>
          </cell>
          <cell r="L6405">
            <v>67410</v>
          </cell>
          <cell r="M6405">
            <v>35827.490999999995</v>
          </cell>
        </row>
        <row r="6406">
          <cell r="A6406">
            <v>38047</v>
          </cell>
          <cell r="B6406" t="str">
            <v>Electricity</v>
          </cell>
          <cell r="C6406" t="str">
            <v>Vlissingen</v>
          </cell>
          <cell r="E6406">
            <v>80</v>
          </cell>
          <cell r="G6406" t="str">
            <v>$/MWh</v>
          </cell>
          <cell r="H6406">
            <v>3974</v>
          </cell>
          <cell r="I6406" t="str">
            <v>Euro</v>
          </cell>
          <cell r="J6406" t="str">
            <v>Schek</v>
          </cell>
          <cell r="K6406">
            <v>317920</v>
          </cell>
          <cell r="L6406">
            <v>317920</v>
          </cell>
          <cell r="M6406">
            <v>3974</v>
          </cell>
        </row>
        <row r="6407">
          <cell r="A6407">
            <v>38047</v>
          </cell>
          <cell r="B6407" t="str">
            <v>NG</v>
          </cell>
          <cell r="C6407" t="str">
            <v>Vlissingen</v>
          </cell>
          <cell r="E6407">
            <v>4.83</v>
          </cell>
          <cell r="G6407" t="str">
            <v>$/MWh</v>
          </cell>
          <cell r="H6407">
            <v>11500</v>
          </cell>
          <cell r="I6407" t="str">
            <v>Euro</v>
          </cell>
          <cell r="J6407" t="str">
            <v>Schek</v>
          </cell>
          <cell r="K6407">
            <v>55545</v>
          </cell>
          <cell r="L6407">
            <v>55545</v>
          </cell>
          <cell r="M6407">
            <v>39239.632999999994</v>
          </cell>
        </row>
        <row r="6408">
          <cell r="A6408">
            <v>38078</v>
          </cell>
          <cell r="B6408" t="str">
            <v>Electricity</v>
          </cell>
          <cell r="C6408" t="str">
            <v>Vlissingen</v>
          </cell>
          <cell r="E6408">
            <v>48.6</v>
          </cell>
          <cell r="G6408" t="str">
            <v>$/MWh</v>
          </cell>
          <cell r="H6408">
            <v>3712</v>
          </cell>
          <cell r="I6408" t="str">
            <v>Euro</v>
          </cell>
          <cell r="J6408" t="str">
            <v>Schek</v>
          </cell>
          <cell r="K6408">
            <v>180403.20000000001</v>
          </cell>
          <cell r="L6408">
            <v>180403.20000000001</v>
          </cell>
          <cell r="M6408">
            <v>3712</v>
          </cell>
        </row>
        <row r="6409">
          <cell r="A6409">
            <v>38078</v>
          </cell>
          <cell r="B6409" t="str">
            <v>NG</v>
          </cell>
          <cell r="C6409" t="str">
            <v>Vlissingen</v>
          </cell>
          <cell r="E6409">
            <v>5.86</v>
          </cell>
          <cell r="G6409" t="str">
            <v>$/MWh</v>
          </cell>
          <cell r="H6409">
            <v>7900</v>
          </cell>
          <cell r="I6409" t="str">
            <v>Euro</v>
          </cell>
          <cell r="J6409" t="str">
            <v>Schek</v>
          </cell>
          <cell r="K6409">
            <v>46294</v>
          </cell>
          <cell r="L6409">
            <v>46294</v>
          </cell>
          <cell r="M6409">
            <v>26955.9218</v>
          </cell>
        </row>
        <row r="6410">
          <cell r="A6410">
            <v>38108</v>
          </cell>
          <cell r="B6410" t="str">
            <v>Electricity</v>
          </cell>
          <cell r="C6410" t="str">
            <v>Vlissingen</v>
          </cell>
          <cell r="E6410">
            <v>42.9</v>
          </cell>
          <cell r="G6410" t="str">
            <v>$/MWh</v>
          </cell>
          <cell r="H6410">
            <v>3700</v>
          </cell>
          <cell r="I6410" t="str">
            <v>Euro</v>
          </cell>
          <cell r="J6410" t="str">
            <v>Schek</v>
          </cell>
          <cell r="K6410">
            <v>158730</v>
          </cell>
          <cell r="L6410">
            <v>158730</v>
          </cell>
          <cell r="M6410">
            <v>3700</v>
          </cell>
        </row>
        <row r="6411">
          <cell r="A6411">
            <v>38108</v>
          </cell>
          <cell r="B6411" t="str">
            <v>NG</v>
          </cell>
          <cell r="C6411" t="str">
            <v>Vlissingen</v>
          </cell>
          <cell r="E6411">
            <v>4.79</v>
          </cell>
          <cell r="G6411" t="str">
            <v>$/MWh</v>
          </cell>
          <cell r="H6411">
            <v>7800</v>
          </cell>
          <cell r="I6411" t="str">
            <v>Euro</v>
          </cell>
          <cell r="J6411" t="str">
            <v>Schek</v>
          </cell>
          <cell r="K6411">
            <v>37362</v>
          </cell>
          <cell r="L6411">
            <v>37362</v>
          </cell>
          <cell r="M6411">
            <v>26614.707599999998</v>
          </cell>
        </row>
        <row r="6412">
          <cell r="A6412">
            <v>38139</v>
          </cell>
          <cell r="B6412" t="str">
            <v>Electricity</v>
          </cell>
          <cell r="C6412" t="str">
            <v>Vlissingen</v>
          </cell>
          <cell r="E6412">
            <v>42.9</v>
          </cell>
          <cell r="G6412" t="str">
            <v>$/MWh</v>
          </cell>
          <cell r="H6412">
            <v>4500</v>
          </cell>
          <cell r="I6412" t="str">
            <v>Euro</v>
          </cell>
          <cell r="J6412" t="str">
            <v>Schek</v>
          </cell>
          <cell r="K6412">
            <v>193050</v>
          </cell>
          <cell r="L6412">
            <v>193050</v>
          </cell>
          <cell r="M6412">
            <v>4500</v>
          </cell>
        </row>
        <row r="6413">
          <cell r="A6413">
            <v>38139</v>
          </cell>
          <cell r="B6413" t="str">
            <v>NG</v>
          </cell>
          <cell r="C6413" t="str">
            <v>Vlissingen</v>
          </cell>
          <cell r="E6413">
            <v>4.79</v>
          </cell>
          <cell r="G6413" t="str">
            <v>$/MWh</v>
          </cell>
          <cell r="H6413">
            <v>3546.1595678022782</v>
          </cell>
          <cell r="I6413" t="str">
            <v>Euro</v>
          </cell>
          <cell r="J6413" t="str">
            <v>Schek</v>
          </cell>
          <cell r="K6413">
            <v>16986.104329772912</v>
          </cell>
          <cell r="L6413">
            <v>16986.104329772912</v>
          </cell>
          <cell r="M6413">
            <v>12100</v>
          </cell>
        </row>
        <row r="6414">
          <cell r="A6414">
            <v>38169</v>
          </cell>
          <cell r="B6414" t="str">
            <v>Electricity</v>
          </cell>
          <cell r="C6414" t="str">
            <v>Vlissingen</v>
          </cell>
          <cell r="E6414">
            <v>42.9</v>
          </cell>
          <cell r="G6414" t="str">
            <v>$/MWh</v>
          </cell>
          <cell r="H6414">
            <v>4500</v>
          </cell>
          <cell r="I6414" t="str">
            <v>Euro</v>
          </cell>
          <cell r="J6414" t="str">
            <v>Schek</v>
          </cell>
          <cell r="K6414">
            <v>193050</v>
          </cell>
          <cell r="L6414">
            <v>193050</v>
          </cell>
          <cell r="M6414">
            <v>4500</v>
          </cell>
        </row>
        <row r="6415">
          <cell r="A6415">
            <v>38169</v>
          </cell>
          <cell r="B6415" t="str">
            <v>NG</v>
          </cell>
          <cell r="C6415" t="str">
            <v>Vlissingen</v>
          </cell>
          <cell r="E6415">
            <v>4.79</v>
          </cell>
          <cell r="G6415" t="str">
            <v>$/MWh</v>
          </cell>
          <cell r="H6415">
            <v>3546.1595678022782</v>
          </cell>
          <cell r="I6415" t="str">
            <v>Euro</v>
          </cell>
          <cell r="J6415" t="str">
            <v>Schek</v>
          </cell>
          <cell r="K6415">
            <v>16986.104329772912</v>
          </cell>
          <cell r="L6415">
            <v>16986.104329772912</v>
          </cell>
          <cell r="M6415">
            <v>12100</v>
          </cell>
        </row>
        <row r="6416">
          <cell r="A6416">
            <v>38200</v>
          </cell>
          <cell r="B6416" t="str">
            <v>Electricity</v>
          </cell>
          <cell r="C6416" t="str">
            <v>Vlissingen</v>
          </cell>
          <cell r="E6416">
            <v>42.9</v>
          </cell>
          <cell r="G6416" t="str">
            <v>$/MWh</v>
          </cell>
          <cell r="H6416">
            <v>4500</v>
          </cell>
          <cell r="I6416" t="str">
            <v>Euro</v>
          </cell>
          <cell r="J6416" t="str">
            <v>Schek</v>
          </cell>
          <cell r="K6416">
            <v>193050</v>
          </cell>
          <cell r="L6416">
            <v>193050</v>
          </cell>
          <cell r="M6416">
            <v>4500</v>
          </cell>
        </row>
        <row r="6417">
          <cell r="A6417">
            <v>38200</v>
          </cell>
          <cell r="B6417" t="str">
            <v>NG</v>
          </cell>
          <cell r="C6417" t="str">
            <v>Vlissingen</v>
          </cell>
          <cell r="E6417">
            <v>4.79</v>
          </cell>
          <cell r="G6417" t="str">
            <v>$/MWh</v>
          </cell>
          <cell r="H6417">
            <v>3546.1595678022782</v>
          </cell>
          <cell r="I6417" t="str">
            <v>Euro</v>
          </cell>
          <cell r="J6417" t="str">
            <v>Schek</v>
          </cell>
          <cell r="K6417">
            <v>16986.104329772912</v>
          </cell>
          <cell r="L6417">
            <v>16986.104329772912</v>
          </cell>
          <cell r="M6417">
            <v>12100</v>
          </cell>
        </row>
        <row r="6418">
          <cell r="A6418">
            <v>38231</v>
          </cell>
          <cell r="B6418" t="str">
            <v>Electricity</v>
          </cell>
          <cell r="C6418" t="str">
            <v>Vlissingen</v>
          </cell>
          <cell r="E6418">
            <v>42.9</v>
          </cell>
          <cell r="G6418" t="str">
            <v>$/MWh</v>
          </cell>
          <cell r="H6418">
            <v>4500</v>
          </cell>
          <cell r="I6418" t="str">
            <v>Euro</v>
          </cell>
          <cell r="J6418" t="str">
            <v>Schek</v>
          </cell>
          <cell r="K6418">
            <v>193050</v>
          </cell>
          <cell r="L6418">
            <v>193050</v>
          </cell>
          <cell r="M6418">
            <v>4500</v>
          </cell>
        </row>
        <row r="6419">
          <cell r="A6419">
            <v>38231</v>
          </cell>
          <cell r="B6419" t="str">
            <v>NG</v>
          </cell>
          <cell r="C6419" t="str">
            <v>Vlissingen</v>
          </cell>
          <cell r="E6419">
            <v>4.79</v>
          </cell>
          <cell r="G6419" t="str">
            <v>$/MWh</v>
          </cell>
          <cell r="H6419">
            <v>3546.1595678022782</v>
          </cell>
          <cell r="I6419" t="str">
            <v>Euro</v>
          </cell>
          <cell r="J6419" t="str">
            <v>Schek</v>
          </cell>
          <cell r="K6419">
            <v>16986.104329772912</v>
          </cell>
          <cell r="L6419">
            <v>16986.104329772912</v>
          </cell>
          <cell r="M6419">
            <v>12100</v>
          </cell>
        </row>
        <row r="6420">
          <cell r="A6420">
            <v>38261</v>
          </cell>
          <cell r="B6420" t="str">
            <v>Electricity</v>
          </cell>
          <cell r="C6420" t="str">
            <v>Vlissingen</v>
          </cell>
          <cell r="E6420">
            <v>42.9</v>
          </cell>
          <cell r="G6420" t="str">
            <v>$/MWh</v>
          </cell>
          <cell r="H6420">
            <v>4500</v>
          </cell>
          <cell r="I6420" t="str">
            <v>Euro</v>
          </cell>
          <cell r="J6420" t="str">
            <v>Schek</v>
          </cell>
          <cell r="K6420">
            <v>193050</v>
          </cell>
          <cell r="L6420">
            <v>193050</v>
          </cell>
          <cell r="M6420">
            <v>4500</v>
          </cell>
        </row>
        <row r="6421">
          <cell r="A6421">
            <v>38261</v>
          </cell>
          <cell r="B6421" t="str">
            <v>NG</v>
          </cell>
          <cell r="C6421" t="str">
            <v>Vlissingen</v>
          </cell>
          <cell r="E6421">
            <v>4.79</v>
          </cell>
          <cell r="G6421" t="str">
            <v>$/MWh</v>
          </cell>
          <cell r="H6421">
            <v>3546.1595678022782</v>
          </cell>
          <cell r="I6421" t="str">
            <v>Euro</v>
          </cell>
          <cell r="J6421" t="str">
            <v>Schek</v>
          </cell>
          <cell r="K6421">
            <v>16986.104329772912</v>
          </cell>
          <cell r="L6421">
            <v>16986.104329772912</v>
          </cell>
          <cell r="M6421">
            <v>12100</v>
          </cell>
        </row>
        <row r="6422">
          <cell r="A6422">
            <v>38292</v>
          </cell>
          <cell r="B6422" t="str">
            <v>Electricity</v>
          </cell>
          <cell r="C6422" t="str">
            <v>Vlissingen</v>
          </cell>
          <cell r="E6422">
            <v>42.9</v>
          </cell>
          <cell r="G6422" t="str">
            <v>$/MWh</v>
          </cell>
          <cell r="H6422">
            <v>4500</v>
          </cell>
          <cell r="I6422" t="str">
            <v>Euro</v>
          </cell>
          <cell r="J6422" t="str">
            <v>Schek</v>
          </cell>
          <cell r="K6422">
            <v>193050</v>
          </cell>
          <cell r="L6422">
            <v>193050</v>
          </cell>
          <cell r="M6422">
            <v>4500</v>
          </cell>
        </row>
        <row r="6423">
          <cell r="A6423">
            <v>38292</v>
          </cell>
          <cell r="B6423" t="str">
            <v>NG</v>
          </cell>
          <cell r="C6423" t="str">
            <v>Vlissingen</v>
          </cell>
          <cell r="E6423">
            <v>4.79</v>
          </cell>
          <cell r="G6423" t="str">
            <v>$/MWh</v>
          </cell>
          <cell r="H6423">
            <v>3546.1595678022782</v>
          </cell>
          <cell r="I6423" t="str">
            <v>Euro</v>
          </cell>
          <cell r="J6423" t="str">
            <v>Schek</v>
          </cell>
          <cell r="K6423">
            <v>16986.104329772912</v>
          </cell>
          <cell r="L6423">
            <v>16986.104329772912</v>
          </cell>
          <cell r="M6423">
            <v>12100</v>
          </cell>
        </row>
        <row r="6424">
          <cell r="A6424">
            <v>38322</v>
          </cell>
          <cell r="B6424" t="str">
            <v>Electricity</v>
          </cell>
          <cell r="C6424" t="str">
            <v>Vlissingen</v>
          </cell>
          <cell r="E6424">
            <v>42.9</v>
          </cell>
          <cell r="G6424" t="str">
            <v>$/MWh</v>
          </cell>
          <cell r="H6424">
            <v>4500</v>
          </cell>
          <cell r="I6424" t="str">
            <v>Euro</v>
          </cell>
          <cell r="J6424" t="str">
            <v>Schek</v>
          </cell>
          <cell r="K6424">
            <v>193050</v>
          </cell>
          <cell r="L6424">
            <v>193050</v>
          </cell>
          <cell r="M6424">
            <v>4500</v>
          </cell>
        </row>
        <row r="6425">
          <cell r="A6425">
            <v>38322</v>
          </cell>
          <cell r="B6425" t="str">
            <v>NG</v>
          </cell>
          <cell r="C6425" t="str">
            <v>Vlissingen</v>
          </cell>
          <cell r="E6425">
            <v>4.79</v>
          </cell>
          <cell r="G6425" t="str">
            <v>$/MWh</v>
          </cell>
          <cell r="H6425">
            <v>3546.1595678022782</v>
          </cell>
          <cell r="I6425" t="str">
            <v>Euro</v>
          </cell>
          <cell r="J6425" t="str">
            <v>Schek</v>
          </cell>
          <cell r="K6425">
            <v>16986.104329772912</v>
          </cell>
          <cell r="L6425">
            <v>16986.104329772912</v>
          </cell>
          <cell r="M6425">
            <v>12100</v>
          </cell>
        </row>
        <row r="6426">
          <cell r="A6426">
            <v>38353</v>
          </cell>
          <cell r="B6426" t="str">
            <v>Electricity</v>
          </cell>
          <cell r="C6426" t="str">
            <v>Vlissingen</v>
          </cell>
          <cell r="G6426" t="str">
            <v>$/MWh</v>
          </cell>
          <cell r="H6426">
            <v>4500</v>
          </cell>
          <cell r="I6426" t="str">
            <v>Euro</v>
          </cell>
          <cell r="J6426" t="str">
            <v>Schek</v>
          </cell>
          <cell r="K6426">
            <v>0</v>
          </cell>
          <cell r="L6426">
            <v>0</v>
          </cell>
          <cell r="M6426">
            <v>0</v>
          </cell>
        </row>
        <row r="6427">
          <cell r="A6427">
            <v>38353</v>
          </cell>
          <cell r="B6427" t="str">
            <v>NG</v>
          </cell>
          <cell r="C6427" t="str">
            <v>Vlissingen</v>
          </cell>
          <cell r="E6427">
            <v>4.07</v>
          </cell>
          <cell r="G6427" t="str">
            <v>€/mmbtu</v>
          </cell>
          <cell r="H6427">
            <v>3546.1595678022782</v>
          </cell>
          <cell r="I6427" t="str">
            <v>Euro</v>
          </cell>
          <cell r="J6427" t="str">
            <v>Schek</v>
          </cell>
          <cell r="K6427">
            <v>17423.359989121207</v>
          </cell>
          <cell r="L6427">
            <v>144317.63736679193</v>
          </cell>
          <cell r="M6427">
            <v>3546.1595678022782</v>
          </cell>
        </row>
        <row r="6428">
          <cell r="A6428">
            <v>38384</v>
          </cell>
          <cell r="B6428" t="str">
            <v>Electricity</v>
          </cell>
          <cell r="C6428" t="str">
            <v>Vlissingen</v>
          </cell>
          <cell r="E6428">
            <v>4.0674149999999996</v>
          </cell>
          <cell r="G6428" t="str">
            <v>$/MWh</v>
          </cell>
          <cell r="H6428">
            <v>4500</v>
          </cell>
          <cell r="I6428" t="str">
            <v>Euro</v>
          </cell>
          <cell r="J6428" t="str">
            <v>Schek</v>
          </cell>
          <cell r="K6428">
            <v>0</v>
          </cell>
          <cell r="L6428">
            <v>0</v>
          </cell>
          <cell r="M6428">
            <v>0</v>
          </cell>
        </row>
        <row r="6429">
          <cell r="A6429">
            <v>38384</v>
          </cell>
          <cell r="B6429" t="str">
            <v>NG</v>
          </cell>
          <cell r="C6429" t="str">
            <v>Vlissingen</v>
          </cell>
          <cell r="E6429">
            <v>4.07</v>
          </cell>
          <cell r="G6429" t="str">
            <v>€/mmbtu</v>
          </cell>
          <cell r="H6429">
            <v>3546.1595678022782</v>
          </cell>
          <cell r="I6429" t="str">
            <v>Euro</v>
          </cell>
          <cell r="J6429" t="str">
            <v>Schek</v>
          </cell>
          <cell r="K6429">
            <v>17423.359989121207</v>
          </cell>
          <cell r="L6429">
            <v>144317.63736679193</v>
          </cell>
          <cell r="M6429">
            <v>3546.1595678022782</v>
          </cell>
        </row>
        <row r="6430">
          <cell r="A6430">
            <v>38412</v>
          </cell>
          <cell r="B6430" t="str">
            <v>Electricity</v>
          </cell>
          <cell r="C6430" t="str">
            <v>Vlissingen</v>
          </cell>
          <cell r="E6430">
            <v>4.0674149999999996</v>
          </cell>
          <cell r="G6430" t="str">
            <v>$/MWh</v>
          </cell>
          <cell r="H6430">
            <v>4500</v>
          </cell>
          <cell r="I6430" t="str">
            <v>Euro</v>
          </cell>
          <cell r="J6430" t="str">
            <v>Schek</v>
          </cell>
          <cell r="K6430">
            <v>0</v>
          </cell>
          <cell r="L6430">
            <v>0</v>
          </cell>
          <cell r="M6430">
            <v>0</v>
          </cell>
        </row>
        <row r="6431">
          <cell r="A6431">
            <v>38412</v>
          </cell>
          <cell r="B6431" t="str">
            <v>NG</v>
          </cell>
          <cell r="C6431" t="str">
            <v>Vlissingen</v>
          </cell>
          <cell r="E6431">
            <v>4.07</v>
          </cell>
          <cell r="G6431" t="str">
            <v>€/mmbtu</v>
          </cell>
          <cell r="H6431">
            <v>3546.1595678022782</v>
          </cell>
          <cell r="I6431" t="str">
            <v>Euro</v>
          </cell>
          <cell r="J6431" t="str">
            <v>Schek</v>
          </cell>
          <cell r="K6431">
            <v>17423.359989121207</v>
          </cell>
          <cell r="L6431">
            <v>144317.63736679193</v>
          </cell>
          <cell r="M6431">
            <v>3546.1595678022782</v>
          </cell>
        </row>
        <row r="6432">
          <cell r="A6432">
            <v>38443</v>
          </cell>
          <cell r="B6432" t="str">
            <v>Electricity</v>
          </cell>
          <cell r="C6432" t="str">
            <v>Vlissingen</v>
          </cell>
          <cell r="E6432">
            <v>4.0674149999999996</v>
          </cell>
          <cell r="G6432" t="str">
            <v>$/MWh</v>
          </cell>
          <cell r="H6432">
            <v>4500</v>
          </cell>
          <cell r="I6432" t="str">
            <v>Euro</v>
          </cell>
          <cell r="J6432" t="str">
            <v>Schek</v>
          </cell>
          <cell r="K6432">
            <v>0</v>
          </cell>
          <cell r="L6432">
            <v>0</v>
          </cell>
          <cell r="M6432">
            <v>0</v>
          </cell>
        </row>
        <row r="6433">
          <cell r="A6433">
            <v>38443</v>
          </cell>
          <cell r="B6433" t="str">
            <v>NG</v>
          </cell>
          <cell r="C6433" t="str">
            <v>Vlissingen</v>
          </cell>
          <cell r="E6433">
            <v>4.07</v>
          </cell>
          <cell r="G6433" t="str">
            <v>€/mmbtu</v>
          </cell>
          <cell r="H6433">
            <v>3546.1595678022782</v>
          </cell>
          <cell r="I6433" t="str">
            <v>Euro</v>
          </cell>
          <cell r="J6433" t="str">
            <v>Schek</v>
          </cell>
          <cell r="K6433">
            <v>17423.359989121207</v>
          </cell>
          <cell r="L6433">
            <v>144317.63736679193</v>
          </cell>
          <cell r="M6433">
            <v>3546.1595678022782</v>
          </cell>
        </row>
        <row r="6434">
          <cell r="A6434">
            <v>38473</v>
          </cell>
          <cell r="B6434" t="str">
            <v>Electricity</v>
          </cell>
          <cell r="C6434" t="str">
            <v>Vlissingen</v>
          </cell>
          <cell r="E6434">
            <v>4.0674149999999996</v>
          </cell>
          <cell r="G6434" t="str">
            <v>$/MWh</v>
          </cell>
          <cell r="H6434">
            <v>4500</v>
          </cell>
          <cell r="I6434" t="str">
            <v>Euro</v>
          </cell>
          <cell r="J6434" t="str">
            <v>Schek</v>
          </cell>
          <cell r="K6434">
            <v>0</v>
          </cell>
          <cell r="L6434">
            <v>0</v>
          </cell>
          <cell r="M6434">
            <v>0</v>
          </cell>
        </row>
        <row r="6435">
          <cell r="A6435">
            <v>38473</v>
          </cell>
          <cell r="B6435" t="str">
            <v>NG</v>
          </cell>
          <cell r="C6435" t="str">
            <v>Vlissingen</v>
          </cell>
          <cell r="E6435">
            <v>4.07</v>
          </cell>
          <cell r="G6435" t="str">
            <v>€/mmbtu</v>
          </cell>
          <cell r="H6435">
            <v>3546.1595678022782</v>
          </cell>
          <cell r="I6435" t="str">
            <v>Euro</v>
          </cell>
          <cell r="J6435" t="str">
            <v>Schek</v>
          </cell>
          <cell r="K6435">
            <v>17423.359989121207</v>
          </cell>
          <cell r="L6435">
            <v>144317.63736679193</v>
          </cell>
          <cell r="M6435">
            <v>3546.1595678022782</v>
          </cell>
        </row>
        <row r="6436">
          <cell r="A6436">
            <v>38504</v>
          </cell>
          <cell r="B6436" t="str">
            <v>Electricity</v>
          </cell>
          <cell r="C6436" t="str">
            <v>Vlissingen</v>
          </cell>
          <cell r="E6436">
            <v>4.0674149999999996</v>
          </cell>
          <cell r="G6436" t="str">
            <v>$/MWh</v>
          </cell>
          <cell r="H6436">
            <v>4500</v>
          </cell>
          <cell r="I6436" t="str">
            <v>Euro</v>
          </cell>
          <cell r="J6436" t="str">
            <v>Schek</v>
          </cell>
          <cell r="K6436">
            <v>0</v>
          </cell>
          <cell r="L6436">
            <v>0</v>
          </cell>
          <cell r="M6436">
            <v>0</v>
          </cell>
        </row>
        <row r="6437">
          <cell r="A6437">
            <v>38504</v>
          </cell>
          <cell r="B6437" t="str">
            <v>NG</v>
          </cell>
          <cell r="C6437" t="str">
            <v>Vlissingen</v>
          </cell>
          <cell r="E6437">
            <v>4.07</v>
          </cell>
          <cell r="G6437" t="str">
            <v>€/mmbtu</v>
          </cell>
          <cell r="H6437">
            <v>3546.1595678022782</v>
          </cell>
          <cell r="I6437" t="str">
            <v>Euro</v>
          </cell>
          <cell r="J6437" t="str">
            <v>Schek</v>
          </cell>
          <cell r="K6437">
            <v>17423.359989121207</v>
          </cell>
          <cell r="L6437">
            <v>144317.63736679193</v>
          </cell>
          <cell r="M6437">
            <v>3546.1595678022782</v>
          </cell>
        </row>
        <row r="6438">
          <cell r="A6438">
            <v>38534</v>
          </cell>
          <cell r="B6438" t="str">
            <v>Electricity</v>
          </cell>
          <cell r="C6438" t="str">
            <v>Vlissingen</v>
          </cell>
          <cell r="E6438">
            <v>4.0674149999999996</v>
          </cell>
          <cell r="G6438" t="str">
            <v>$/MWh</v>
          </cell>
          <cell r="H6438">
            <v>4500</v>
          </cell>
          <cell r="I6438" t="str">
            <v>Euro</v>
          </cell>
          <cell r="J6438" t="str">
            <v>Schek</v>
          </cell>
          <cell r="K6438">
            <v>0</v>
          </cell>
          <cell r="L6438">
            <v>0</v>
          </cell>
          <cell r="M6438">
            <v>0</v>
          </cell>
        </row>
        <row r="6439">
          <cell r="A6439">
            <v>38534</v>
          </cell>
          <cell r="B6439" t="str">
            <v>NG</v>
          </cell>
          <cell r="C6439" t="str">
            <v>Vlissingen</v>
          </cell>
          <cell r="E6439">
            <v>4.07</v>
          </cell>
          <cell r="G6439" t="str">
            <v>€/mmbtu</v>
          </cell>
          <cell r="H6439">
            <v>3546.1595678022782</v>
          </cell>
          <cell r="I6439" t="str">
            <v>Euro</v>
          </cell>
          <cell r="J6439" t="str">
            <v>Schek</v>
          </cell>
          <cell r="K6439">
            <v>17423.359989121207</v>
          </cell>
          <cell r="L6439">
            <v>144317.63736679193</v>
          </cell>
          <cell r="M6439">
            <v>3546.1595678022782</v>
          </cell>
        </row>
        <row r="6440">
          <cell r="A6440">
            <v>38565</v>
          </cell>
          <cell r="B6440" t="str">
            <v>Electricity</v>
          </cell>
          <cell r="C6440" t="str">
            <v>Vlissingen</v>
          </cell>
          <cell r="G6440" t="str">
            <v>$/MWh</v>
          </cell>
          <cell r="H6440">
            <v>4500</v>
          </cell>
          <cell r="I6440" t="str">
            <v>Euro</v>
          </cell>
          <cell r="J6440" t="str">
            <v>Schek</v>
          </cell>
          <cell r="K6440">
            <v>0</v>
          </cell>
          <cell r="L6440">
            <v>0</v>
          </cell>
          <cell r="M6440">
            <v>0</v>
          </cell>
        </row>
        <row r="6441">
          <cell r="A6441">
            <v>38565</v>
          </cell>
          <cell r="B6441" t="str">
            <v>NG</v>
          </cell>
          <cell r="C6441" t="str">
            <v>Vlissingen</v>
          </cell>
          <cell r="E6441">
            <v>4.07</v>
          </cell>
          <cell r="G6441" t="str">
            <v>€/mmbtu</v>
          </cell>
          <cell r="H6441">
            <v>3546.1595678022782</v>
          </cell>
          <cell r="I6441" t="str">
            <v>Euro</v>
          </cell>
          <cell r="J6441" t="str">
            <v>Schek</v>
          </cell>
          <cell r="K6441">
            <v>17423.359989121207</v>
          </cell>
          <cell r="L6441">
            <v>144317.63736679193</v>
          </cell>
          <cell r="M6441">
            <v>3546.1595678022782</v>
          </cell>
        </row>
        <row r="6442">
          <cell r="A6442">
            <v>38596</v>
          </cell>
          <cell r="B6442" t="str">
            <v>Electricity</v>
          </cell>
          <cell r="C6442" t="str">
            <v>Vlissingen</v>
          </cell>
          <cell r="G6442" t="str">
            <v>$/MWh</v>
          </cell>
          <cell r="H6442">
            <v>4500</v>
          </cell>
          <cell r="I6442" t="str">
            <v>Euro</v>
          </cell>
          <cell r="J6442" t="str">
            <v>Schek</v>
          </cell>
          <cell r="K6442">
            <v>0</v>
          </cell>
          <cell r="L6442">
            <v>0</v>
          </cell>
          <cell r="M6442">
            <v>0</v>
          </cell>
        </row>
        <row r="6443">
          <cell r="A6443">
            <v>38596</v>
          </cell>
          <cell r="B6443" t="str">
            <v>NG</v>
          </cell>
          <cell r="C6443" t="str">
            <v>Vlissingen</v>
          </cell>
          <cell r="E6443">
            <v>4.07</v>
          </cell>
          <cell r="G6443" t="str">
            <v>€/mmbtu</v>
          </cell>
          <cell r="H6443">
            <v>3546.1595678022782</v>
          </cell>
          <cell r="I6443" t="str">
            <v>Euro</v>
          </cell>
          <cell r="J6443" t="str">
            <v>Schek</v>
          </cell>
          <cell r="K6443">
            <v>17423.359989121207</v>
          </cell>
          <cell r="L6443">
            <v>144317.63736679193</v>
          </cell>
          <cell r="M6443">
            <v>3546.1595678022782</v>
          </cell>
        </row>
        <row r="6444">
          <cell r="A6444">
            <v>38626</v>
          </cell>
          <cell r="B6444" t="str">
            <v>Electricity</v>
          </cell>
          <cell r="C6444" t="str">
            <v>Vlissingen</v>
          </cell>
          <cell r="G6444" t="str">
            <v>$/MWh</v>
          </cell>
          <cell r="H6444">
            <v>4500</v>
          </cell>
          <cell r="I6444" t="str">
            <v>Euro</v>
          </cell>
          <cell r="J6444" t="str">
            <v>Schek</v>
          </cell>
          <cell r="K6444">
            <v>0</v>
          </cell>
          <cell r="L6444">
            <v>0</v>
          </cell>
          <cell r="M6444">
            <v>0</v>
          </cell>
        </row>
        <row r="6445">
          <cell r="A6445">
            <v>38626</v>
          </cell>
          <cell r="B6445" t="str">
            <v>NG</v>
          </cell>
          <cell r="C6445" t="str">
            <v>Vlissingen</v>
          </cell>
          <cell r="E6445">
            <v>4.07</v>
          </cell>
          <cell r="G6445" t="str">
            <v>€/mmbtu</v>
          </cell>
          <cell r="H6445">
            <v>3546.1595678022782</v>
          </cell>
          <cell r="I6445" t="str">
            <v>Euro</v>
          </cell>
          <cell r="J6445" t="str">
            <v>Schek</v>
          </cell>
          <cell r="K6445">
            <v>17423.359989121207</v>
          </cell>
          <cell r="L6445">
            <v>144317.63736679193</v>
          </cell>
          <cell r="M6445">
            <v>3546.1595678022782</v>
          </cell>
        </row>
        <row r="6446">
          <cell r="A6446">
            <v>38657</v>
          </cell>
          <cell r="B6446" t="str">
            <v>Electricity</v>
          </cell>
          <cell r="C6446" t="str">
            <v>Vlissingen</v>
          </cell>
          <cell r="G6446" t="str">
            <v>$/MWh</v>
          </cell>
          <cell r="H6446">
            <v>4500</v>
          </cell>
          <cell r="I6446" t="str">
            <v>Euro</v>
          </cell>
          <cell r="J6446" t="str">
            <v>Schek</v>
          </cell>
          <cell r="K6446">
            <v>0</v>
          </cell>
          <cell r="L6446">
            <v>0</v>
          </cell>
          <cell r="M6446">
            <v>0</v>
          </cell>
        </row>
        <row r="6447">
          <cell r="A6447">
            <v>38657</v>
          </cell>
          <cell r="B6447" t="str">
            <v>NG</v>
          </cell>
          <cell r="C6447" t="str">
            <v>Vlissingen</v>
          </cell>
          <cell r="E6447">
            <v>4.07</v>
          </cell>
          <cell r="G6447" t="str">
            <v>€/mmbtu</v>
          </cell>
          <cell r="H6447">
            <v>3546.1595678022782</v>
          </cell>
          <cell r="I6447" t="str">
            <v>Euro</v>
          </cell>
          <cell r="J6447" t="str">
            <v>Schek</v>
          </cell>
          <cell r="K6447">
            <v>17423.359989121207</v>
          </cell>
          <cell r="L6447">
            <v>144317.63736679193</v>
          </cell>
          <cell r="M6447">
            <v>3546.1595678022782</v>
          </cell>
        </row>
        <row r="6448">
          <cell r="A6448">
            <v>38687</v>
          </cell>
          <cell r="B6448" t="str">
            <v>Electricity</v>
          </cell>
          <cell r="C6448" t="str">
            <v>Vlissingen</v>
          </cell>
          <cell r="G6448" t="str">
            <v>$/MWh</v>
          </cell>
          <cell r="H6448">
            <v>4500</v>
          </cell>
          <cell r="I6448" t="str">
            <v>Euro</v>
          </cell>
          <cell r="J6448" t="str">
            <v>Schek</v>
          </cell>
          <cell r="K6448">
            <v>0</v>
          </cell>
          <cell r="L6448">
            <v>0</v>
          </cell>
          <cell r="M6448">
            <v>0</v>
          </cell>
        </row>
        <row r="6449">
          <cell r="A6449">
            <v>38687</v>
          </cell>
          <cell r="B6449" t="str">
            <v>NG</v>
          </cell>
          <cell r="C6449" t="str">
            <v>Vlissingen</v>
          </cell>
          <cell r="E6449">
            <v>4.07</v>
          </cell>
          <cell r="G6449" t="str">
            <v>€/mmbtu</v>
          </cell>
          <cell r="H6449">
            <v>3546.1595678022782</v>
          </cell>
          <cell r="I6449" t="str">
            <v>Euro</v>
          </cell>
          <cell r="J6449" t="str">
            <v>Schek</v>
          </cell>
          <cell r="K6449">
            <v>17423.359989121207</v>
          </cell>
          <cell r="L6449">
            <v>144317.63736679193</v>
          </cell>
          <cell r="M6449">
            <v>3546.1595678022782</v>
          </cell>
        </row>
        <row r="6450">
          <cell r="A6450">
            <v>37622</v>
          </cell>
          <cell r="B6450" t="str">
            <v>Fuel Oil</v>
          </cell>
          <cell r="C6450" t="str">
            <v>Waynesboro</v>
          </cell>
          <cell r="D6450" t="str">
            <v>Amerada Hess</v>
          </cell>
          <cell r="E6450">
            <v>31.38</v>
          </cell>
          <cell r="G6450" t="str">
            <v>$/bbl</v>
          </cell>
          <cell r="H6450">
            <v>14000</v>
          </cell>
          <cell r="I6450" t="str">
            <v>US</v>
          </cell>
          <cell r="J6450" t="str">
            <v>Greene</v>
          </cell>
          <cell r="K6450">
            <v>439320</v>
          </cell>
          <cell r="L6450">
            <v>439320</v>
          </cell>
          <cell r="M6450">
            <v>14000</v>
          </cell>
        </row>
        <row r="6451">
          <cell r="A6451">
            <v>37653</v>
          </cell>
          <cell r="B6451" t="str">
            <v>Fuel Oil</v>
          </cell>
          <cell r="C6451" t="str">
            <v>Waynesboro</v>
          </cell>
          <cell r="D6451" t="str">
            <v>Amerada Hess</v>
          </cell>
          <cell r="E6451">
            <v>34.1175</v>
          </cell>
          <cell r="G6451" t="str">
            <v>$/bbl</v>
          </cell>
          <cell r="H6451">
            <v>14000</v>
          </cell>
          <cell r="I6451" t="str">
            <v>US</v>
          </cell>
          <cell r="J6451" t="str">
            <v>Greene</v>
          </cell>
          <cell r="K6451">
            <v>477645</v>
          </cell>
          <cell r="L6451">
            <v>477645</v>
          </cell>
          <cell r="M6451">
            <v>14000</v>
          </cell>
        </row>
        <row r="6452">
          <cell r="A6452">
            <v>37681</v>
          </cell>
          <cell r="B6452" t="str">
            <v>Fuel Oil</v>
          </cell>
          <cell r="C6452" t="str">
            <v>Waynesboro</v>
          </cell>
          <cell r="D6452" t="str">
            <v>Amerada Hess</v>
          </cell>
          <cell r="E6452">
            <v>32.453333333333333</v>
          </cell>
          <cell r="G6452" t="str">
            <v>$/bbl</v>
          </cell>
          <cell r="H6452">
            <v>14000</v>
          </cell>
          <cell r="I6452" t="str">
            <v>US</v>
          </cell>
          <cell r="J6452" t="str">
            <v>Greene</v>
          </cell>
          <cell r="K6452">
            <v>454346.66666666669</v>
          </cell>
          <cell r="L6452">
            <v>454346.66666666669</v>
          </cell>
          <cell r="M6452">
            <v>14000</v>
          </cell>
        </row>
        <row r="6453">
          <cell r="A6453">
            <v>37712</v>
          </cell>
          <cell r="B6453" t="str">
            <v>Fuel Oil</v>
          </cell>
          <cell r="C6453" t="str">
            <v>Waynesboro</v>
          </cell>
          <cell r="D6453" t="str">
            <v>Amerada Hess</v>
          </cell>
          <cell r="E6453">
            <v>29.3</v>
          </cell>
          <cell r="G6453" t="str">
            <v>$/bbl</v>
          </cell>
          <cell r="H6453">
            <v>14000</v>
          </cell>
          <cell r="I6453" t="str">
            <v>US</v>
          </cell>
          <cell r="J6453" t="str">
            <v>Greene</v>
          </cell>
          <cell r="K6453">
            <v>410200</v>
          </cell>
          <cell r="L6453">
            <v>410200</v>
          </cell>
          <cell r="M6453">
            <v>14000</v>
          </cell>
        </row>
        <row r="6454">
          <cell r="A6454">
            <v>37742</v>
          </cell>
          <cell r="B6454" t="str">
            <v>Fuel Oil</v>
          </cell>
          <cell r="C6454" t="str">
            <v>Waynesboro</v>
          </cell>
          <cell r="D6454" t="str">
            <v>Amerada Hess</v>
          </cell>
          <cell r="E6454">
            <v>29.945</v>
          </cell>
          <cell r="G6454" t="str">
            <v>$/bbl</v>
          </cell>
          <cell r="H6454">
            <v>14000</v>
          </cell>
          <cell r="I6454" t="str">
            <v>US</v>
          </cell>
          <cell r="J6454" t="str">
            <v>Greene</v>
          </cell>
          <cell r="K6454">
            <v>419230</v>
          </cell>
          <cell r="L6454">
            <v>419230</v>
          </cell>
          <cell r="M6454">
            <v>14000</v>
          </cell>
        </row>
        <row r="6455">
          <cell r="A6455">
            <v>37773</v>
          </cell>
          <cell r="B6455" t="str">
            <v>Fuel Oil</v>
          </cell>
          <cell r="C6455" t="str">
            <v>Waynesboro</v>
          </cell>
          <cell r="D6455" t="str">
            <v>Amerada Hess</v>
          </cell>
          <cell r="E6455">
            <v>30.25</v>
          </cell>
          <cell r="G6455" t="str">
            <v>$/bbl</v>
          </cell>
          <cell r="H6455">
            <v>14000</v>
          </cell>
          <cell r="I6455" t="str">
            <v>US</v>
          </cell>
          <cell r="J6455" t="str">
            <v>Greene</v>
          </cell>
          <cell r="K6455">
            <v>423500</v>
          </cell>
          <cell r="L6455">
            <v>423500</v>
          </cell>
          <cell r="M6455">
            <v>14000</v>
          </cell>
        </row>
        <row r="6456">
          <cell r="A6456">
            <v>37803</v>
          </cell>
          <cell r="B6456" t="str">
            <v>Fuel Oil</v>
          </cell>
          <cell r="C6456" t="str">
            <v>Waynesboro</v>
          </cell>
          <cell r="D6456" t="str">
            <v>Amerada Hess</v>
          </cell>
          <cell r="E6456">
            <v>33.725000000000001</v>
          </cell>
          <cell r="G6456" t="str">
            <v>$/bbl</v>
          </cell>
          <cell r="H6456">
            <v>14000</v>
          </cell>
          <cell r="I6456" t="str">
            <v>US</v>
          </cell>
          <cell r="J6456" t="str">
            <v>Greene</v>
          </cell>
          <cell r="K6456">
            <v>472150</v>
          </cell>
          <cell r="L6456">
            <v>472150</v>
          </cell>
          <cell r="M6456">
            <v>14000</v>
          </cell>
        </row>
        <row r="6457">
          <cell r="A6457">
            <v>37834</v>
          </cell>
          <cell r="B6457" t="str">
            <v>Fuel Oil</v>
          </cell>
          <cell r="C6457" t="str">
            <v>Waynesboro</v>
          </cell>
          <cell r="D6457" t="str">
            <v>Amerada Hess</v>
          </cell>
          <cell r="E6457">
            <v>33.546666666666667</v>
          </cell>
          <cell r="G6457" t="str">
            <v>$/bbl</v>
          </cell>
          <cell r="H6457">
            <v>14000</v>
          </cell>
          <cell r="I6457" t="str">
            <v>US</v>
          </cell>
          <cell r="J6457" t="str">
            <v>Greene</v>
          </cell>
          <cell r="K6457">
            <v>469653.33333333331</v>
          </cell>
          <cell r="L6457">
            <v>469653.33333333331</v>
          </cell>
          <cell r="M6457">
            <v>14000</v>
          </cell>
        </row>
        <row r="6458">
          <cell r="A6458">
            <v>37865</v>
          </cell>
          <cell r="B6458" t="str">
            <v>Fuel Oil</v>
          </cell>
          <cell r="C6458" t="str">
            <v>Waynesboro</v>
          </cell>
          <cell r="D6458" t="str">
            <v>Amerada Hess</v>
          </cell>
          <cell r="E6458">
            <v>33.546666666666667</v>
          </cell>
          <cell r="G6458" t="str">
            <v>$/bbl</v>
          </cell>
          <cell r="H6458">
            <v>14000</v>
          </cell>
          <cell r="I6458" t="str">
            <v>US</v>
          </cell>
          <cell r="J6458" t="str">
            <v>Greene</v>
          </cell>
          <cell r="K6458">
            <v>469653.33333333331</v>
          </cell>
          <cell r="L6458">
            <v>469653.33333333331</v>
          </cell>
          <cell r="M6458">
            <v>14000</v>
          </cell>
        </row>
        <row r="6459">
          <cell r="A6459">
            <v>37895</v>
          </cell>
          <cell r="B6459" t="str">
            <v>Fuel Oil</v>
          </cell>
          <cell r="C6459" t="str">
            <v>Waynesboro</v>
          </cell>
          <cell r="D6459" t="str">
            <v>Amerada Hess</v>
          </cell>
          <cell r="E6459">
            <v>30.95</v>
          </cell>
          <cell r="G6459" t="str">
            <v>$/bbl</v>
          </cell>
          <cell r="H6459">
            <v>14000</v>
          </cell>
          <cell r="I6459" t="str">
            <v>US</v>
          </cell>
          <cell r="J6459" t="str">
            <v>Greene</v>
          </cell>
          <cell r="K6459">
            <v>433300</v>
          </cell>
          <cell r="L6459">
            <v>433300</v>
          </cell>
          <cell r="M6459">
            <v>14000</v>
          </cell>
        </row>
        <row r="6460">
          <cell r="A6460">
            <v>37926</v>
          </cell>
          <cell r="B6460" t="str">
            <v>Fuel Oil</v>
          </cell>
          <cell r="C6460" t="str">
            <v>Waynesboro</v>
          </cell>
          <cell r="D6460" t="str">
            <v>Amerada Hess</v>
          </cell>
          <cell r="E6460">
            <v>31.45</v>
          </cell>
          <cell r="G6460" t="str">
            <v>$/bbl</v>
          </cell>
          <cell r="H6460">
            <v>14000</v>
          </cell>
          <cell r="I6460" t="str">
            <v>US</v>
          </cell>
          <cell r="J6460" t="str">
            <v>Greene</v>
          </cell>
          <cell r="K6460">
            <v>440300</v>
          </cell>
          <cell r="L6460">
            <v>440300</v>
          </cell>
          <cell r="M6460">
            <v>14000</v>
          </cell>
        </row>
        <row r="6461">
          <cell r="A6461">
            <v>37956</v>
          </cell>
          <cell r="B6461" t="str">
            <v>Fuel Oil</v>
          </cell>
          <cell r="C6461" t="str">
            <v>Waynesboro</v>
          </cell>
          <cell r="D6461" t="str">
            <v>Amerada Hess</v>
          </cell>
          <cell r="E6461">
            <v>31.45</v>
          </cell>
          <cell r="G6461" t="str">
            <v>$/bbl</v>
          </cell>
          <cell r="H6461">
            <v>14000</v>
          </cell>
          <cell r="I6461" t="str">
            <v>US</v>
          </cell>
          <cell r="J6461" t="str">
            <v>Greene</v>
          </cell>
          <cell r="K6461">
            <v>440300</v>
          </cell>
          <cell r="L6461">
            <v>440300</v>
          </cell>
          <cell r="M6461">
            <v>14000</v>
          </cell>
        </row>
        <row r="6462">
          <cell r="A6462">
            <v>37987</v>
          </cell>
          <cell r="B6462" t="str">
            <v>Fuel Oil</v>
          </cell>
          <cell r="C6462" t="str">
            <v>Waynesboro</v>
          </cell>
          <cell r="D6462" t="str">
            <v>Amerada Hess</v>
          </cell>
          <cell r="E6462">
            <v>30.13</v>
          </cell>
          <cell r="G6462" t="str">
            <v>$/bbl</v>
          </cell>
          <cell r="H6462">
            <v>12500</v>
          </cell>
          <cell r="I6462" t="str">
            <v>US</v>
          </cell>
          <cell r="J6462" t="str">
            <v>Greene</v>
          </cell>
          <cell r="K6462">
            <v>376625</v>
          </cell>
          <cell r="L6462">
            <v>376625</v>
          </cell>
          <cell r="M6462">
            <v>12500</v>
          </cell>
        </row>
        <row r="6463">
          <cell r="A6463">
            <v>38018</v>
          </cell>
          <cell r="B6463" t="str">
            <v>Fuel Oil</v>
          </cell>
          <cell r="C6463" t="str">
            <v>Waynesboro</v>
          </cell>
          <cell r="D6463" t="str">
            <v>Amerada Hess</v>
          </cell>
          <cell r="E6463">
            <v>32.950000000000003</v>
          </cell>
          <cell r="G6463" t="str">
            <v>$/bbl</v>
          </cell>
          <cell r="H6463">
            <v>12500</v>
          </cell>
          <cell r="I6463" t="str">
            <v>US</v>
          </cell>
          <cell r="J6463" t="str">
            <v>Greene</v>
          </cell>
          <cell r="K6463">
            <v>411875.00000000006</v>
          </cell>
          <cell r="L6463">
            <v>411875.00000000006</v>
          </cell>
          <cell r="M6463">
            <v>12500</v>
          </cell>
        </row>
        <row r="6464">
          <cell r="A6464">
            <v>38047</v>
          </cell>
          <cell r="B6464" t="str">
            <v>Fuel Oil</v>
          </cell>
          <cell r="C6464" t="str">
            <v>Waynesboro</v>
          </cell>
          <cell r="D6464" t="str">
            <v>Amerada Hess</v>
          </cell>
          <cell r="E6464">
            <v>33.506</v>
          </cell>
          <cell r="G6464" t="str">
            <v>$/bbl</v>
          </cell>
          <cell r="H6464">
            <v>12500</v>
          </cell>
          <cell r="I6464" t="str">
            <v>US</v>
          </cell>
          <cell r="J6464" t="str">
            <v>Greene</v>
          </cell>
          <cell r="K6464">
            <v>418825</v>
          </cell>
          <cell r="L6464">
            <v>418825</v>
          </cell>
          <cell r="M6464">
            <v>12500</v>
          </cell>
        </row>
        <row r="6465">
          <cell r="A6465">
            <v>38078</v>
          </cell>
          <cell r="B6465" t="str">
            <v>Fuel Oil</v>
          </cell>
          <cell r="C6465" t="str">
            <v>Waynesboro</v>
          </cell>
          <cell r="D6465" t="str">
            <v>Amerada Hess</v>
          </cell>
          <cell r="E6465">
            <v>34.144799999999996</v>
          </cell>
          <cell r="G6465" t="str">
            <v>$/bbl</v>
          </cell>
          <cell r="H6465">
            <v>12500</v>
          </cell>
          <cell r="I6465" t="str">
            <v>US</v>
          </cell>
          <cell r="J6465" t="str">
            <v>Greene</v>
          </cell>
          <cell r="K6465">
            <v>426809.99999999994</v>
          </cell>
          <cell r="L6465">
            <v>426809.99999999994</v>
          </cell>
          <cell r="M6465">
            <v>12500</v>
          </cell>
        </row>
        <row r="6466">
          <cell r="A6466">
            <v>38108</v>
          </cell>
          <cell r="B6466" t="str">
            <v>Fuel Oil</v>
          </cell>
          <cell r="C6466" t="str">
            <v>Waynesboro</v>
          </cell>
          <cell r="D6466" t="str">
            <v>Amerada Hess</v>
          </cell>
          <cell r="E6466">
            <v>33.6828</v>
          </cell>
          <cell r="G6466" t="str">
            <v>$/bbl</v>
          </cell>
          <cell r="H6466">
            <v>12500</v>
          </cell>
          <cell r="I6466" t="str">
            <v>US</v>
          </cell>
          <cell r="J6466" t="str">
            <v>Greene</v>
          </cell>
          <cell r="K6466">
            <v>421035</v>
          </cell>
          <cell r="L6466">
            <v>421035</v>
          </cell>
          <cell r="M6466">
            <v>12500</v>
          </cell>
        </row>
        <row r="6467">
          <cell r="A6467">
            <v>38139</v>
          </cell>
          <cell r="B6467" t="str">
            <v>Fuel Oil</v>
          </cell>
          <cell r="C6467" t="str">
            <v>Waynesboro</v>
          </cell>
          <cell r="D6467" t="str">
            <v>Amerada Hess</v>
          </cell>
          <cell r="E6467">
            <v>33.204000000000001</v>
          </cell>
          <cell r="G6467" t="str">
            <v>$/bbl</v>
          </cell>
          <cell r="H6467">
            <v>12500</v>
          </cell>
          <cell r="I6467" t="str">
            <v>US</v>
          </cell>
          <cell r="J6467" t="str">
            <v>Greene</v>
          </cell>
          <cell r="K6467">
            <v>415050</v>
          </cell>
          <cell r="L6467">
            <v>415050</v>
          </cell>
          <cell r="M6467">
            <v>12500</v>
          </cell>
        </row>
        <row r="6468">
          <cell r="A6468">
            <v>38169</v>
          </cell>
          <cell r="B6468" t="str">
            <v>Fuel Oil</v>
          </cell>
          <cell r="C6468" t="str">
            <v>Waynesboro</v>
          </cell>
          <cell r="D6468" t="str">
            <v>Amerada Hess</v>
          </cell>
          <cell r="E6468">
            <v>32.725200000000001</v>
          </cell>
          <cell r="G6468" t="str">
            <v>$/bbl</v>
          </cell>
          <cell r="H6468">
            <v>12500</v>
          </cell>
          <cell r="I6468" t="str">
            <v>US</v>
          </cell>
          <cell r="J6468" t="str">
            <v>Greene</v>
          </cell>
          <cell r="K6468">
            <v>409065</v>
          </cell>
          <cell r="L6468">
            <v>409065</v>
          </cell>
          <cell r="M6468">
            <v>12500</v>
          </cell>
        </row>
        <row r="6469">
          <cell r="A6469">
            <v>38200</v>
          </cell>
          <cell r="B6469" t="str">
            <v>Fuel Oil</v>
          </cell>
          <cell r="C6469" t="str">
            <v>Waynesboro</v>
          </cell>
          <cell r="D6469" t="str">
            <v>Amerada Hess</v>
          </cell>
          <cell r="E6469">
            <v>32.305199999999999</v>
          </cell>
          <cell r="G6469" t="str">
            <v>$/bbl</v>
          </cell>
          <cell r="H6469">
            <v>12500</v>
          </cell>
          <cell r="I6469" t="str">
            <v>US</v>
          </cell>
          <cell r="J6469" t="str">
            <v>Greene</v>
          </cell>
          <cell r="K6469">
            <v>403815</v>
          </cell>
          <cell r="L6469">
            <v>403815</v>
          </cell>
          <cell r="M6469">
            <v>12500</v>
          </cell>
        </row>
        <row r="6470">
          <cell r="A6470">
            <v>38231</v>
          </cell>
          <cell r="B6470" t="str">
            <v>Fuel Oil</v>
          </cell>
          <cell r="C6470" t="str">
            <v>Waynesboro</v>
          </cell>
          <cell r="D6470" t="str">
            <v>Amerada Hess</v>
          </cell>
          <cell r="E6470">
            <v>31.935600000000001</v>
          </cell>
          <cell r="G6470" t="str">
            <v>$/bbl</v>
          </cell>
          <cell r="H6470">
            <v>12500</v>
          </cell>
          <cell r="I6470" t="str">
            <v>US</v>
          </cell>
          <cell r="J6470" t="str">
            <v>Greene</v>
          </cell>
          <cell r="K6470">
            <v>399195</v>
          </cell>
          <cell r="L6470">
            <v>399195</v>
          </cell>
          <cell r="M6470">
            <v>12500</v>
          </cell>
        </row>
        <row r="6471">
          <cell r="A6471">
            <v>38261</v>
          </cell>
          <cell r="B6471" t="str">
            <v>Fuel Oil</v>
          </cell>
          <cell r="C6471" t="str">
            <v>Waynesboro</v>
          </cell>
          <cell r="D6471" t="str">
            <v>Amerada Hess</v>
          </cell>
          <cell r="E6471">
            <v>31.6248</v>
          </cell>
          <cell r="G6471" t="str">
            <v>$/bbl</v>
          </cell>
          <cell r="H6471">
            <v>12500</v>
          </cell>
          <cell r="I6471" t="str">
            <v>US</v>
          </cell>
          <cell r="J6471" t="str">
            <v>Greene</v>
          </cell>
          <cell r="K6471">
            <v>395310</v>
          </cell>
          <cell r="L6471">
            <v>395310</v>
          </cell>
          <cell r="M6471">
            <v>12500</v>
          </cell>
        </row>
        <row r="6472">
          <cell r="A6472">
            <v>38292</v>
          </cell>
          <cell r="B6472" t="str">
            <v>Fuel Oil</v>
          </cell>
          <cell r="C6472" t="str">
            <v>Waynesboro</v>
          </cell>
          <cell r="D6472" t="str">
            <v>Amerada Hess</v>
          </cell>
          <cell r="E6472">
            <v>31.3812</v>
          </cell>
          <cell r="G6472" t="str">
            <v>$/bbl</v>
          </cell>
          <cell r="H6472">
            <v>12500</v>
          </cell>
          <cell r="I6472" t="str">
            <v>US</v>
          </cell>
          <cell r="J6472" t="str">
            <v>Greene</v>
          </cell>
          <cell r="K6472">
            <v>392265</v>
          </cell>
          <cell r="L6472">
            <v>392265</v>
          </cell>
          <cell r="M6472">
            <v>12500</v>
          </cell>
        </row>
        <row r="6473">
          <cell r="A6473">
            <v>38322</v>
          </cell>
          <cell r="B6473" t="str">
            <v>Fuel Oil</v>
          </cell>
          <cell r="C6473" t="str">
            <v>Waynesboro</v>
          </cell>
          <cell r="D6473" t="str">
            <v>Amerada Hess</v>
          </cell>
          <cell r="E6473">
            <v>31.188000000000002</v>
          </cell>
          <cell r="G6473" t="str">
            <v>$/bbl</v>
          </cell>
          <cell r="H6473">
            <v>12500</v>
          </cell>
          <cell r="I6473" t="str">
            <v>US</v>
          </cell>
          <cell r="J6473" t="str">
            <v>Greene</v>
          </cell>
          <cell r="K6473">
            <v>389850.00000000006</v>
          </cell>
          <cell r="L6473">
            <v>389850.00000000006</v>
          </cell>
          <cell r="M6473">
            <v>12500</v>
          </cell>
        </row>
        <row r="6474">
          <cell r="A6474">
            <v>38353</v>
          </cell>
          <cell r="B6474" t="str">
            <v>Fuel Oil</v>
          </cell>
          <cell r="C6474" t="str">
            <v>Waynesboro</v>
          </cell>
          <cell r="D6474" t="str">
            <v>Amerada Hess</v>
          </cell>
          <cell r="E6474">
            <v>35.450000000000003</v>
          </cell>
          <cell r="G6474" t="str">
            <v>$/bbl</v>
          </cell>
          <cell r="H6474">
            <v>12500</v>
          </cell>
          <cell r="I6474" t="str">
            <v>US</v>
          </cell>
          <cell r="J6474" t="str">
            <v>Greene</v>
          </cell>
          <cell r="K6474">
            <v>443125.00000000006</v>
          </cell>
          <cell r="L6474">
            <v>443125.00000000006</v>
          </cell>
          <cell r="M6474">
            <v>12500</v>
          </cell>
        </row>
        <row r="6475">
          <cell r="A6475">
            <v>38384</v>
          </cell>
          <cell r="B6475" t="str">
            <v>Fuel Oil</v>
          </cell>
          <cell r="C6475" t="str">
            <v>Waynesboro</v>
          </cell>
          <cell r="D6475" t="str">
            <v>Amerada Hess</v>
          </cell>
          <cell r="E6475">
            <v>35.450000000000003</v>
          </cell>
          <cell r="G6475" t="str">
            <v>$/bbl</v>
          </cell>
          <cell r="H6475">
            <v>12500</v>
          </cell>
          <cell r="I6475" t="str">
            <v>US</v>
          </cell>
          <cell r="J6475" t="str">
            <v>Greene</v>
          </cell>
          <cell r="K6475">
            <v>443125.00000000006</v>
          </cell>
          <cell r="L6475">
            <v>443125.00000000006</v>
          </cell>
          <cell r="M6475">
            <v>12500</v>
          </cell>
        </row>
        <row r="6476">
          <cell r="A6476">
            <v>38412</v>
          </cell>
          <cell r="B6476" t="str">
            <v>Fuel Oil</v>
          </cell>
          <cell r="C6476" t="str">
            <v>Waynesboro</v>
          </cell>
          <cell r="D6476" t="str">
            <v>Amerada Hess</v>
          </cell>
          <cell r="E6476">
            <v>35.450000000000003</v>
          </cell>
          <cell r="G6476" t="str">
            <v>$/bbl</v>
          </cell>
          <cell r="H6476">
            <v>12500</v>
          </cell>
          <cell r="I6476" t="str">
            <v>US</v>
          </cell>
          <cell r="J6476" t="str">
            <v>Greene</v>
          </cell>
          <cell r="K6476">
            <v>443125.00000000006</v>
          </cell>
          <cell r="L6476">
            <v>443125.00000000006</v>
          </cell>
          <cell r="M6476">
            <v>12500</v>
          </cell>
        </row>
        <row r="6477">
          <cell r="A6477">
            <v>38443</v>
          </cell>
          <cell r="B6477" t="str">
            <v>Fuel Oil</v>
          </cell>
          <cell r="C6477" t="str">
            <v>Waynesboro</v>
          </cell>
          <cell r="D6477" t="str">
            <v>Amerada Hess</v>
          </cell>
          <cell r="E6477">
            <v>35.450000000000003</v>
          </cell>
          <cell r="G6477" t="str">
            <v>$/bbl</v>
          </cell>
          <cell r="H6477">
            <v>12500</v>
          </cell>
          <cell r="I6477" t="str">
            <v>US</v>
          </cell>
          <cell r="J6477" t="str">
            <v>Greene</v>
          </cell>
          <cell r="K6477">
            <v>443125.00000000006</v>
          </cell>
          <cell r="L6477">
            <v>443125.00000000006</v>
          </cell>
          <cell r="M6477">
            <v>12500</v>
          </cell>
        </row>
        <row r="6478">
          <cell r="A6478">
            <v>38473</v>
          </cell>
          <cell r="B6478" t="str">
            <v>Fuel Oil</v>
          </cell>
          <cell r="C6478" t="str">
            <v>Waynesboro</v>
          </cell>
          <cell r="D6478" t="str">
            <v>Amerada Hess</v>
          </cell>
          <cell r="E6478">
            <v>35.450000000000003</v>
          </cell>
          <cell r="G6478" t="str">
            <v>$/bbl</v>
          </cell>
          <cell r="H6478">
            <v>12500</v>
          </cell>
          <cell r="I6478" t="str">
            <v>US</v>
          </cell>
          <cell r="J6478" t="str">
            <v>Greene</v>
          </cell>
          <cell r="K6478">
            <v>443125.00000000006</v>
          </cell>
          <cell r="L6478">
            <v>443125.00000000006</v>
          </cell>
          <cell r="M6478">
            <v>12500</v>
          </cell>
        </row>
        <row r="6479">
          <cell r="A6479">
            <v>38504</v>
          </cell>
          <cell r="B6479" t="str">
            <v>Fuel Oil</v>
          </cell>
          <cell r="C6479" t="str">
            <v>Waynesboro</v>
          </cell>
          <cell r="D6479" t="str">
            <v>Amerada Hess</v>
          </cell>
          <cell r="E6479">
            <v>35.450000000000003</v>
          </cell>
          <cell r="G6479" t="str">
            <v>$/bbl</v>
          </cell>
          <cell r="H6479">
            <v>12500</v>
          </cell>
          <cell r="I6479" t="str">
            <v>US</v>
          </cell>
          <cell r="J6479" t="str">
            <v>Greene</v>
          </cell>
          <cell r="K6479">
            <v>443125.00000000006</v>
          </cell>
          <cell r="L6479">
            <v>443125.00000000006</v>
          </cell>
          <cell r="M6479">
            <v>12500</v>
          </cell>
        </row>
        <row r="6480">
          <cell r="A6480">
            <v>38534</v>
          </cell>
          <cell r="B6480" t="str">
            <v>Fuel Oil</v>
          </cell>
          <cell r="C6480" t="str">
            <v>Waynesboro</v>
          </cell>
          <cell r="D6480" t="str">
            <v>Amerada Hess</v>
          </cell>
          <cell r="E6480">
            <v>35.450000000000003</v>
          </cell>
          <cell r="G6480" t="str">
            <v>$/bbl</v>
          </cell>
          <cell r="H6480">
            <v>12500</v>
          </cell>
          <cell r="I6480" t="str">
            <v>US</v>
          </cell>
          <cell r="J6480" t="str">
            <v>Greene</v>
          </cell>
          <cell r="K6480">
            <v>443125.00000000006</v>
          </cell>
          <cell r="L6480">
            <v>443125.00000000006</v>
          </cell>
          <cell r="M6480">
            <v>12500</v>
          </cell>
        </row>
        <row r="6481">
          <cell r="A6481">
            <v>38565</v>
          </cell>
          <cell r="B6481" t="str">
            <v>Fuel Oil</v>
          </cell>
          <cell r="C6481" t="str">
            <v>Waynesboro</v>
          </cell>
          <cell r="D6481" t="str">
            <v>Amerada Hess</v>
          </cell>
          <cell r="E6481">
            <v>35.450000000000003</v>
          </cell>
          <cell r="G6481" t="str">
            <v>$/bbl</v>
          </cell>
          <cell r="H6481">
            <v>12500</v>
          </cell>
          <cell r="I6481" t="str">
            <v>US</v>
          </cell>
          <cell r="J6481" t="str">
            <v>Greene</v>
          </cell>
          <cell r="K6481">
            <v>443125.00000000006</v>
          </cell>
          <cell r="L6481">
            <v>443125.00000000006</v>
          </cell>
          <cell r="M6481">
            <v>12500</v>
          </cell>
        </row>
        <row r="6482">
          <cell r="A6482">
            <v>38596</v>
          </cell>
          <cell r="B6482" t="str">
            <v>Fuel Oil</v>
          </cell>
          <cell r="C6482" t="str">
            <v>Waynesboro</v>
          </cell>
          <cell r="D6482" t="str">
            <v>Amerada Hess</v>
          </cell>
          <cell r="E6482">
            <v>35.450000000000003</v>
          </cell>
          <cell r="G6482" t="str">
            <v>$/bbl</v>
          </cell>
          <cell r="H6482">
            <v>12500</v>
          </cell>
          <cell r="I6482" t="str">
            <v>US</v>
          </cell>
          <cell r="J6482" t="str">
            <v>Greene</v>
          </cell>
          <cell r="K6482">
            <v>443125.00000000006</v>
          </cell>
          <cell r="L6482">
            <v>443125.00000000006</v>
          </cell>
          <cell r="M6482">
            <v>12500</v>
          </cell>
        </row>
        <row r="6483">
          <cell r="A6483">
            <v>38626</v>
          </cell>
          <cell r="B6483" t="str">
            <v>Fuel Oil</v>
          </cell>
          <cell r="C6483" t="str">
            <v>Waynesboro</v>
          </cell>
          <cell r="D6483" t="str">
            <v>Amerada Hess</v>
          </cell>
          <cell r="E6483">
            <v>35.450000000000003</v>
          </cell>
          <cell r="G6483" t="str">
            <v>$/bbl</v>
          </cell>
          <cell r="H6483">
            <v>12500</v>
          </cell>
          <cell r="I6483" t="str">
            <v>US</v>
          </cell>
          <cell r="J6483" t="str">
            <v>Greene</v>
          </cell>
          <cell r="K6483">
            <v>443125.00000000006</v>
          </cell>
          <cell r="L6483">
            <v>443125.00000000006</v>
          </cell>
          <cell r="M6483">
            <v>12500</v>
          </cell>
        </row>
        <row r="6484">
          <cell r="A6484">
            <v>38657</v>
          </cell>
          <cell r="B6484" t="str">
            <v>Fuel Oil</v>
          </cell>
          <cell r="C6484" t="str">
            <v>Waynesboro</v>
          </cell>
          <cell r="D6484" t="str">
            <v>Amerada Hess</v>
          </cell>
          <cell r="E6484">
            <v>35.450000000000003</v>
          </cell>
          <cell r="G6484" t="str">
            <v>$/bbl</v>
          </cell>
          <cell r="H6484">
            <v>12500</v>
          </cell>
          <cell r="I6484" t="str">
            <v>US</v>
          </cell>
          <cell r="J6484" t="str">
            <v>Greene</v>
          </cell>
          <cell r="K6484">
            <v>443125.00000000006</v>
          </cell>
          <cell r="L6484">
            <v>443125.00000000006</v>
          </cell>
          <cell r="M6484">
            <v>12500</v>
          </cell>
        </row>
        <row r="6485">
          <cell r="A6485">
            <v>38687</v>
          </cell>
          <cell r="B6485" t="str">
            <v>Fuel Oil</v>
          </cell>
          <cell r="C6485" t="str">
            <v>Waynesboro</v>
          </cell>
          <cell r="D6485" t="str">
            <v>Amerada Hess</v>
          </cell>
          <cell r="E6485">
            <v>35.450000000000003</v>
          </cell>
          <cell r="G6485" t="str">
            <v>$/bbl</v>
          </cell>
          <cell r="H6485">
            <v>12500</v>
          </cell>
          <cell r="I6485" t="str">
            <v>US</v>
          </cell>
          <cell r="J6485" t="str">
            <v>Greene</v>
          </cell>
          <cell r="K6485">
            <v>443125.00000000006</v>
          </cell>
          <cell r="L6485">
            <v>443125.00000000006</v>
          </cell>
          <cell r="M6485">
            <v>12500</v>
          </cell>
        </row>
        <row r="6486">
          <cell r="A6486">
            <v>37742</v>
          </cell>
          <cell r="B6486" t="str">
            <v>Coal</v>
          </cell>
          <cell r="C6486" t="str">
            <v>Camden</v>
          </cell>
          <cell r="D6486" t="str">
            <v>White River</v>
          </cell>
          <cell r="E6486">
            <v>53.28</v>
          </cell>
          <cell r="G6486" t="str">
            <v>$/ton</v>
          </cell>
          <cell r="H6486">
            <v>6066.666666666667</v>
          </cell>
          <cell r="I6486" t="str">
            <v>US</v>
          </cell>
          <cell r="J6486" t="str">
            <v>Greene</v>
          </cell>
          <cell r="K6486">
            <v>323232</v>
          </cell>
          <cell r="L6486">
            <v>323232</v>
          </cell>
          <cell r="M6486">
            <v>6066.666666666667</v>
          </cell>
        </row>
        <row r="6487">
          <cell r="A6487">
            <v>37773</v>
          </cell>
          <cell r="B6487" t="str">
            <v>Coal</v>
          </cell>
          <cell r="C6487" t="str">
            <v>Camden</v>
          </cell>
          <cell r="D6487" t="str">
            <v>White River</v>
          </cell>
          <cell r="E6487">
            <v>53.28</v>
          </cell>
          <cell r="G6487" t="str">
            <v>$/ton</v>
          </cell>
          <cell r="H6487">
            <v>6066.666666666667</v>
          </cell>
          <cell r="I6487" t="str">
            <v>US</v>
          </cell>
          <cell r="J6487" t="str">
            <v>Greene</v>
          </cell>
          <cell r="K6487">
            <v>323232</v>
          </cell>
          <cell r="L6487">
            <v>323232</v>
          </cell>
          <cell r="M6487">
            <v>6066.666666666667</v>
          </cell>
        </row>
        <row r="6488">
          <cell r="A6488">
            <v>37803</v>
          </cell>
          <cell r="B6488" t="str">
            <v>Coal</v>
          </cell>
          <cell r="C6488" t="str">
            <v>Camden</v>
          </cell>
          <cell r="D6488" t="str">
            <v>White River</v>
          </cell>
          <cell r="E6488">
            <v>53.28</v>
          </cell>
          <cell r="G6488" t="str">
            <v>$/ton</v>
          </cell>
          <cell r="H6488">
            <v>6066.666666666667</v>
          </cell>
          <cell r="I6488" t="str">
            <v>US</v>
          </cell>
          <cell r="J6488" t="str">
            <v>Greene</v>
          </cell>
          <cell r="K6488">
            <v>323232</v>
          </cell>
          <cell r="L6488">
            <v>323232</v>
          </cell>
          <cell r="M6488">
            <v>6066.666666666667</v>
          </cell>
        </row>
        <row r="6489">
          <cell r="A6489">
            <v>37834</v>
          </cell>
          <cell r="B6489" t="str">
            <v>Coal</v>
          </cell>
          <cell r="C6489" t="str">
            <v>Camden</v>
          </cell>
          <cell r="D6489" t="str">
            <v>White River</v>
          </cell>
          <cell r="E6489">
            <v>56.09</v>
          </cell>
          <cell r="G6489" t="str">
            <v>$/ton</v>
          </cell>
          <cell r="H6489">
            <v>6066.666666666667</v>
          </cell>
          <cell r="I6489" t="str">
            <v>US</v>
          </cell>
          <cell r="J6489" t="str">
            <v>Greene</v>
          </cell>
          <cell r="K6489">
            <v>340279.33333333337</v>
          </cell>
          <cell r="L6489">
            <v>340279.33333333337</v>
          </cell>
          <cell r="M6489">
            <v>6066.666666666667</v>
          </cell>
        </row>
        <row r="6490">
          <cell r="A6490">
            <v>37865</v>
          </cell>
          <cell r="B6490" t="str">
            <v>Coal</v>
          </cell>
          <cell r="C6490" t="str">
            <v>Camden</v>
          </cell>
          <cell r="D6490" t="str">
            <v>White River</v>
          </cell>
          <cell r="E6490">
            <v>56.09</v>
          </cell>
          <cell r="G6490" t="str">
            <v>$/ton</v>
          </cell>
          <cell r="H6490">
            <v>6066.666666666667</v>
          </cell>
          <cell r="I6490" t="str">
            <v>US</v>
          </cell>
          <cell r="J6490" t="str">
            <v>Greene</v>
          </cell>
          <cell r="K6490">
            <v>340279.33333333337</v>
          </cell>
          <cell r="L6490">
            <v>340279.33333333337</v>
          </cell>
          <cell r="M6490">
            <v>6066.666666666667</v>
          </cell>
        </row>
        <row r="6491">
          <cell r="A6491">
            <v>37895</v>
          </cell>
          <cell r="B6491" t="str">
            <v>Coal</v>
          </cell>
          <cell r="C6491" t="str">
            <v>Camden</v>
          </cell>
          <cell r="D6491" t="str">
            <v>White River</v>
          </cell>
          <cell r="E6491">
            <v>56.09</v>
          </cell>
          <cell r="G6491" t="str">
            <v>$/ton</v>
          </cell>
          <cell r="H6491">
            <v>6066.666666666667</v>
          </cell>
          <cell r="I6491" t="str">
            <v>US</v>
          </cell>
          <cell r="J6491" t="str">
            <v>Greene</v>
          </cell>
          <cell r="K6491">
            <v>340279.33333333337</v>
          </cell>
          <cell r="L6491">
            <v>340279.33333333337</v>
          </cell>
          <cell r="M6491">
            <v>6066.666666666667</v>
          </cell>
        </row>
        <row r="6492">
          <cell r="A6492">
            <v>37926</v>
          </cell>
          <cell r="B6492" t="str">
            <v>Coal</v>
          </cell>
          <cell r="C6492" t="str">
            <v>Camden</v>
          </cell>
          <cell r="D6492" t="str">
            <v>White River</v>
          </cell>
          <cell r="E6492">
            <v>56.09</v>
          </cell>
          <cell r="G6492" t="str">
            <v>$/ton</v>
          </cell>
          <cell r="H6492">
            <v>6066.666666666667</v>
          </cell>
          <cell r="I6492" t="str">
            <v>US</v>
          </cell>
          <cell r="J6492" t="str">
            <v>Greene</v>
          </cell>
          <cell r="K6492">
            <v>340279.33333333337</v>
          </cell>
          <cell r="L6492">
            <v>340279.33333333337</v>
          </cell>
          <cell r="M6492">
            <v>6066.666666666667</v>
          </cell>
        </row>
        <row r="6493">
          <cell r="A6493">
            <v>37956</v>
          </cell>
          <cell r="B6493" t="str">
            <v>Coal</v>
          </cell>
          <cell r="C6493" t="str">
            <v>Camden</v>
          </cell>
          <cell r="D6493" t="str">
            <v>White River</v>
          </cell>
          <cell r="E6493">
            <v>56.09</v>
          </cell>
          <cell r="G6493" t="str">
            <v>$/ton</v>
          </cell>
          <cell r="H6493">
            <v>6066.666666666667</v>
          </cell>
          <cell r="I6493" t="str">
            <v>US</v>
          </cell>
          <cell r="J6493" t="str">
            <v>Greene</v>
          </cell>
          <cell r="K6493">
            <v>340279.33333333337</v>
          </cell>
          <cell r="L6493">
            <v>340279.33333333337</v>
          </cell>
          <cell r="M6493">
            <v>6066.666666666667</v>
          </cell>
        </row>
        <row r="6494">
          <cell r="A6494">
            <v>37987</v>
          </cell>
          <cell r="B6494" t="str">
            <v>Coal</v>
          </cell>
          <cell r="C6494" t="str">
            <v>Camden</v>
          </cell>
          <cell r="D6494" t="str">
            <v>White River</v>
          </cell>
          <cell r="E6494">
            <v>43.05</v>
          </cell>
          <cell r="F6494">
            <v>18.59</v>
          </cell>
          <cell r="G6494" t="str">
            <v>$/ton</v>
          </cell>
          <cell r="H6494">
            <v>2643.2750000000001</v>
          </cell>
          <cell r="I6494" t="str">
            <v>US</v>
          </cell>
          <cell r="J6494" t="str">
            <v>Greene</v>
          </cell>
          <cell r="K6494">
            <v>162931.47100000002</v>
          </cell>
          <cell r="L6494">
            <v>113792.98874999999</v>
          </cell>
          <cell r="M6494">
            <v>2643.2750000000001</v>
          </cell>
        </row>
        <row r="6495">
          <cell r="A6495">
            <v>37987</v>
          </cell>
          <cell r="B6495" t="str">
            <v>Coal</v>
          </cell>
          <cell r="C6495" t="str">
            <v>Camden</v>
          </cell>
          <cell r="D6495" t="str">
            <v>White River</v>
          </cell>
          <cell r="E6495">
            <v>46.75</v>
          </cell>
          <cell r="F6495">
            <v>18.59</v>
          </cell>
          <cell r="G6495" t="str">
            <v>$/ton</v>
          </cell>
          <cell r="H6495">
            <v>1823.575</v>
          </cell>
          <cell r="I6495" t="str">
            <v>US</v>
          </cell>
          <cell r="J6495" t="str">
            <v>Greene</v>
          </cell>
          <cell r="K6495">
            <v>119152.39050000001</v>
          </cell>
          <cell r="L6495">
            <v>85252.131250000006</v>
          </cell>
          <cell r="M6495">
            <v>1823.575</v>
          </cell>
        </row>
        <row r="6496">
          <cell r="A6496">
            <v>37987</v>
          </cell>
          <cell r="B6496" t="str">
            <v>Coal</v>
          </cell>
          <cell r="C6496" t="str">
            <v>Camden</v>
          </cell>
          <cell r="D6496" t="str">
            <v>White River</v>
          </cell>
          <cell r="E6496">
            <v>48.668662662021717</v>
          </cell>
          <cell r="F6496">
            <v>18.59</v>
          </cell>
          <cell r="G6496" t="str">
            <v>$/ton</v>
          </cell>
          <cell r="H6496">
            <v>3951.2449999999999</v>
          </cell>
          <cell r="I6496" t="str">
            <v>US</v>
          </cell>
          <cell r="J6496" t="str">
            <v>Greene</v>
          </cell>
          <cell r="K6496">
            <v>265755.45455000002</v>
          </cell>
          <cell r="L6496">
            <v>192301.81</v>
          </cell>
          <cell r="M6496">
            <v>3951.2449999999999</v>
          </cell>
        </row>
        <row r="6497">
          <cell r="A6497">
            <v>37987</v>
          </cell>
          <cell r="B6497" t="str">
            <v>Coal</v>
          </cell>
          <cell r="C6497" t="str">
            <v>Camden</v>
          </cell>
          <cell r="D6497" t="str">
            <v>White River</v>
          </cell>
          <cell r="E6497">
            <v>63.5</v>
          </cell>
          <cell r="G6497" t="str">
            <v>$/ton</v>
          </cell>
          <cell r="H6497">
            <v>688.08</v>
          </cell>
          <cell r="I6497" t="str">
            <v>US</v>
          </cell>
          <cell r="J6497" t="str">
            <v>Greene</v>
          </cell>
          <cell r="K6497">
            <v>43693.08</v>
          </cell>
          <cell r="L6497">
            <v>43693.08</v>
          </cell>
          <cell r="M6497">
            <v>688.08</v>
          </cell>
        </row>
        <row r="6498">
          <cell r="A6498">
            <v>37987</v>
          </cell>
          <cell r="B6498" t="str">
            <v>Coal</v>
          </cell>
          <cell r="C6498" t="str">
            <v>Camden</v>
          </cell>
          <cell r="D6498" t="str">
            <v>White River</v>
          </cell>
          <cell r="E6498">
            <v>89.75</v>
          </cell>
          <cell r="G6498" t="str">
            <v>$/ton</v>
          </cell>
          <cell r="H6498">
            <v>3505.9</v>
          </cell>
          <cell r="I6498" t="str">
            <v>US</v>
          </cell>
          <cell r="J6498" t="str">
            <v>Greene</v>
          </cell>
          <cell r="K6498">
            <v>314654.52500000002</v>
          </cell>
          <cell r="L6498">
            <v>314654.52500000002</v>
          </cell>
          <cell r="M6498">
            <v>3505.9</v>
          </cell>
        </row>
        <row r="6499">
          <cell r="A6499">
            <v>37987</v>
          </cell>
          <cell r="B6499" t="str">
            <v>Coal</v>
          </cell>
          <cell r="C6499" t="str">
            <v>Camden</v>
          </cell>
          <cell r="D6499" t="str">
            <v>White River</v>
          </cell>
          <cell r="E6499">
            <v>110</v>
          </cell>
          <cell r="G6499" t="str">
            <v>$/ton</v>
          </cell>
          <cell r="H6499">
            <v>519.94000000000005</v>
          </cell>
          <cell r="I6499" t="str">
            <v>US</v>
          </cell>
          <cell r="J6499" t="str">
            <v>Greene</v>
          </cell>
          <cell r="K6499">
            <v>57193.400000000009</v>
          </cell>
          <cell r="L6499">
            <v>57193.400000000009</v>
          </cell>
          <cell r="M6499">
            <v>519.94000000000005</v>
          </cell>
        </row>
        <row r="6500">
          <cell r="A6500">
            <v>38018</v>
          </cell>
          <cell r="B6500" t="str">
            <v>Coal</v>
          </cell>
          <cell r="C6500" t="str">
            <v>Camden</v>
          </cell>
          <cell r="D6500" t="str">
            <v>White River</v>
          </cell>
          <cell r="E6500">
            <v>48.198515290890022</v>
          </cell>
          <cell r="F6500">
            <v>18.59</v>
          </cell>
          <cell r="G6500" t="str">
            <v>$/ton</v>
          </cell>
          <cell r="H6500">
            <v>1239.3</v>
          </cell>
          <cell r="I6500" t="str">
            <v>US</v>
          </cell>
          <cell r="J6500" t="str">
            <v>Greene</v>
          </cell>
          <cell r="K6500">
            <v>82771.006999999998</v>
          </cell>
          <cell r="L6500">
            <v>59732.42</v>
          </cell>
          <cell r="M6500">
            <v>1239.3</v>
          </cell>
        </row>
        <row r="6501">
          <cell r="A6501">
            <v>38018</v>
          </cell>
          <cell r="B6501" t="str">
            <v>Coal</v>
          </cell>
          <cell r="C6501" t="str">
            <v>Camden</v>
          </cell>
          <cell r="D6501" t="str">
            <v>White River</v>
          </cell>
          <cell r="E6501">
            <v>48.255757220921154</v>
          </cell>
          <cell r="F6501">
            <v>18.59</v>
          </cell>
          <cell r="G6501" t="str">
            <v>$/ton</v>
          </cell>
          <cell r="H6501">
            <v>614.88</v>
          </cell>
          <cell r="I6501" t="str">
            <v>US</v>
          </cell>
          <cell r="J6501" t="str">
            <v>Greene</v>
          </cell>
          <cell r="K6501">
            <v>41102.119200000001</v>
          </cell>
          <cell r="L6501">
            <v>29671.5</v>
          </cell>
          <cell r="M6501">
            <v>614.88</v>
          </cell>
        </row>
        <row r="6502">
          <cell r="A6502">
            <v>38018</v>
          </cell>
          <cell r="B6502" t="str">
            <v>Coal</v>
          </cell>
          <cell r="C6502" t="str">
            <v>Camden</v>
          </cell>
          <cell r="D6502" t="str">
            <v>White River</v>
          </cell>
          <cell r="E6502">
            <v>48.323747957661432</v>
          </cell>
          <cell r="F6502">
            <v>18.59</v>
          </cell>
          <cell r="G6502" t="str">
            <v>$/ton</v>
          </cell>
          <cell r="H6502">
            <v>703.85</v>
          </cell>
          <cell r="I6502" t="str">
            <v>US</v>
          </cell>
          <cell r="J6502" t="str">
            <v>Greene</v>
          </cell>
          <cell r="K6502">
            <v>47097.241499999996</v>
          </cell>
          <cell r="L6502">
            <v>34012.67</v>
          </cell>
          <cell r="M6502">
            <v>703.85</v>
          </cell>
        </row>
        <row r="6503">
          <cell r="A6503">
            <v>38018</v>
          </cell>
          <cell r="B6503" t="str">
            <v>Coal</v>
          </cell>
          <cell r="C6503" t="str">
            <v>Camden</v>
          </cell>
          <cell r="D6503" t="str">
            <v>White River</v>
          </cell>
          <cell r="E6503">
            <v>47.958794663540168</v>
          </cell>
          <cell r="F6503">
            <v>18.59</v>
          </cell>
          <cell r="G6503" t="str">
            <v>$/ton</v>
          </cell>
          <cell r="H6503">
            <v>1057.6300000000001</v>
          </cell>
          <cell r="I6503" t="str">
            <v>US</v>
          </cell>
          <cell r="J6503" t="str">
            <v>Greene</v>
          </cell>
          <cell r="K6503">
            <v>70384.001699999993</v>
          </cell>
          <cell r="L6503">
            <v>50722.659999999996</v>
          </cell>
          <cell r="M6503">
            <v>1057.6300000000001</v>
          </cell>
        </row>
        <row r="6504">
          <cell r="A6504">
            <v>38018</v>
          </cell>
          <cell r="B6504" t="str">
            <v>Coal</v>
          </cell>
          <cell r="C6504" t="str">
            <v>Camden</v>
          </cell>
          <cell r="D6504" t="str">
            <v>White River</v>
          </cell>
          <cell r="E6504">
            <v>47.862175027462463</v>
          </cell>
          <cell r="F6504">
            <v>18.59</v>
          </cell>
          <cell r="G6504" t="str">
            <v>$/ton</v>
          </cell>
          <cell r="H6504">
            <v>409.65</v>
          </cell>
          <cell r="I6504" t="str">
            <v>US</v>
          </cell>
          <cell r="J6504" t="str">
            <v>Greene</v>
          </cell>
          <cell r="K6504">
            <v>27222.133499999996</v>
          </cell>
          <cell r="L6504">
            <v>19606.739999999998</v>
          </cell>
          <cell r="M6504">
            <v>409.65</v>
          </cell>
        </row>
        <row r="6505">
          <cell r="A6505">
            <v>38018</v>
          </cell>
          <cell r="B6505" t="str">
            <v>Coal</v>
          </cell>
          <cell r="C6505" t="str">
            <v>Camden</v>
          </cell>
          <cell r="D6505" t="str">
            <v>White River</v>
          </cell>
          <cell r="E6505">
            <v>48.534843850307773</v>
          </cell>
          <cell r="F6505">
            <v>18.59</v>
          </cell>
          <cell r="G6505" t="str">
            <v>$/ton</v>
          </cell>
          <cell r="H6505">
            <v>1324.05</v>
          </cell>
          <cell r="I6505" t="str">
            <v>US</v>
          </cell>
          <cell r="J6505" t="str">
            <v>Greene</v>
          </cell>
          <cell r="K6505">
            <v>88876.6495</v>
          </cell>
          <cell r="L6505">
            <v>64262.560000000005</v>
          </cell>
          <cell r="M6505">
            <v>1324.05</v>
          </cell>
        </row>
        <row r="6506">
          <cell r="A6506">
            <v>38047</v>
          </cell>
          <cell r="B6506" t="str">
            <v>Coal</v>
          </cell>
          <cell r="C6506" t="str">
            <v>Camden</v>
          </cell>
          <cell r="D6506" t="str">
            <v>White River</v>
          </cell>
          <cell r="E6506">
            <v>48.47761055561282</v>
          </cell>
          <cell r="F6506">
            <v>18.59</v>
          </cell>
          <cell r="G6506" t="str">
            <v>$/ton</v>
          </cell>
          <cell r="H6506">
            <v>970.1</v>
          </cell>
          <cell r="I6506" t="str">
            <v>US</v>
          </cell>
          <cell r="J6506" t="str">
            <v>Greene</v>
          </cell>
          <cell r="K6506">
            <v>65062.288999999997</v>
          </cell>
          <cell r="L6506">
            <v>47028.13</v>
          </cell>
          <cell r="M6506">
            <v>970.1</v>
          </cell>
        </row>
        <row r="6507">
          <cell r="A6507">
            <v>38047</v>
          </cell>
          <cell r="B6507" t="str">
            <v>Coal</v>
          </cell>
          <cell r="C6507" t="str">
            <v>Camden</v>
          </cell>
          <cell r="D6507" t="str">
            <v>White River</v>
          </cell>
          <cell r="E6507">
            <v>49.114704975938174</v>
          </cell>
          <cell r="F6507">
            <v>18.59</v>
          </cell>
          <cell r="G6507" t="str">
            <v>$/ton</v>
          </cell>
          <cell r="H6507">
            <v>1054.575</v>
          </cell>
          <cell r="I6507" t="str">
            <v>US</v>
          </cell>
          <cell r="J6507" t="str">
            <v>Greene</v>
          </cell>
          <cell r="K6507">
            <v>71399.689249999996</v>
          </cell>
          <cell r="L6507">
            <v>51795.14</v>
          </cell>
          <cell r="M6507">
            <v>1054.575</v>
          </cell>
        </row>
        <row r="6508">
          <cell r="A6508">
            <v>38047</v>
          </cell>
          <cell r="B6508" t="str">
            <v>Coal</v>
          </cell>
          <cell r="C6508" t="str">
            <v>Camden</v>
          </cell>
          <cell r="D6508" t="str">
            <v>White River</v>
          </cell>
          <cell r="E6508">
            <v>48.857059265730719</v>
          </cell>
          <cell r="F6508">
            <v>18.59</v>
          </cell>
          <cell r="G6508" t="str">
            <v>$/ton</v>
          </cell>
          <cell r="H6508">
            <v>1230.4749999999999</v>
          </cell>
          <cell r="I6508" t="str">
            <v>US</v>
          </cell>
          <cell r="J6508" t="str">
            <v>Greene</v>
          </cell>
          <cell r="K6508">
            <v>82991.920249999996</v>
          </cell>
          <cell r="L6508">
            <v>60117.39</v>
          </cell>
          <cell r="M6508">
            <v>1230.4749999999999</v>
          </cell>
        </row>
        <row r="6509">
          <cell r="A6509">
            <v>38047</v>
          </cell>
          <cell r="B6509" t="str">
            <v>Coal</v>
          </cell>
          <cell r="C6509" t="str">
            <v>Camden</v>
          </cell>
          <cell r="D6509" t="str">
            <v>White River</v>
          </cell>
          <cell r="E6509">
            <v>48.245031027970143</v>
          </cell>
          <cell r="F6509">
            <v>18.59</v>
          </cell>
          <cell r="G6509" t="str">
            <v>$/ton</v>
          </cell>
          <cell r="H6509">
            <v>1334.28</v>
          </cell>
          <cell r="I6509" t="str">
            <v>US</v>
          </cell>
          <cell r="J6509" t="str">
            <v>Greene</v>
          </cell>
          <cell r="K6509">
            <v>89176.645199999999</v>
          </cell>
          <cell r="L6509">
            <v>64372.38</v>
          </cell>
          <cell r="M6509">
            <v>1334.28</v>
          </cell>
        </row>
        <row r="6510">
          <cell r="A6510">
            <v>38047</v>
          </cell>
          <cell r="B6510" t="str">
            <v>Coal</v>
          </cell>
          <cell r="C6510" t="str">
            <v>Camden</v>
          </cell>
          <cell r="D6510" t="str">
            <v>White River</v>
          </cell>
          <cell r="E6510">
            <v>48.398889097562503</v>
          </cell>
          <cell r="F6510">
            <v>18.59</v>
          </cell>
          <cell r="G6510" t="str">
            <v>$/ton</v>
          </cell>
          <cell r="H6510">
            <v>1757.13</v>
          </cell>
          <cell r="I6510" t="str">
            <v>US</v>
          </cell>
          <cell r="J6510" t="str">
            <v>Greene</v>
          </cell>
          <cell r="K6510">
            <v>117708.18670000002</v>
          </cell>
          <cell r="L6510">
            <v>85043.14</v>
          </cell>
          <cell r="M6510">
            <v>1757.13</v>
          </cell>
        </row>
        <row r="6511">
          <cell r="A6511">
            <v>38047</v>
          </cell>
          <cell r="B6511" t="str">
            <v>Coal</v>
          </cell>
          <cell r="C6511" t="str">
            <v>Camden</v>
          </cell>
          <cell r="D6511" t="str">
            <v>White River</v>
          </cell>
          <cell r="E6511">
            <v>48.406037421407468</v>
          </cell>
          <cell r="F6511">
            <v>18.59</v>
          </cell>
          <cell r="G6511" t="str">
            <v>$/ton</v>
          </cell>
          <cell r="H6511">
            <v>1320.1</v>
          </cell>
          <cell r="I6511" t="str">
            <v>US</v>
          </cell>
          <cell r="J6511" t="str">
            <v>Greene</v>
          </cell>
          <cell r="K6511">
            <v>88441.468999999983</v>
          </cell>
          <cell r="L6511">
            <v>63900.81</v>
          </cell>
          <cell r="M6511">
            <v>1320.1</v>
          </cell>
        </row>
        <row r="6512">
          <cell r="A6512">
            <v>38047</v>
          </cell>
          <cell r="B6512" t="str">
            <v>Coal</v>
          </cell>
          <cell r="C6512" t="str">
            <v>Camden</v>
          </cell>
          <cell r="D6512" t="str">
            <v>White River</v>
          </cell>
          <cell r="E6512">
            <v>48.14843410383866</v>
          </cell>
          <cell r="F6512">
            <v>18.59</v>
          </cell>
          <cell r="G6512" t="str">
            <v>$/ton</v>
          </cell>
          <cell r="H6512">
            <v>1058.18</v>
          </cell>
          <cell r="I6512" t="str">
            <v>US</v>
          </cell>
          <cell r="J6512" t="str">
            <v>Greene</v>
          </cell>
          <cell r="K6512">
            <v>70621.276199999993</v>
          </cell>
          <cell r="L6512">
            <v>50949.71</v>
          </cell>
          <cell r="M6512">
            <v>1058.18</v>
          </cell>
        </row>
        <row r="6513">
          <cell r="A6513">
            <v>38047</v>
          </cell>
          <cell r="B6513" t="str">
            <v>Coal</v>
          </cell>
          <cell r="C6513" t="str">
            <v>Camden</v>
          </cell>
          <cell r="D6513" t="str">
            <v>White River</v>
          </cell>
          <cell r="E6513">
            <v>48.74236562467761</v>
          </cell>
          <cell r="F6513">
            <v>18.59</v>
          </cell>
          <cell r="G6513" t="str">
            <v>$/ton</v>
          </cell>
          <cell r="H6513">
            <v>1938.6</v>
          </cell>
          <cell r="I6513" t="str">
            <v>US</v>
          </cell>
          <cell r="J6513" t="str">
            <v>Greene</v>
          </cell>
          <cell r="K6513">
            <v>130530.524</v>
          </cell>
          <cell r="L6513">
            <v>94491.950000000012</v>
          </cell>
          <cell r="M6513">
            <v>1938.6</v>
          </cell>
        </row>
        <row r="6514">
          <cell r="A6514">
            <v>38047</v>
          </cell>
          <cell r="B6514" t="str">
            <v>Coal</v>
          </cell>
          <cell r="C6514" t="str">
            <v>Camden</v>
          </cell>
          <cell r="D6514" t="str">
            <v>White River</v>
          </cell>
          <cell r="E6514">
            <v>48.287979133590383</v>
          </cell>
          <cell r="F6514">
            <v>18.59</v>
          </cell>
          <cell r="G6514" t="str">
            <v>$/ton</v>
          </cell>
          <cell r="H6514">
            <v>440.9</v>
          </cell>
          <cell r="I6514" t="str">
            <v>US</v>
          </cell>
          <cell r="J6514" t="str">
            <v>Greene</v>
          </cell>
          <cell r="K6514">
            <v>29486.501</v>
          </cell>
          <cell r="L6514">
            <v>21290.17</v>
          </cell>
          <cell r="M6514">
            <v>440.9</v>
          </cell>
        </row>
        <row r="6515">
          <cell r="A6515">
            <v>38047</v>
          </cell>
          <cell r="B6515" t="str">
            <v>Coal</v>
          </cell>
          <cell r="C6515" t="str">
            <v>Camden</v>
          </cell>
          <cell r="D6515" t="str">
            <v>White River</v>
          </cell>
          <cell r="E6515">
            <v>94.75</v>
          </cell>
          <cell r="G6515" t="str">
            <v>$/ton</v>
          </cell>
          <cell r="H6515">
            <v>2442.36</v>
          </cell>
          <cell r="I6515" t="str">
            <v>US</v>
          </cell>
          <cell r="J6515" t="str">
            <v>Greene</v>
          </cell>
          <cell r="K6515">
            <v>231413.61000000002</v>
          </cell>
          <cell r="L6515">
            <v>231413.61000000002</v>
          </cell>
          <cell r="M6515">
            <v>2442.36</v>
          </cell>
        </row>
        <row r="6516">
          <cell r="A6516">
            <v>38078</v>
          </cell>
          <cell r="B6516" t="str">
            <v>Coal</v>
          </cell>
          <cell r="C6516" t="str">
            <v>Camden</v>
          </cell>
          <cell r="D6516" t="str">
            <v>White River</v>
          </cell>
          <cell r="E6516">
            <v>48.166321494441185</v>
          </cell>
          <cell r="F6516">
            <v>18.59</v>
          </cell>
          <cell r="G6516" t="str">
            <v>$/ton</v>
          </cell>
          <cell r="H6516">
            <v>970.53</v>
          </cell>
          <cell r="I6516" t="str">
            <v>US</v>
          </cell>
          <cell r="J6516" t="str">
            <v>Greene</v>
          </cell>
          <cell r="K6516">
            <v>64789.012699999999</v>
          </cell>
          <cell r="L6516">
            <v>46746.86</v>
          </cell>
          <cell r="M6516">
            <v>970.53</v>
          </cell>
        </row>
        <row r="6517">
          <cell r="A6517">
            <v>38078</v>
          </cell>
          <cell r="B6517" t="str">
            <v>Coal</v>
          </cell>
          <cell r="C6517" t="str">
            <v>Camden</v>
          </cell>
          <cell r="D6517" t="str">
            <v>White River</v>
          </cell>
          <cell r="E6517">
            <v>48.463286832255875</v>
          </cell>
          <cell r="F6517">
            <v>18.59</v>
          </cell>
          <cell r="G6517" t="str">
            <v>$/ton</v>
          </cell>
          <cell r="H6517">
            <v>1322.55</v>
          </cell>
          <cell r="I6517" t="str">
            <v>US</v>
          </cell>
          <cell r="J6517" t="str">
            <v>Greene</v>
          </cell>
          <cell r="K6517">
            <v>88681.324500000002</v>
          </cell>
          <cell r="L6517">
            <v>64095.12</v>
          </cell>
          <cell r="M6517">
            <v>1322.55</v>
          </cell>
        </row>
        <row r="6518">
          <cell r="A6518">
            <v>38078</v>
          </cell>
          <cell r="B6518" t="str">
            <v>Coal</v>
          </cell>
          <cell r="C6518" t="str">
            <v>Camden</v>
          </cell>
          <cell r="D6518" t="str">
            <v>White River</v>
          </cell>
          <cell r="E6518">
            <v>48.631448708714885</v>
          </cell>
          <cell r="F6518">
            <v>18.59</v>
          </cell>
          <cell r="G6518" t="str">
            <v>$/ton</v>
          </cell>
          <cell r="H6518">
            <v>1943.8</v>
          </cell>
          <cell r="I6518" t="str">
            <v>US</v>
          </cell>
          <cell r="J6518" t="str">
            <v>Greene</v>
          </cell>
          <cell r="K6518">
            <v>130665.052</v>
          </cell>
          <cell r="L6518">
            <v>94529.81</v>
          </cell>
          <cell r="M6518">
            <v>1943.8</v>
          </cell>
        </row>
        <row r="6519">
          <cell r="A6519">
            <v>38078</v>
          </cell>
          <cell r="B6519" t="str">
            <v>Coal</v>
          </cell>
          <cell r="C6519" t="str">
            <v>Camden</v>
          </cell>
          <cell r="D6519" t="str">
            <v>White River</v>
          </cell>
          <cell r="E6519">
            <v>48.377543477415088</v>
          </cell>
          <cell r="F6519">
            <v>18.59</v>
          </cell>
          <cell r="G6519" t="str">
            <v>$/ton</v>
          </cell>
          <cell r="H6519">
            <v>1927.7249999999999</v>
          </cell>
          <cell r="I6519" t="str">
            <v>US</v>
          </cell>
          <cell r="J6519" t="str">
            <v>Greene</v>
          </cell>
          <cell r="K6519">
            <v>129095.00775</v>
          </cell>
          <cell r="L6519">
            <v>93258.599999999991</v>
          </cell>
          <cell r="M6519">
            <v>1927.7249999999999</v>
          </cell>
        </row>
        <row r="6520">
          <cell r="A6520">
            <v>38078</v>
          </cell>
          <cell r="B6520" t="str">
            <v>Coal</v>
          </cell>
          <cell r="C6520" t="str">
            <v>Camden</v>
          </cell>
          <cell r="D6520" t="str">
            <v>White River</v>
          </cell>
          <cell r="E6520">
            <v>77.450009032698361</v>
          </cell>
          <cell r="G6520" t="str">
            <v>$/ton</v>
          </cell>
          <cell r="H6520">
            <v>498.19</v>
          </cell>
          <cell r="I6520" t="str">
            <v>US</v>
          </cell>
          <cell r="J6520" t="str">
            <v>Greene</v>
          </cell>
          <cell r="K6520">
            <v>38584.82</v>
          </cell>
          <cell r="L6520">
            <v>38584.82</v>
          </cell>
          <cell r="M6520">
            <v>498.19</v>
          </cell>
        </row>
        <row r="6521">
          <cell r="A6521">
            <v>38108</v>
          </cell>
          <cell r="B6521" t="str">
            <v>Coal</v>
          </cell>
          <cell r="C6521" t="str">
            <v>Camden</v>
          </cell>
          <cell r="D6521" t="str">
            <v>White River</v>
          </cell>
          <cell r="E6521">
            <v>77.450010058338364</v>
          </cell>
          <cell r="G6521" t="str">
            <v>$/ton</v>
          </cell>
          <cell r="H6521">
            <v>248.55</v>
          </cell>
          <cell r="I6521" t="str">
            <v>US</v>
          </cell>
          <cell r="J6521" t="str">
            <v>Greene</v>
          </cell>
          <cell r="K6521">
            <v>19250.2</v>
          </cell>
          <cell r="L6521">
            <v>19250.2</v>
          </cell>
          <cell r="M6521">
            <v>248.55</v>
          </cell>
        </row>
        <row r="6522">
          <cell r="A6522">
            <v>37622</v>
          </cell>
          <cell r="B6522" t="str">
            <v>NG</v>
          </cell>
          <cell r="C6522" t="str">
            <v>Waynesboro</v>
          </cell>
          <cell r="D6522" t="str">
            <v>Columbia Gasof vA</v>
          </cell>
          <cell r="E6522">
            <v>3.9482039555006181</v>
          </cell>
          <cell r="G6522" t="str">
            <v>$/MMBtu</v>
          </cell>
          <cell r="H6522">
            <v>19583.333333333332</v>
          </cell>
          <cell r="I6522" t="str">
            <v>US</v>
          </cell>
          <cell r="J6522" t="str">
            <v>Greene</v>
          </cell>
          <cell r="K6522">
            <v>77318.994128553764</v>
          </cell>
          <cell r="L6522">
            <v>77318.994128553764</v>
          </cell>
          <cell r="M6522">
            <v>19583.333333333332</v>
          </cell>
        </row>
        <row r="6523">
          <cell r="A6523">
            <v>37653</v>
          </cell>
          <cell r="B6523" t="str">
            <v>NG</v>
          </cell>
          <cell r="C6523" t="str">
            <v>Waynesboro</v>
          </cell>
          <cell r="D6523" t="str">
            <v>Columbia Gasof vA</v>
          </cell>
          <cell r="E6523">
            <v>4.0486808065436559</v>
          </cell>
          <cell r="G6523" t="str">
            <v>$/MMBtu</v>
          </cell>
          <cell r="H6523">
            <v>19583.333333333332</v>
          </cell>
          <cell r="I6523" t="str">
            <v>US</v>
          </cell>
          <cell r="J6523" t="str">
            <v>Greene</v>
          </cell>
          <cell r="K6523">
            <v>79286.665794813263</v>
          </cell>
          <cell r="L6523">
            <v>79286.665794813263</v>
          </cell>
          <cell r="M6523">
            <v>19583.333333333332</v>
          </cell>
        </row>
        <row r="6524">
          <cell r="A6524">
            <v>37681</v>
          </cell>
          <cell r="B6524" t="str">
            <v>NG</v>
          </cell>
          <cell r="C6524" t="str">
            <v>Waynesboro</v>
          </cell>
          <cell r="D6524" t="str">
            <v>Columbia Gasof vA</v>
          </cell>
          <cell r="E6524">
            <v>6.9378654324399003</v>
          </cell>
          <cell r="G6524" t="str">
            <v>$/MMBtu</v>
          </cell>
          <cell r="H6524">
            <v>19583.333333333332</v>
          </cell>
          <cell r="I6524" t="str">
            <v>US</v>
          </cell>
          <cell r="J6524" t="str">
            <v>Greene</v>
          </cell>
          <cell r="K6524">
            <v>135866.53138528139</v>
          </cell>
          <cell r="L6524">
            <v>135866.53138528139</v>
          </cell>
          <cell r="M6524">
            <v>19583.333333333332</v>
          </cell>
        </row>
        <row r="6525">
          <cell r="A6525">
            <v>37712</v>
          </cell>
          <cell r="B6525" t="str">
            <v>NG</v>
          </cell>
          <cell r="C6525" t="str">
            <v>Waynesboro</v>
          </cell>
          <cell r="D6525" t="str">
            <v>Columbia Gasof vA</v>
          </cell>
          <cell r="E6525">
            <v>9.6564974033467976</v>
          </cell>
          <cell r="G6525" t="str">
            <v>$/MMBtu</v>
          </cell>
          <cell r="H6525">
            <v>19583.333333333332</v>
          </cell>
          <cell r="I6525" t="str">
            <v>US</v>
          </cell>
          <cell r="J6525" t="str">
            <v>Greene</v>
          </cell>
          <cell r="K6525">
            <v>189106.4074822081</v>
          </cell>
          <cell r="L6525">
            <v>189106.4074822081</v>
          </cell>
          <cell r="M6525">
            <v>19583.333333333332</v>
          </cell>
        </row>
        <row r="6526">
          <cell r="A6526">
            <v>37742</v>
          </cell>
          <cell r="B6526" t="str">
            <v>NG</v>
          </cell>
          <cell r="C6526" t="str">
            <v>Waynesboro</v>
          </cell>
          <cell r="D6526" t="str">
            <v>Columbia Gasof vA</v>
          </cell>
          <cell r="E6526">
            <v>5.4375535901663916</v>
          </cell>
          <cell r="G6526" t="str">
            <v>$/MMBtu</v>
          </cell>
          <cell r="H6526">
            <v>19583.333333333332</v>
          </cell>
          <cell r="I6526" t="str">
            <v>US</v>
          </cell>
          <cell r="J6526" t="str">
            <v>Greene</v>
          </cell>
          <cell r="K6526">
            <v>106485.42447409182</v>
          </cell>
          <cell r="L6526">
            <v>106485.42447409182</v>
          </cell>
          <cell r="M6526">
            <v>19583.333333333332</v>
          </cell>
        </row>
        <row r="6527">
          <cell r="A6527">
            <v>37773</v>
          </cell>
          <cell r="B6527" t="str">
            <v>NG</v>
          </cell>
          <cell r="C6527" t="str">
            <v>Waynesboro</v>
          </cell>
          <cell r="D6527" t="str">
            <v>Columbia Gasof vA</v>
          </cell>
          <cell r="E6527">
            <v>8.3368133147113586</v>
          </cell>
          <cell r="G6527" t="str">
            <v>$/MMBtu</v>
          </cell>
          <cell r="H6527">
            <v>19583.333333333332</v>
          </cell>
          <cell r="I6527" t="str">
            <v>US</v>
          </cell>
          <cell r="J6527" t="str">
            <v>Greene</v>
          </cell>
          <cell r="K6527">
            <v>163262.59407976409</v>
          </cell>
          <cell r="L6527">
            <v>163262.59407976409</v>
          </cell>
          <cell r="M6527">
            <v>19583.333333333332</v>
          </cell>
        </row>
        <row r="6528">
          <cell r="A6528">
            <v>37803</v>
          </cell>
          <cell r="B6528" t="str">
            <v>NG</v>
          </cell>
          <cell r="C6528" t="str">
            <v>Waynesboro</v>
          </cell>
          <cell r="D6528" t="str">
            <v>Columbia Gasof vA</v>
          </cell>
          <cell r="E6528">
            <v>6.36</v>
          </cell>
          <cell r="G6528" t="str">
            <v>$/MMBtu</v>
          </cell>
          <cell r="H6528">
            <v>19583.333333333332</v>
          </cell>
          <cell r="I6528" t="str">
            <v>US</v>
          </cell>
          <cell r="J6528" t="str">
            <v>Greene</v>
          </cell>
          <cell r="K6528">
            <v>124550</v>
          </cell>
          <cell r="L6528">
            <v>124550</v>
          </cell>
          <cell r="M6528">
            <v>19583.333333333332</v>
          </cell>
        </row>
        <row r="6529">
          <cell r="A6529">
            <v>37834</v>
          </cell>
          <cell r="B6529" t="str">
            <v>NG</v>
          </cell>
          <cell r="C6529" t="str">
            <v>Waynesboro</v>
          </cell>
          <cell r="D6529" t="str">
            <v>Columbia Gasof vA</v>
          </cell>
          <cell r="E6529">
            <v>5.66</v>
          </cell>
          <cell r="G6529" t="str">
            <v>$/MMBtu</v>
          </cell>
          <cell r="H6529">
            <v>19583.333333333332</v>
          </cell>
          <cell r="I6529" t="str">
            <v>US</v>
          </cell>
          <cell r="J6529" t="str">
            <v>Greene</v>
          </cell>
          <cell r="K6529">
            <v>110841.66666666666</v>
          </cell>
          <cell r="L6529">
            <v>110841.66666666666</v>
          </cell>
          <cell r="M6529">
            <v>19583.333333333332</v>
          </cell>
        </row>
        <row r="6530">
          <cell r="A6530">
            <v>37865</v>
          </cell>
          <cell r="B6530" t="str">
            <v>NG</v>
          </cell>
          <cell r="C6530" t="str">
            <v>Waynesboro</v>
          </cell>
          <cell r="D6530" t="str">
            <v>Columbia Gasof vA</v>
          </cell>
          <cell r="E6530">
            <v>5.82</v>
          </cell>
          <cell r="G6530" t="str">
            <v>$/MMBtu</v>
          </cell>
          <cell r="H6530">
            <v>19583.333333333332</v>
          </cell>
          <cell r="I6530" t="str">
            <v>US</v>
          </cell>
          <cell r="J6530" t="str">
            <v>Greene</v>
          </cell>
          <cell r="K6530">
            <v>113975</v>
          </cell>
          <cell r="L6530">
            <v>113975</v>
          </cell>
          <cell r="M6530">
            <v>19583.333333333332</v>
          </cell>
        </row>
        <row r="6531">
          <cell r="A6531">
            <v>37895</v>
          </cell>
          <cell r="B6531" t="str">
            <v>NG</v>
          </cell>
          <cell r="C6531" t="str">
            <v>Waynesboro</v>
          </cell>
          <cell r="D6531" t="str">
            <v>Columbia Gasof vA</v>
          </cell>
          <cell r="E6531">
            <v>5.26</v>
          </cell>
          <cell r="G6531" t="str">
            <v>$/MMBtu</v>
          </cell>
          <cell r="H6531">
            <v>19583.333333333332</v>
          </cell>
          <cell r="I6531" t="str">
            <v>US</v>
          </cell>
          <cell r="J6531" t="str">
            <v>Greene</v>
          </cell>
          <cell r="K6531">
            <v>103008.33333333333</v>
          </cell>
          <cell r="L6531">
            <v>103008.33333333333</v>
          </cell>
          <cell r="M6531">
            <v>19583.333333333332</v>
          </cell>
        </row>
        <row r="6532">
          <cell r="A6532">
            <v>37926</v>
          </cell>
          <cell r="B6532" t="str">
            <v>NG</v>
          </cell>
          <cell r="C6532" t="str">
            <v>Waynesboro</v>
          </cell>
          <cell r="D6532" t="str">
            <v>Columbia Gasof vA</v>
          </cell>
          <cell r="E6532">
            <v>5.29</v>
          </cell>
          <cell r="G6532" t="str">
            <v>$/MMBtu</v>
          </cell>
          <cell r="H6532">
            <v>19583.333333333332</v>
          </cell>
          <cell r="I6532" t="str">
            <v>US</v>
          </cell>
          <cell r="J6532" t="str">
            <v>Greene</v>
          </cell>
          <cell r="K6532">
            <v>103595.83333333333</v>
          </cell>
          <cell r="L6532">
            <v>103595.83333333333</v>
          </cell>
          <cell r="M6532">
            <v>19583.333333333332</v>
          </cell>
        </row>
        <row r="6533">
          <cell r="A6533">
            <v>37956</v>
          </cell>
          <cell r="B6533" t="str">
            <v>NG</v>
          </cell>
          <cell r="C6533" t="str">
            <v>Waynesboro</v>
          </cell>
          <cell r="D6533" t="str">
            <v>Columbia Gasof vA</v>
          </cell>
          <cell r="E6533">
            <v>5.69</v>
          </cell>
          <cell r="G6533" t="str">
            <v>$/MMBtu</v>
          </cell>
          <cell r="H6533">
            <v>19583.333333333332</v>
          </cell>
          <cell r="I6533" t="str">
            <v>US</v>
          </cell>
          <cell r="J6533" t="str">
            <v>Greene</v>
          </cell>
          <cell r="K6533">
            <v>111429.16666666667</v>
          </cell>
          <cell r="L6533">
            <v>111429.16666666667</v>
          </cell>
          <cell r="M6533">
            <v>19583.333333333332</v>
          </cell>
        </row>
        <row r="6534">
          <cell r="A6534">
            <v>37987</v>
          </cell>
          <cell r="B6534" t="str">
            <v>NG</v>
          </cell>
          <cell r="C6534" t="str">
            <v>Waynesboro</v>
          </cell>
          <cell r="D6534" t="str">
            <v>Columbia Gasof vA</v>
          </cell>
          <cell r="E6534">
            <v>8.0741770948835736</v>
          </cell>
          <cell r="F6534">
            <v>0.01</v>
          </cell>
          <cell r="G6534" t="str">
            <v>$/MMBtu</v>
          </cell>
          <cell r="H6534">
            <v>12626</v>
          </cell>
          <cell r="I6534" t="str">
            <v>US</v>
          </cell>
          <cell r="J6534" t="str">
            <v>Greene</v>
          </cell>
          <cell r="K6534">
            <v>102070.81999999999</v>
          </cell>
          <cell r="L6534">
            <v>101944.56</v>
          </cell>
          <cell r="M6534">
            <v>12626</v>
          </cell>
        </row>
        <row r="6535">
          <cell r="A6535">
            <v>38018</v>
          </cell>
          <cell r="B6535" t="str">
            <v>NG</v>
          </cell>
          <cell r="C6535" t="str">
            <v>Waynesboro</v>
          </cell>
          <cell r="D6535" t="str">
            <v>Columbia Gasof vA</v>
          </cell>
          <cell r="E6535">
            <v>8.6878667546174153</v>
          </cell>
          <cell r="F6535">
            <v>0.01</v>
          </cell>
          <cell r="G6535" t="str">
            <v>$/MMBtu</v>
          </cell>
          <cell r="H6535">
            <v>7580</v>
          </cell>
          <cell r="I6535" t="str">
            <v>US</v>
          </cell>
          <cell r="J6535" t="str">
            <v>Greene</v>
          </cell>
          <cell r="K6535">
            <v>65929.83</v>
          </cell>
          <cell r="L6535">
            <v>65854.030000000013</v>
          </cell>
          <cell r="M6535">
            <v>7580</v>
          </cell>
        </row>
        <row r="6536">
          <cell r="A6536">
            <v>38047</v>
          </cell>
          <cell r="B6536" t="str">
            <v>NG</v>
          </cell>
          <cell r="C6536" t="str">
            <v>Waynesboro</v>
          </cell>
          <cell r="D6536" t="str">
            <v>Columbia Gasof vA</v>
          </cell>
          <cell r="E6536">
            <v>16.435310583844306</v>
          </cell>
          <cell r="F6536">
            <v>0.01</v>
          </cell>
          <cell r="G6536" t="str">
            <v>$/MMBtu</v>
          </cell>
          <cell r="H6536">
            <v>7502</v>
          </cell>
          <cell r="I6536" t="str">
            <v>US</v>
          </cell>
          <cell r="J6536" t="str">
            <v>Greene</v>
          </cell>
          <cell r="K6536">
            <v>123372.71999999999</v>
          </cell>
          <cell r="L6536">
            <v>123297.69999999998</v>
          </cell>
          <cell r="M6536">
            <v>7502</v>
          </cell>
        </row>
        <row r="6537">
          <cell r="A6537">
            <v>38078</v>
          </cell>
          <cell r="B6537" t="str">
            <v>NG</v>
          </cell>
          <cell r="C6537" t="str">
            <v>Waynesboro</v>
          </cell>
          <cell r="D6537" t="str">
            <v>Columbia Gasof vA</v>
          </cell>
          <cell r="E6537">
            <v>1.7213222306333584</v>
          </cell>
          <cell r="F6537">
            <v>0.01</v>
          </cell>
          <cell r="G6537" t="str">
            <v>$/MMBtu</v>
          </cell>
          <cell r="H6537">
            <v>-7926</v>
          </cell>
          <cell r="I6537" t="str">
            <v>US</v>
          </cell>
          <cell r="J6537" t="str">
            <v>Greene</v>
          </cell>
          <cell r="K6537">
            <v>-13722.46</v>
          </cell>
          <cell r="L6537">
            <v>-13643.199999999999</v>
          </cell>
          <cell r="M6537">
            <v>-7926</v>
          </cell>
        </row>
        <row r="6538">
          <cell r="A6538">
            <v>38108</v>
          </cell>
          <cell r="B6538" t="str">
            <v>NG</v>
          </cell>
          <cell r="C6538" t="str">
            <v>Waynesboro</v>
          </cell>
          <cell r="D6538" t="str">
            <v>Columbia Gasof vA</v>
          </cell>
          <cell r="E6538">
            <v>-4.6293427552140498</v>
          </cell>
          <cell r="F6538">
            <v>0.01</v>
          </cell>
          <cell r="G6538" t="str">
            <v>$/MMBtu</v>
          </cell>
          <cell r="H6538">
            <v>7288</v>
          </cell>
          <cell r="I6538" t="str">
            <v>US</v>
          </cell>
          <cell r="J6538" t="str">
            <v>Greene</v>
          </cell>
          <cell r="K6538">
            <v>-33665.769999999997</v>
          </cell>
          <cell r="L6538">
            <v>-33738.649999999994</v>
          </cell>
          <cell r="M6538">
            <v>7288</v>
          </cell>
        </row>
        <row r="6539">
          <cell r="A6539">
            <v>38139</v>
          </cell>
          <cell r="B6539" t="str">
            <v>NG</v>
          </cell>
          <cell r="C6539" t="str">
            <v>Waynesboro</v>
          </cell>
          <cell r="D6539" t="str">
            <v>Columbia Gasof vA</v>
          </cell>
          <cell r="E6539">
            <v>7.68</v>
          </cell>
          <cell r="G6539" t="str">
            <v>$/MMBtu</v>
          </cell>
          <cell r="H6539">
            <v>36250</v>
          </cell>
          <cell r="I6539" t="str">
            <v>US</v>
          </cell>
          <cell r="J6539" t="str">
            <v>Greene</v>
          </cell>
          <cell r="K6539">
            <v>278400</v>
          </cell>
          <cell r="L6539">
            <v>278400</v>
          </cell>
          <cell r="M6539">
            <v>36250</v>
          </cell>
        </row>
        <row r="6540">
          <cell r="A6540">
            <v>38169</v>
          </cell>
          <cell r="B6540" t="str">
            <v>NG</v>
          </cell>
          <cell r="C6540" t="str">
            <v>Waynesboro</v>
          </cell>
          <cell r="D6540" t="str">
            <v>Columbia Gasof vA</v>
          </cell>
          <cell r="E6540">
            <v>7.14</v>
          </cell>
          <cell r="G6540" t="str">
            <v>$/MMBtu</v>
          </cell>
          <cell r="H6540">
            <v>36250</v>
          </cell>
          <cell r="I6540" t="str">
            <v>US</v>
          </cell>
          <cell r="J6540" t="str">
            <v>Greene</v>
          </cell>
          <cell r="K6540">
            <v>258825</v>
          </cell>
          <cell r="L6540">
            <v>258825</v>
          </cell>
          <cell r="M6540">
            <v>36250</v>
          </cell>
        </row>
        <row r="6541">
          <cell r="A6541">
            <v>38200</v>
          </cell>
          <cell r="B6541" t="str">
            <v>NG</v>
          </cell>
          <cell r="C6541" t="str">
            <v>Waynesboro</v>
          </cell>
          <cell r="D6541" t="str">
            <v>Columbia Gasof vA</v>
          </cell>
          <cell r="E6541">
            <v>7.048</v>
          </cell>
          <cell r="G6541" t="str">
            <v>$/MMBtu</v>
          </cell>
          <cell r="H6541">
            <v>36250</v>
          </cell>
          <cell r="I6541" t="str">
            <v>US</v>
          </cell>
          <cell r="J6541" t="str">
            <v>Greene</v>
          </cell>
          <cell r="K6541">
            <v>255490</v>
          </cell>
          <cell r="L6541">
            <v>255490</v>
          </cell>
          <cell r="M6541">
            <v>36250</v>
          </cell>
        </row>
        <row r="6542">
          <cell r="A6542">
            <v>38231</v>
          </cell>
          <cell r="B6542" t="str">
            <v>NG</v>
          </cell>
          <cell r="C6542" t="str">
            <v>Waynesboro</v>
          </cell>
          <cell r="D6542" t="str">
            <v>Columbia Gasof vA</v>
          </cell>
          <cell r="E6542">
            <v>6.1890000000000001</v>
          </cell>
          <cell r="G6542" t="str">
            <v>$/MMBtu</v>
          </cell>
          <cell r="H6542">
            <v>36250</v>
          </cell>
          <cell r="I6542" t="str">
            <v>US</v>
          </cell>
          <cell r="J6542" t="str">
            <v>Greene</v>
          </cell>
          <cell r="K6542">
            <v>224351.25</v>
          </cell>
          <cell r="L6542">
            <v>224351.25</v>
          </cell>
          <cell r="M6542">
            <v>36250</v>
          </cell>
        </row>
        <row r="6543">
          <cell r="A6543">
            <v>38261</v>
          </cell>
          <cell r="B6543" t="str">
            <v>NG</v>
          </cell>
          <cell r="C6543" t="str">
            <v>Waynesboro</v>
          </cell>
          <cell r="D6543" t="str">
            <v>Columbia Gasof vA</v>
          </cell>
          <cell r="E6543">
            <v>6.6289999999999996</v>
          </cell>
          <cell r="G6543" t="str">
            <v>$/MMBtu</v>
          </cell>
          <cell r="H6543">
            <v>36250</v>
          </cell>
          <cell r="I6543" t="str">
            <v>US</v>
          </cell>
          <cell r="J6543" t="str">
            <v>Greene</v>
          </cell>
          <cell r="K6543">
            <v>240301.24999999997</v>
          </cell>
          <cell r="L6543">
            <v>240301.24999999997</v>
          </cell>
          <cell r="M6543">
            <v>36250</v>
          </cell>
        </row>
        <row r="6544">
          <cell r="A6544">
            <v>38292</v>
          </cell>
          <cell r="B6544" t="str">
            <v>NG</v>
          </cell>
          <cell r="C6544" t="str">
            <v>Waynesboro</v>
          </cell>
          <cell r="D6544" t="str">
            <v>Columbia Gasof vA</v>
          </cell>
          <cell r="E6544">
            <v>7.242</v>
          </cell>
          <cell r="G6544" t="str">
            <v>$/MMBtu</v>
          </cell>
          <cell r="H6544">
            <v>36250</v>
          </cell>
          <cell r="I6544" t="str">
            <v>US</v>
          </cell>
          <cell r="J6544" t="str">
            <v>Greene</v>
          </cell>
          <cell r="K6544">
            <v>262522.5</v>
          </cell>
          <cell r="L6544">
            <v>262522.5</v>
          </cell>
          <cell r="M6544">
            <v>36250</v>
          </cell>
        </row>
        <row r="6545">
          <cell r="A6545">
            <v>38322</v>
          </cell>
          <cell r="B6545" t="str">
            <v>NG</v>
          </cell>
          <cell r="C6545" t="str">
            <v>Waynesboro</v>
          </cell>
          <cell r="D6545" t="str">
            <v>Columbia Gasof vA</v>
          </cell>
          <cell r="E6545">
            <v>7.782</v>
          </cell>
          <cell r="G6545" t="str">
            <v>$/MMBtu</v>
          </cell>
          <cell r="H6545">
            <v>36250</v>
          </cell>
          <cell r="I6545" t="str">
            <v>US</v>
          </cell>
          <cell r="J6545" t="str">
            <v>Greene</v>
          </cell>
          <cell r="K6545">
            <v>282097.5</v>
          </cell>
          <cell r="L6545">
            <v>282097.5</v>
          </cell>
          <cell r="M6545">
            <v>36250</v>
          </cell>
        </row>
        <row r="6546">
          <cell r="A6546">
            <v>38353</v>
          </cell>
          <cell r="B6546" t="str">
            <v>NG</v>
          </cell>
          <cell r="C6546" t="str">
            <v>Waynesboro</v>
          </cell>
          <cell r="D6546" t="str">
            <v>Columbia Gasof vA</v>
          </cell>
          <cell r="E6546">
            <v>8.9420000000000002</v>
          </cell>
          <cell r="G6546" t="str">
            <v>$/MMBtu</v>
          </cell>
          <cell r="H6546">
            <v>36250</v>
          </cell>
          <cell r="I6546" t="str">
            <v>US</v>
          </cell>
          <cell r="J6546" t="str">
            <v>Greene</v>
          </cell>
          <cell r="K6546">
            <v>324147.5</v>
          </cell>
          <cell r="L6546">
            <v>324147.5</v>
          </cell>
          <cell r="M6546">
            <v>36250</v>
          </cell>
        </row>
        <row r="6547">
          <cell r="A6547">
            <v>38384</v>
          </cell>
          <cell r="B6547" t="str">
            <v>NG</v>
          </cell>
          <cell r="C6547" t="str">
            <v>Waynesboro</v>
          </cell>
          <cell r="D6547" t="str">
            <v>Columbia Gasof vA</v>
          </cell>
          <cell r="E6547">
            <v>8.8919999999999995</v>
          </cell>
          <cell r="G6547" t="str">
            <v>$/MMBtu</v>
          </cell>
          <cell r="H6547">
            <v>36250</v>
          </cell>
          <cell r="I6547" t="str">
            <v>US</v>
          </cell>
          <cell r="J6547" t="str">
            <v>Greene</v>
          </cell>
          <cell r="K6547">
            <v>322335</v>
          </cell>
          <cell r="L6547">
            <v>322335</v>
          </cell>
          <cell r="M6547">
            <v>36250</v>
          </cell>
        </row>
        <row r="6548">
          <cell r="A6548">
            <v>38412</v>
          </cell>
          <cell r="B6548" t="str">
            <v>NG</v>
          </cell>
          <cell r="C6548" t="str">
            <v>Waynesboro</v>
          </cell>
          <cell r="D6548" t="str">
            <v>Columbia Gasof vA</v>
          </cell>
          <cell r="E6548">
            <v>8.6120000000000001</v>
          </cell>
          <cell r="G6548" t="str">
            <v>$/MMBtu</v>
          </cell>
          <cell r="H6548">
            <v>36250</v>
          </cell>
          <cell r="I6548" t="str">
            <v>US</v>
          </cell>
          <cell r="J6548" t="str">
            <v>Greene</v>
          </cell>
          <cell r="K6548">
            <v>312185</v>
          </cell>
          <cell r="L6548">
            <v>312185</v>
          </cell>
          <cell r="M6548">
            <v>36250</v>
          </cell>
        </row>
        <row r="6549">
          <cell r="A6549">
            <v>38443</v>
          </cell>
          <cell r="B6549" t="str">
            <v>NG</v>
          </cell>
          <cell r="C6549" t="str">
            <v>Waynesboro</v>
          </cell>
          <cell r="D6549" t="str">
            <v>Columbia Gasof vA</v>
          </cell>
          <cell r="E6549">
            <v>7.5380000000000003</v>
          </cell>
          <cell r="G6549" t="str">
            <v>$/MMBtu</v>
          </cell>
          <cell r="H6549">
            <v>36250</v>
          </cell>
          <cell r="I6549" t="str">
            <v>US</v>
          </cell>
          <cell r="J6549" t="str">
            <v>Greene</v>
          </cell>
          <cell r="K6549">
            <v>273252.5</v>
          </cell>
          <cell r="L6549">
            <v>273252.5</v>
          </cell>
          <cell r="M6549">
            <v>36250</v>
          </cell>
        </row>
        <row r="6550">
          <cell r="A6550">
            <v>38473</v>
          </cell>
          <cell r="B6550" t="str">
            <v>NG</v>
          </cell>
          <cell r="C6550" t="str">
            <v>Waynesboro</v>
          </cell>
          <cell r="D6550" t="str">
            <v>Columbia Gasof vA</v>
          </cell>
          <cell r="E6550">
            <v>7.3380000000000001</v>
          </cell>
          <cell r="G6550" t="str">
            <v>$/MMBtu</v>
          </cell>
          <cell r="H6550">
            <v>36250</v>
          </cell>
          <cell r="I6550" t="str">
            <v>US</v>
          </cell>
          <cell r="J6550" t="str">
            <v>Greene</v>
          </cell>
          <cell r="K6550">
            <v>266002.5</v>
          </cell>
          <cell r="L6550">
            <v>266002.5</v>
          </cell>
          <cell r="M6550">
            <v>36250</v>
          </cell>
        </row>
        <row r="6551">
          <cell r="A6551">
            <v>38504</v>
          </cell>
          <cell r="B6551" t="str">
            <v>NG</v>
          </cell>
          <cell r="C6551" t="str">
            <v>Waynesboro</v>
          </cell>
          <cell r="D6551" t="str">
            <v>Columbia Gasof vA</v>
          </cell>
          <cell r="E6551">
            <v>7.3550000000000004</v>
          </cell>
          <cell r="G6551" t="str">
            <v>$/MMBtu</v>
          </cell>
          <cell r="H6551">
            <v>36250</v>
          </cell>
          <cell r="I6551" t="str">
            <v>US</v>
          </cell>
          <cell r="J6551" t="str">
            <v>Greene</v>
          </cell>
          <cell r="K6551">
            <v>266618.75</v>
          </cell>
          <cell r="L6551">
            <v>266618.75</v>
          </cell>
          <cell r="M6551">
            <v>36250</v>
          </cell>
        </row>
        <row r="6552">
          <cell r="A6552">
            <v>38534</v>
          </cell>
          <cell r="B6552" t="str">
            <v>NG</v>
          </cell>
          <cell r="C6552" t="str">
            <v>Waynesboro</v>
          </cell>
          <cell r="D6552" t="str">
            <v>Columbia Gasof vA</v>
          </cell>
          <cell r="E6552">
            <v>7.375</v>
          </cell>
          <cell r="G6552" t="str">
            <v>$/MMBtu</v>
          </cell>
          <cell r="H6552">
            <v>36250</v>
          </cell>
          <cell r="I6552" t="str">
            <v>US</v>
          </cell>
          <cell r="J6552" t="str">
            <v>Greene</v>
          </cell>
          <cell r="K6552">
            <v>267343.75</v>
          </cell>
          <cell r="L6552">
            <v>267343.75</v>
          </cell>
          <cell r="M6552">
            <v>36250</v>
          </cell>
        </row>
        <row r="6553">
          <cell r="A6553">
            <v>38565</v>
          </cell>
          <cell r="B6553" t="str">
            <v>NG</v>
          </cell>
          <cell r="C6553" t="str">
            <v>Waynesboro</v>
          </cell>
          <cell r="D6553" t="str">
            <v>Columbia Gasof vA</v>
          </cell>
          <cell r="E6553">
            <v>7.3940000000000001</v>
          </cell>
          <cell r="G6553" t="str">
            <v>$/MMBtu</v>
          </cell>
          <cell r="H6553">
            <v>36250</v>
          </cell>
          <cell r="I6553" t="str">
            <v>US</v>
          </cell>
          <cell r="J6553" t="str">
            <v>Greene</v>
          </cell>
          <cell r="K6553">
            <v>268032.5</v>
          </cell>
          <cell r="L6553">
            <v>268032.5</v>
          </cell>
          <cell r="M6553">
            <v>36250</v>
          </cell>
        </row>
        <row r="6554">
          <cell r="A6554">
            <v>38596</v>
          </cell>
          <cell r="B6554" t="str">
            <v>NG</v>
          </cell>
          <cell r="C6554" t="str">
            <v>Waynesboro</v>
          </cell>
          <cell r="D6554" t="str">
            <v>Columbia Gasof vA</v>
          </cell>
          <cell r="E6554">
            <v>7.3639999999999999</v>
          </cell>
          <cell r="G6554" t="str">
            <v>$/MMBtu</v>
          </cell>
          <cell r="H6554">
            <v>36250</v>
          </cell>
          <cell r="I6554" t="str">
            <v>US</v>
          </cell>
          <cell r="J6554" t="str">
            <v>Greene</v>
          </cell>
          <cell r="K6554">
            <v>266945</v>
          </cell>
          <cell r="L6554">
            <v>266945</v>
          </cell>
          <cell r="M6554">
            <v>36250</v>
          </cell>
        </row>
        <row r="6555">
          <cell r="A6555">
            <v>38626</v>
          </cell>
          <cell r="B6555" t="str">
            <v>NG</v>
          </cell>
          <cell r="C6555" t="str">
            <v>Waynesboro</v>
          </cell>
          <cell r="D6555" t="str">
            <v>Columbia Gasof vA</v>
          </cell>
          <cell r="E6555">
            <v>7.3879999999999999</v>
          </cell>
          <cell r="G6555" t="str">
            <v>$/MMBtu</v>
          </cell>
          <cell r="H6555">
            <v>36250</v>
          </cell>
          <cell r="I6555" t="str">
            <v>US</v>
          </cell>
          <cell r="J6555" t="str">
            <v>Greene</v>
          </cell>
          <cell r="K6555">
            <v>267815</v>
          </cell>
          <cell r="L6555">
            <v>267815</v>
          </cell>
          <cell r="M6555">
            <v>36250</v>
          </cell>
        </row>
        <row r="6556">
          <cell r="A6556">
            <v>38657</v>
          </cell>
          <cell r="B6556" t="str">
            <v>NG</v>
          </cell>
          <cell r="C6556" t="str">
            <v>Waynesboro</v>
          </cell>
          <cell r="D6556" t="str">
            <v>Columbia Gasof vA</v>
          </cell>
          <cell r="E6556">
            <v>7.6379999999999999</v>
          </cell>
          <cell r="G6556" t="str">
            <v>$/MMBtu</v>
          </cell>
          <cell r="H6556">
            <v>36250</v>
          </cell>
          <cell r="I6556" t="str">
            <v>US</v>
          </cell>
          <cell r="J6556" t="str">
            <v>Greene</v>
          </cell>
          <cell r="K6556">
            <v>276877.5</v>
          </cell>
          <cell r="L6556">
            <v>276877.5</v>
          </cell>
          <cell r="M6556">
            <v>36250</v>
          </cell>
        </row>
        <row r="6557">
          <cell r="A6557">
            <v>38687</v>
          </cell>
          <cell r="B6557" t="str">
            <v>NG</v>
          </cell>
          <cell r="C6557" t="str">
            <v>Waynesboro</v>
          </cell>
          <cell r="D6557" t="str">
            <v>Columbia Gasof vA</v>
          </cell>
          <cell r="E6557">
            <v>7.8680000000000003</v>
          </cell>
          <cell r="G6557" t="str">
            <v>$/MMBtu</v>
          </cell>
          <cell r="H6557">
            <v>36250</v>
          </cell>
          <cell r="I6557" t="str">
            <v>US</v>
          </cell>
          <cell r="J6557" t="str">
            <v>Greene</v>
          </cell>
          <cell r="K6557">
            <v>285215</v>
          </cell>
          <cell r="L6557">
            <v>285215</v>
          </cell>
          <cell r="M6557">
            <v>36250</v>
          </cell>
        </row>
        <row r="6558">
          <cell r="A6558">
            <v>37622</v>
          </cell>
          <cell r="B6558" t="str">
            <v>Fuel Oil</v>
          </cell>
          <cell r="C6558" t="str">
            <v>Waynesboro</v>
          </cell>
          <cell r="D6558" t="str">
            <v>ISO Bunkers</v>
          </cell>
          <cell r="E6558">
            <v>31.38</v>
          </cell>
          <cell r="G6558" t="str">
            <v>$/bbl</v>
          </cell>
          <cell r="H6558">
            <v>5833.333333333333</v>
          </cell>
          <cell r="I6558" t="str">
            <v>US</v>
          </cell>
          <cell r="J6558" t="str">
            <v>Greene</v>
          </cell>
          <cell r="K6558">
            <v>183049.99999999997</v>
          </cell>
          <cell r="L6558">
            <v>183049.99999999997</v>
          </cell>
          <cell r="M6558">
            <v>5833.333333333333</v>
          </cell>
        </row>
        <row r="6559">
          <cell r="A6559">
            <v>37653</v>
          </cell>
          <cell r="B6559" t="str">
            <v>Fuel Oil</v>
          </cell>
          <cell r="C6559" t="str">
            <v>Waynesboro</v>
          </cell>
          <cell r="D6559" t="str">
            <v>ISO Bunkers</v>
          </cell>
          <cell r="E6559">
            <v>34.1175</v>
          </cell>
          <cell r="G6559" t="str">
            <v>$/bbl</v>
          </cell>
          <cell r="H6559">
            <v>5833.333333333333</v>
          </cell>
          <cell r="I6559" t="str">
            <v>US</v>
          </cell>
          <cell r="J6559" t="str">
            <v>Greene</v>
          </cell>
          <cell r="K6559">
            <v>199018.75</v>
          </cell>
          <cell r="L6559">
            <v>199018.75</v>
          </cell>
          <cell r="M6559">
            <v>5833.333333333333</v>
          </cell>
        </row>
        <row r="6560">
          <cell r="A6560">
            <v>37681</v>
          </cell>
          <cell r="B6560" t="str">
            <v>Fuel Oil</v>
          </cell>
          <cell r="C6560" t="str">
            <v>Waynesboro</v>
          </cell>
          <cell r="D6560" t="str">
            <v>ISO Bunkers</v>
          </cell>
          <cell r="E6560">
            <v>32.453333333333333</v>
          </cell>
          <cell r="G6560" t="str">
            <v>$/bbl</v>
          </cell>
          <cell r="H6560">
            <v>5833.333333333333</v>
          </cell>
          <cell r="I6560" t="str">
            <v>US</v>
          </cell>
          <cell r="J6560" t="str">
            <v>Greene</v>
          </cell>
          <cell r="K6560">
            <v>189311.11111111109</v>
          </cell>
          <cell r="L6560">
            <v>189311.11111111109</v>
          </cell>
          <cell r="M6560">
            <v>5833.333333333333</v>
          </cell>
        </row>
        <row r="6561">
          <cell r="A6561">
            <v>37712</v>
          </cell>
          <cell r="B6561" t="str">
            <v>Fuel Oil</v>
          </cell>
          <cell r="C6561" t="str">
            <v>Waynesboro</v>
          </cell>
          <cell r="D6561" t="str">
            <v>ISO Bunkers</v>
          </cell>
          <cell r="E6561">
            <v>29.3</v>
          </cell>
          <cell r="G6561" t="str">
            <v>$/bbl</v>
          </cell>
          <cell r="H6561">
            <v>5833.333333333333</v>
          </cell>
          <cell r="I6561" t="str">
            <v>US</v>
          </cell>
          <cell r="J6561" t="str">
            <v>Greene</v>
          </cell>
          <cell r="K6561">
            <v>170916.66666666666</v>
          </cell>
          <cell r="L6561">
            <v>170916.66666666666</v>
          </cell>
          <cell r="M6561">
            <v>5833.333333333333</v>
          </cell>
        </row>
        <row r="6562">
          <cell r="A6562">
            <v>37742</v>
          </cell>
          <cell r="B6562" t="str">
            <v>Fuel Oil</v>
          </cell>
          <cell r="C6562" t="str">
            <v>Waynesboro</v>
          </cell>
          <cell r="D6562" t="str">
            <v>ISO Bunkers</v>
          </cell>
          <cell r="E6562">
            <v>29.945</v>
          </cell>
          <cell r="G6562" t="str">
            <v>$/bbl</v>
          </cell>
          <cell r="H6562">
            <v>5833.333333333333</v>
          </cell>
          <cell r="I6562" t="str">
            <v>US</v>
          </cell>
          <cell r="J6562" t="str">
            <v>Greene</v>
          </cell>
          <cell r="K6562">
            <v>174679.16666666666</v>
          </cell>
          <cell r="L6562">
            <v>174679.16666666666</v>
          </cell>
          <cell r="M6562">
            <v>5833.333333333333</v>
          </cell>
        </row>
        <row r="6563">
          <cell r="A6563">
            <v>37773</v>
          </cell>
          <cell r="B6563" t="str">
            <v>Fuel Oil</v>
          </cell>
          <cell r="C6563" t="str">
            <v>Waynesboro</v>
          </cell>
          <cell r="D6563" t="str">
            <v>ISO Bunkers</v>
          </cell>
          <cell r="E6563">
            <v>30.25</v>
          </cell>
          <cell r="G6563" t="str">
            <v>$/bbl</v>
          </cell>
          <cell r="H6563">
            <v>5833.333333333333</v>
          </cell>
          <cell r="I6563" t="str">
            <v>US</v>
          </cell>
          <cell r="J6563" t="str">
            <v>Greene</v>
          </cell>
          <cell r="K6563">
            <v>176458.33333333331</v>
          </cell>
          <cell r="L6563">
            <v>176458.33333333331</v>
          </cell>
          <cell r="M6563">
            <v>5833.333333333333</v>
          </cell>
        </row>
        <row r="6564">
          <cell r="A6564">
            <v>37803</v>
          </cell>
          <cell r="B6564" t="str">
            <v>Fuel Oil</v>
          </cell>
          <cell r="C6564" t="str">
            <v>Waynesboro</v>
          </cell>
          <cell r="D6564" t="str">
            <v>ISO Bunkers</v>
          </cell>
          <cell r="E6564">
            <v>33.725000000000001</v>
          </cell>
          <cell r="G6564" t="str">
            <v>$/bbl</v>
          </cell>
          <cell r="H6564">
            <v>5833.333333333333</v>
          </cell>
          <cell r="I6564" t="str">
            <v>US</v>
          </cell>
          <cell r="J6564" t="str">
            <v>Greene</v>
          </cell>
          <cell r="K6564">
            <v>196729.16666666666</v>
          </cell>
          <cell r="L6564">
            <v>196729.16666666666</v>
          </cell>
          <cell r="M6564">
            <v>5833.333333333333</v>
          </cell>
        </row>
        <row r="6565">
          <cell r="A6565">
            <v>37834</v>
          </cell>
          <cell r="B6565" t="str">
            <v>Fuel Oil</v>
          </cell>
          <cell r="C6565" t="str">
            <v>Waynesboro</v>
          </cell>
          <cell r="D6565" t="str">
            <v>ISO Bunkers</v>
          </cell>
          <cell r="E6565">
            <v>33.546666666666667</v>
          </cell>
          <cell r="G6565" t="str">
            <v>$/bbl</v>
          </cell>
          <cell r="H6565">
            <v>5833.333333333333</v>
          </cell>
          <cell r="I6565" t="str">
            <v>US</v>
          </cell>
          <cell r="J6565" t="str">
            <v>Greene</v>
          </cell>
          <cell r="K6565">
            <v>195688.88888888888</v>
          </cell>
          <cell r="L6565">
            <v>195688.88888888888</v>
          </cell>
          <cell r="M6565">
            <v>5833.333333333333</v>
          </cell>
        </row>
        <row r="6566">
          <cell r="A6566">
            <v>37865</v>
          </cell>
          <cell r="B6566" t="str">
            <v>Fuel Oil</v>
          </cell>
          <cell r="C6566" t="str">
            <v>Waynesboro</v>
          </cell>
          <cell r="D6566" t="str">
            <v>ISO Bunkers</v>
          </cell>
          <cell r="E6566">
            <v>33.546666666666667</v>
          </cell>
          <cell r="G6566" t="str">
            <v>$/bbl</v>
          </cell>
          <cell r="H6566">
            <v>5833.333333333333</v>
          </cell>
          <cell r="I6566" t="str">
            <v>US</v>
          </cell>
          <cell r="J6566" t="str">
            <v>Greene</v>
          </cell>
          <cell r="K6566">
            <v>195688.88888888888</v>
          </cell>
          <cell r="L6566">
            <v>195688.88888888888</v>
          </cell>
          <cell r="M6566">
            <v>5833.333333333333</v>
          </cell>
        </row>
        <row r="6567">
          <cell r="A6567">
            <v>37895</v>
          </cell>
          <cell r="B6567" t="str">
            <v>Fuel Oil</v>
          </cell>
          <cell r="C6567" t="str">
            <v>Waynesboro</v>
          </cell>
          <cell r="D6567" t="str">
            <v>ISO Bunkers</v>
          </cell>
          <cell r="E6567">
            <v>30.95</v>
          </cell>
          <cell r="G6567" t="str">
            <v>$/bbl</v>
          </cell>
          <cell r="H6567">
            <v>5833.333333333333</v>
          </cell>
          <cell r="I6567" t="str">
            <v>US</v>
          </cell>
          <cell r="J6567" t="str">
            <v>Greene</v>
          </cell>
          <cell r="K6567">
            <v>180541.66666666666</v>
          </cell>
          <cell r="L6567">
            <v>180541.66666666666</v>
          </cell>
          <cell r="M6567">
            <v>5833.333333333333</v>
          </cell>
        </row>
        <row r="6568">
          <cell r="A6568">
            <v>37926</v>
          </cell>
          <cell r="B6568" t="str">
            <v>Fuel Oil</v>
          </cell>
          <cell r="C6568" t="str">
            <v>Waynesboro</v>
          </cell>
          <cell r="D6568" t="str">
            <v>ISO Bunkers</v>
          </cell>
          <cell r="E6568">
            <v>31.45</v>
          </cell>
          <cell r="G6568" t="str">
            <v>$/bbl</v>
          </cell>
          <cell r="H6568">
            <v>5833.333333333333</v>
          </cell>
          <cell r="I6568" t="str">
            <v>US</v>
          </cell>
          <cell r="J6568" t="str">
            <v>Greene</v>
          </cell>
          <cell r="K6568">
            <v>183458.33333333331</v>
          </cell>
          <cell r="L6568">
            <v>183458.33333333331</v>
          </cell>
          <cell r="M6568">
            <v>5833.333333333333</v>
          </cell>
        </row>
        <row r="6569">
          <cell r="A6569">
            <v>37956</v>
          </cell>
          <cell r="B6569" t="str">
            <v>Fuel Oil</v>
          </cell>
          <cell r="C6569" t="str">
            <v>Waynesboro</v>
          </cell>
          <cell r="D6569" t="str">
            <v>ISO Bunkers</v>
          </cell>
          <cell r="E6569">
            <v>31.45</v>
          </cell>
          <cell r="G6569" t="str">
            <v>$/bbl</v>
          </cell>
          <cell r="H6569">
            <v>5833.333333333333</v>
          </cell>
          <cell r="I6569" t="str">
            <v>US</v>
          </cell>
          <cell r="J6569" t="str">
            <v>Greene</v>
          </cell>
          <cell r="K6569">
            <v>183458.33333333331</v>
          </cell>
          <cell r="L6569">
            <v>183458.33333333331</v>
          </cell>
          <cell r="M6569">
            <v>5833.333333333333</v>
          </cell>
        </row>
        <row r="6570">
          <cell r="A6570">
            <v>37987</v>
          </cell>
          <cell r="B6570" t="str">
            <v>Fuel Oil</v>
          </cell>
          <cell r="C6570" t="str">
            <v>Waynesboro</v>
          </cell>
          <cell r="D6570" t="str">
            <v>ISO Bunkers</v>
          </cell>
          <cell r="E6570">
            <v>23.68</v>
          </cell>
          <cell r="G6570" t="str">
            <v>$/bbl</v>
          </cell>
          <cell r="H6570">
            <v>2083.3333333333335</v>
          </cell>
          <cell r="I6570" t="str">
            <v>US</v>
          </cell>
          <cell r="J6570" t="str">
            <v>Greene</v>
          </cell>
          <cell r="K6570">
            <v>49333.333333333336</v>
          </cell>
          <cell r="L6570">
            <v>49333.333333333336</v>
          </cell>
          <cell r="M6570">
            <v>2083.3333333333335</v>
          </cell>
        </row>
        <row r="6571">
          <cell r="A6571">
            <v>38018</v>
          </cell>
          <cell r="B6571" t="str">
            <v>Fuel Oil</v>
          </cell>
          <cell r="C6571" t="str">
            <v>Waynesboro</v>
          </cell>
          <cell r="D6571" t="str">
            <v>ISO Bunkers</v>
          </cell>
          <cell r="E6571">
            <v>26.5</v>
          </cell>
          <cell r="G6571" t="str">
            <v>$/bbl</v>
          </cell>
          <cell r="H6571">
            <v>2083.3333333333335</v>
          </cell>
          <cell r="I6571" t="str">
            <v>US</v>
          </cell>
          <cell r="J6571" t="str">
            <v>Greene</v>
          </cell>
          <cell r="K6571">
            <v>55208.333333333336</v>
          </cell>
          <cell r="L6571">
            <v>55208.333333333336</v>
          </cell>
          <cell r="M6571">
            <v>2083.3333333333335</v>
          </cell>
        </row>
        <row r="6572">
          <cell r="A6572">
            <v>38047</v>
          </cell>
          <cell r="B6572" t="str">
            <v>Fuel Oil</v>
          </cell>
          <cell r="C6572" t="str">
            <v>Waynesboro</v>
          </cell>
          <cell r="D6572" t="str">
            <v>ISO Bunkers</v>
          </cell>
          <cell r="E6572">
            <v>27.056000000000001</v>
          </cell>
          <cell r="G6572" t="str">
            <v>$/bbl</v>
          </cell>
          <cell r="H6572">
            <v>2083.3333333333335</v>
          </cell>
          <cell r="I6572" t="str">
            <v>US</v>
          </cell>
          <cell r="J6572" t="str">
            <v>Greene</v>
          </cell>
          <cell r="K6572">
            <v>56366.666666666672</v>
          </cell>
          <cell r="L6572">
            <v>56366.666666666672</v>
          </cell>
          <cell r="M6572">
            <v>2083.3333333333335</v>
          </cell>
        </row>
        <row r="6573">
          <cell r="A6573">
            <v>38078</v>
          </cell>
          <cell r="B6573" t="str">
            <v>Fuel Oil</v>
          </cell>
          <cell r="C6573" t="str">
            <v>Waynesboro</v>
          </cell>
          <cell r="D6573" t="str">
            <v>ISO Bunkers</v>
          </cell>
          <cell r="E6573">
            <v>27.694799999999997</v>
          </cell>
          <cell r="G6573" t="str">
            <v>$/bbl</v>
          </cell>
          <cell r="H6573">
            <v>2083.3333333333335</v>
          </cell>
          <cell r="I6573" t="str">
            <v>US</v>
          </cell>
          <cell r="J6573" t="str">
            <v>Greene</v>
          </cell>
          <cell r="K6573">
            <v>57697.5</v>
          </cell>
          <cell r="L6573">
            <v>57697.5</v>
          </cell>
          <cell r="M6573">
            <v>2083.3333333333335</v>
          </cell>
        </row>
        <row r="6574">
          <cell r="A6574">
            <v>38108</v>
          </cell>
          <cell r="B6574" t="str">
            <v>Fuel Oil</v>
          </cell>
          <cell r="C6574" t="str">
            <v>Waynesboro</v>
          </cell>
          <cell r="D6574" t="str">
            <v>ISO Bunkers</v>
          </cell>
          <cell r="E6574">
            <v>27.232800000000001</v>
          </cell>
          <cell r="G6574" t="str">
            <v>$/bbl</v>
          </cell>
          <cell r="H6574">
            <v>2083.3333333333335</v>
          </cell>
          <cell r="I6574" t="str">
            <v>US</v>
          </cell>
          <cell r="J6574" t="str">
            <v>Greene</v>
          </cell>
          <cell r="K6574">
            <v>56735.000000000007</v>
          </cell>
          <cell r="L6574">
            <v>56735.000000000007</v>
          </cell>
          <cell r="M6574">
            <v>2083.3333333333335</v>
          </cell>
        </row>
        <row r="6575">
          <cell r="A6575">
            <v>38139</v>
          </cell>
          <cell r="B6575" t="str">
            <v>Fuel Oil</v>
          </cell>
          <cell r="C6575" t="str">
            <v>Waynesboro</v>
          </cell>
          <cell r="D6575" t="str">
            <v>ISO Bunkers</v>
          </cell>
          <cell r="E6575">
            <v>26.754000000000001</v>
          </cell>
          <cell r="G6575" t="str">
            <v>$/bbl</v>
          </cell>
          <cell r="H6575">
            <v>2083.3333333333335</v>
          </cell>
          <cell r="I6575" t="str">
            <v>US</v>
          </cell>
          <cell r="J6575" t="str">
            <v>Greene</v>
          </cell>
          <cell r="K6575">
            <v>55737.500000000007</v>
          </cell>
          <cell r="L6575">
            <v>55737.500000000007</v>
          </cell>
          <cell r="M6575">
            <v>2083.3333333333335</v>
          </cell>
        </row>
        <row r="6576">
          <cell r="A6576">
            <v>38169</v>
          </cell>
          <cell r="B6576" t="str">
            <v>Fuel Oil</v>
          </cell>
          <cell r="C6576" t="str">
            <v>Waynesboro</v>
          </cell>
          <cell r="D6576" t="str">
            <v>ISO Bunkers</v>
          </cell>
          <cell r="E6576">
            <v>26.275200000000002</v>
          </cell>
          <cell r="G6576" t="str">
            <v>$/bbl</v>
          </cell>
          <cell r="H6576">
            <v>2083.3333333333335</v>
          </cell>
          <cell r="I6576" t="str">
            <v>US</v>
          </cell>
          <cell r="J6576" t="str">
            <v>Greene</v>
          </cell>
          <cell r="K6576">
            <v>54740.000000000007</v>
          </cell>
          <cell r="L6576">
            <v>54740.000000000007</v>
          </cell>
          <cell r="M6576">
            <v>2083.3333333333335</v>
          </cell>
        </row>
        <row r="6577">
          <cell r="A6577">
            <v>38200</v>
          </cell>
          <cell r="B6577" t="str">
            <v>Fuel Oil</v>
          </cell>
          <cell r="C6577" t="str">
            <v>Waynesboro</v>
          </cell>
          <cell r="D6577" t="str">
            <v>ISO Bunkers</v>
          </cell>
          <cell r="E6577">
            <v>25.8552</v>
          </cell>
          <cell r="G6577" t="str">
            <v>$/bbl</v>
          </cell>
          <cell r="H6577">
            <v>2083.3333333333335</v>
          </cell>
          <cell r="I6577" t="str">
            <v>US</v>
          </cell>
          <cell r="J6577" t="str">
            <v>Greene</v>
          </cell>
          <cell r="K6577">
            <v>53865.000000000007</v>
          </cell>
          <cell r="L6577">
            <v>53865.000000000007</v>
          </cell>
          <cell r="M6577">
            <v>2083.3333333333335</v>
          </cell>
        </row>
        <row r="6578">
          <cell r="A6578">
            <v>38231</v>
          </cell>
          <cell r="B6578" t="str">
            <v>Fuel Oil</v>
          </cell>
          <cell r="C6578" t="str">
            <v>Waynesboro</v>
          </cell>
          <cell r="D6578" t="str">
            <v>ISO Bunkers</v>
          </cell>
          <cell r="E6578">
            <v>25.485599999999998</v>
          </cell>
          <cell r="G6578" t="str">
            <v>$/bbl</v>
          </cell>
          <cell r="H6578">
            <v>2083.3333333333335</v>
          </cell>
          <cell r="I6578" t="str">
            <v>US</v>
          </cell>
          <cell r="J6578" t="str">
            <v>Greene</v>
          </cell>
          <cell r="K6578">
            <v>53095</v>
          </cell>
          <cell r="L6578">
            <v>53095</v>
          </cell>
          <cell r="M6578">
            <v>2083.3333333333335</v>
          </cell>
        </row>
        <row r="6579">
          <cell r="A6579">
            <v>38261</v>
          </cell>
          <cell r="B6579" t="str">
            <v>Fuel Oil</v>
          </cell>
          <cell r="C6579" t="str">
            <v>Waynesboro</v>
          </cell>
          <cell r="D6579" t="str">
            <v>ISO Bunkers</v>
          </cell>
          <cell r="E6579">
            <v>25.174799999999998</v>
          </cell>
          <cell r="G6579" t="str">
            <v>$/bbl</v>
          </cell>
          <cell r="H6579">
            <v>2083.3333333333335</v>
          </cell>
          <cell r="I6579" t="str">
            <v>US</v>
          </cell>
          <cell r="J6579" t="str">
            <v>Greene</v>
          </cell>
          <cell r="K6579">
            <v>52447.5</v>
          </cell>
          <cell r="L6579">
            <v>52447.5</v>
          </cell>
          <cell r="M6579">
            <v>2083.3333333333335</v>
          </cell>
        </row>
        <row r="6580">
          <cell r="A6580">
            <v>38292</v>
          </cell>
          <cell r="B6580" t="str">
            <v>Fuel Oil</v>
          </cell>
          <cell r="C6580" t="str">
            <v>Waynesboro</v>
          </cell>
          <cell r="D6580" t="str">
            <v>ISO Bunkers</v>
          </cell>
          <cell r="E6580">
            <v>24.9312</v>
          </cell>
          <cell r="G6580" t="str">
            <v>$/bbl</v>
          </cell>
          <cell r="H6580">
            <v>2083.3333333333335</v>
          </cell>
          <cell r="I6580" t="str">
            <v>US</v>
          </cell>
          <cell r="J6580" t="str">
            <v>Greene</v>
          </cell>
          <cell r="K6580">
            <v>51940.000000000007</v>
          </cell>
          <cell r="L6580">
            <v>51940.000000000007</v>
          </cell>
          <cell r="M6580">
            <v>2083.3333333333335</v>
          </cell>
        </row>
        <row r="6581">
          <cell r="A6581">
            <v>38322</v>
          </cell>
          <cell r="B6581" t="str">
            <v>Fuel Oil</v>
          </cell>
          <cell r="C6581" t="str">
            <v>Waynesboro</v>
          </cell>
          <cell r="D6581" t="str">
            <v>ISO Bunkers</v>
          </cell>
          <cell r="E6581">
            <v>24.738</v>
          </cell>
          <cell r="G6581" t="str">
            <v>$/bbl</v>
          </cell>
          <cell r="H6581">
            <v>2083.3333333333335</v>
          </cell>
          <cell r="I6581" t="str">
            <v>US</v>
          </cell>
          <cell r="J6581" t="str">
            <v>Greene</v>
          </cell>
          <cell r="K6581">
            <v>51537.5</v>
          </cell>
          <cell r="L6581">
            <v>51537.5</v>
          </cell>
          <cell r="M6581">
            <v>2083.3333333333335</v>
          </cell>
        </row>
        <row r="6582">
          <cell r="A6582">
            <v>38353</v>
          </cell>
          <cell r="B6582" t="str">
            <v>Fuel Oil</v>
          </cell>
          <cell r="C6582" t="str">
            <v>Waynesboro</v>
          </cell>
          <cell r="D6582" t="str">
            <v>ISO Bunkers</v>
          </cell>
          <cell r="E6582">
            <v>29</v>
          </cell>
          <cell r="G6582" t="str">
            <v>$/bbl</v>
          </cell>
          <cell r="H6582">
            <v>2083.3333333333335</v>
          </cell>
          <cell r="I6582" t="str">
            <v>US</v>
          </cell>
          <cell r="J6582" t="str">
            <v>Greene</v>
          </cell>
          <cell r="K6582">
            <v>60416.666666666672</v>
          </cell>
          <cell r="L6582">
            <v>60416.666666666672</v>
          </cell>
          <cell r="M6582">
            <v>2083.3333333333335</v>
          </cell>
        </row>
        <row r="6583">
          <cell r="A6583">
            <v>38384</v>
          </cell>
          <cell r="B6583" t="str">
            <v>Fuel Oil</v>
          </cell>
          <cell r="C6583" t="str">
            <v>Waynesboro</v>
          </cell>
          <cell r="D6583" t="str">
            <v>ISO Bunkers</v>
          </cell>
          <cell r="E6583">
            <v>29</v>
          </cell>
          <cell r="G6583" t="str">
            <v>$/bbl</v>
          </cell>
          <cell r="H6583">
            <v>2083.3333333333335</v>
          </cell>
          <cell r="I6583" t="str">
            <v>US</v>
          </cell>
          <cell r="J6583" t="str">
            <v>Greene</v>
          </cell>
          <cell r="K6583">
            <v>60416.666666666672</v>
          </cell>
          <cell r="L6583">
            <v>60416.666666666672</v>
          </cell>
          <cell r="M6583">
            <v>2083.3333333333335</v>
          </cell>
        </row>
        <row r="6584">
          <cell r="A6584">
            <v>38412</v>
          </cell>
          <cell r="B6584" t="str">
            <v>Fuel Oil</v>
          </cell>
          <cell r="C6584" t="str">
            <v>Waynesboro</v>
          </cell>
          <cell r="D6584" t="str">
            <v>ISO Bunkers</v>
          </cell>
          <cell r="E6584">
            <v>29</v>
          </cell>
          <cell r="G6584" t="str">
            <v>$/bbl</v>
          </cell>
          <cell r="H6584">
            <v>2083.3333333333335</v>
          </cell>
          <cell r="I6584" t="str">
            <v>US</v>
          </cell>
          <cell r="J6584" t="str">
            <v>Greene</v>
          </cell>
          <cell r="K6584">
            <v>60416.666666666672</v>
          </cell>
          <cell r="L6584">
            <v>60416.666666666672</v>
          </cell>
          <cell r="M6584">
            <v>2083.3333333333335</v>
          </cell>
        </row>
        <row r="6585">
          <cell r="A6585">
            <v>38443</v>
          </cell>
          <cell r="B6585" t="str">
            <v>Fuel Oil</v>
          </cell>
          <cell r="C6585" t="str">
            <v>Waynesboro</v>
          </cell>
          <cell r="D6585" t="str">
            <v>ISO Bunkers</v>
          </cell>
          <cell r="E6585">
            <v>29</v>
          </cell>
          <cell r="G6585" t="str">
            <v>$/bbl</v>
          </cell>
          <cell r="H6585">
            <v>2083.3333333333335</v>
          </cell>
          <cell r="I6585" t="str">
            <v>US</v>
          </cell>
          <cell r="J6585" t="str">
            <v>Greene</v>
          </cell>
          <cell r="K6585">
            <v>60416.666666666672</v>
          </cell>
          <cell r="L6585">
            <v>60416.666666666672</v>
          </cell>
          <cell r="M6585">
            <v>2083.3333333333335</v>
          </cell>
        </row>
        <row r="6586">
          <cell r="A6586">
            <v>38473</v>
          </cell>
          <cell r="B6586" t="str">
            <v>Fuel Oil</v>
          </cell>
          <cell r="C6586" t="str">
            <v>Waynesboro</v>
          </cell>
          <cell r="D6586" t="str">
            <v>ISO Bunkers</v>
          </cell>
          <cell r="E6586">
            <v>29</v>
          </cell>
          <cell r="G6586" t="str">
            <v>$/bbl</v>
          </cell>
          <cell r="H6586">
            <v>2083.3333333333335</v>
          </cell>
          <cell r="I6586" t="str">
            <v>US</v>
          </cell>
          <cell r="J6586" t="str">
            <v>Greene</v>
          </cell>
          <cell r="K6586">
            <v>60416.666666666672</v>
          </cell>
          <cell r="L6586">
            <v>60416.666666666672</v>
          </cell>
          <cell r="M6586">
            <v>2083.3333333333335</v>
          </cell>
        </row>
        <row r="6587">
          <cell r="A6587">
            <v>38504</v>
          </cell>
          <cell r="B6587" t="str">
            <v>Fuel Oil</v>
          </cell>
          <cell r="C6587" t="str">
            <v>Waynesboro</v>
          </cell>
          <cell r="D6587" t="str">
            <v>ISO Bunkers</v>
          </cell>
          <cell r="E6587">
            <v>29</v>
          </cell>
          <cell r="G6587" t="str">
            <v>$/bbl</v>
          </cell>
          <cell r="H6587">
            <v>2083.3333333333335</v>
          </cell>
          <cell r="I6587" t="str">
            <v>US</v>
          </cell>
          <cell r="J6587" t="str">
            <v>Greene</v>
          </cell>
          <cell r="K6587">
            <v>60416.666666666672</v>
          </cell>
          <cell r="L6587">
            <v>60416.666666666672</v>
          </cell>
          <cell r="M6587">
            <v>2083.3333333333335</v>
          </cell>
        </row>
        <row r="6588">
          <cell r="A6588">
            <v>38534</v>
          </cell>
          <cell r="B6588" t="str">
            <v>Fuel Oil</v>
          </cell>
          <cell r="C6588" t="str">
            <v>Waynesboro</v>
          </cell>
          <cell r="D6588" t="str">
            <v>ISO Bunkers</v>
          </cell>
          <cell r="E6588">
            <v>29</v>
          </cell>
          <cell r="G6588" t="str">
            <v>$/bbl</v>
          </cell>
          <cell r="H6588">
            <v>2083.3333333333335</v>
          </cell>
          <cell r="I6588" t="str">
            <v>US</v>
          </cell>
          <cell r="J6588" t="str">
            <v>Greene</v>
          </cell>
          <cell r="K6588">
            <v>60416.666666666672</v>
          </cell>
          <cell r="L6588">
            <v>60416.666666666672</v>
          </cell>
          <cell r="M6588">
            <v>2083.3333333333335</v>
          </cell>
        </row>
        <row r="6589">
          <cell r="A6589">
            <v>38565</v>
          </cell>
          <cell r="B6589" t="str">
            <v>Fuel Oil</v>
          </cell>
          <cell r="C6589" t="str">
            <v>Waynesboro</v>
          </cell>
          <cell r="D6589" t="str">
            <v>ISO Bunkers</v>
          </cell>
          <cell r="E6589">
            <v>29</v>
          </cell>
          <cell r="G6589" t="str">
            <v>$/bbl</v>
          </cell>
          <cell r="H6589">
            <v>2083.3333333333335</v>
          </cell>
          <cell r="I6589" t="str">
            <v>US</v>
          </cell>
          <cell r="J6589" t="str">
            <v>Greene</v>
          </cell>
          <cell r="K6589">
            <v>60416.666666666672</v>
          </cell>
          <cell r="L6589">
            <v>60416.666666666672</v>
          </cell>
          <cell r="M6589">
            <v>2083.3333333333335</v>
          </cell>
        </row>
        <row r="6590">
          <cell r="A6590">
            <v>38596</v>
          </cell>
          <cell r="B6590" t="str">
            <v>Fuel Oil</v>
          </cell>
          <cell r="C6590" t="str">
            <v>Waynesboro</v>
          </cell>
          <cell r="D6590" t="str">
            <v>ISO Bunkers</v>
          </cell>
          <cell r="E6590">
            <v>29</v>
          </cell>
          <cell r="G6590" t="str">
            <v>$/bbl</v>
          </cell>
          <cell r="H6590">
            <v>2083.3333333333335</v>
          </cell>
          <cell r="I6590" t="str">
            <v>US</v>
          </cell>
          <cell r="J6590" t="str">
            <v>Greene</v>
          </cell>
          <cell r="K6590">
            <v>60416.666666666672</v>
          </cell>
          <cell r="L6590">
            <v>60416.666666666672</v>
          </cell>
          <cell r="M6590">
            <v>2083.3333333333335</v>
          </cell>
        </row>
        <row r="6591">
          <cell r="A6591">
            <v>38626</v>
          </cell>
          <cell r="B6591" t="str">
            <v>Fuel Oil</v>
          </cell>
          <cell r="C6591" t="str">
            <v>Waynesboro</v>
          </cell>
          <cell r="D6591" t="str">
            <v>ISO Bunkers</v>
          </cell>
          <cell r="E6591">
            <v>29</v>
          </cell>
          <cell r="G6591" t="str">
            <v>$/bbl</v>
          </cell>
          <cell r="H6591">
            <v>2083.3333333333335</v>
          </cell>
          <cell r="I6591" t="str">
            <v>US</v>
          </cell>
          <cell r="J6591" t="str">
            <v>Greene</v>
          </cell>
          <cell r="K6591">
            <v>60416.666666666672</v>
          </cell>
          <cell r="L6591">
            <v>60416.666666666672</v>
          </cell>
          <cell r="M6591">
            <v>2083.3333333333335</v>
          </cell>
        </row>
        <row r="6592">
          <cell r="A6592">
            <v>38657</v>
          </cell>
          <cell r="B6592" t="str">
            <v>Fuel Oil</v>
          </cell>
          <cell r="C6592" t="str">
            <v>Waynesboro</v>
          </cell>
          <cell r="D6592" t="str">
            <v>ISO Bunkers</v>
          </cell>
          <cell r="E6592">
            <v>29</v>
          </cell>
          <cell r="G6592" t="str">
            <v>$/bbl</v>
          </cell>
          <cell r="H6592">
            <v>2083.3333333333335</v>
          </cell>
          <cell r="I6592" t="str">
            <v>US</v>
          </cell>
          <cell r="J6592" t="str">
            <v>Greene</v>
          </cell>
          <cell r="K6592">
            <v>60416.666666666672</v>
          </cell>
          <cell r="L6592">
            <v>60416.666666666672</v>
          </cell>
          <cell r="M6592">
            <v>2083.3333333333335</v>
          </cell>
        </row>
        <row r="6593">
          <cell r="A6593">
            <v>38687</v>
          </cell>
          <cell r="B6593" t="str">
            <v>Fuel Oil</v>
          </cell>
          <cell r="C6593" t="str">
            <v>Waynesboro</v>
          </cell>
          <cell r="D6593" t="str">
            <v>ISO Bunkers</v>
          </cell>
          <cell r="E6593">
            <v>29</v>
          </cell>
          <cell r="G6593" t="str">
            <v>$/bbl</v>
          </cell>
          <cell r="H6593">
            <v>2083.3333333333335</v>
          </cell>
          <cell r="I6593" t="str">
            <v>US</v>
          </cell>
          <cell r="J6593" t="str">
            <v>Greene</v>
          </cell>
          <cell r="K6593">
            <v>60416.666666666672</v>
          </cell>
          <cell r="L6593">
            <v>60416.666666666672</v>
          </cell>
          <cell r="M6593">
            <v>2083.3333333333335</v>
          </cell>
        </row>
        <row r="6594">
          <cell r="A6594">
            <v>37622</v>
          </cell>
          <cell r="B6594" t="str">
            <v>Electricity</v>
          </cell>
          <cell r="C6594" t="str">
            <v>Waynesboro</v>
          </cell>
          <cell r="D6594" t="str">
            <v>Dominion VA Power</v>
          </cell>
          <cell r="E6594">
            <v>38.25349556945531</v>
          </cell>
          <cell r="G6594" t="str">
            <v>$/MWh</v>
          </cell>
          <cell r="H6594">
            <v>16970</v>
          </cell>
          <cell r="I6594" t="str">
            <v>US</v>
          </cell>
          <cell r="J6594" t="str">
            <v>Greene</v>
          </cell>
          <cell r="K6594">
            <v>649161.81981365662</v>
          </cell>
          <cell r="L6594">
            <v>649161.81981365662</v>
          </cell>
          <cell r="M6594">
            <v>16970</v>
          </cell>
        </row>
        <row r="6595">
          <cell r="A6595">
            <v>37653</v>
          </cell>
          <cell r="B6595" t="str">
            <v>Electricity</v>
          </cell>
          <cell r="C6595" t="str">
            <v>Waynesboro</v>
          </cell>
          <cell r="D6595" t="str">
            <v>Dominion VA Power</v>
          </cell>
          <cell r="E6595">
            <v>37.864820827320827</v>
          </cell>
          <cell r="G6595" t="str">
            <v>$/MWh</v>
          </cell>
          <cell r="H6595">
            <v>16970</v>
          </cell>
          <cell r="I6595" t="str">
            <v>US</v>
          </cell>
          <cell r="J6595" t="str">
            <v>Greene</v>
          </cell>
          <cell r="K6595">
            <v>642566.00943963439</v>
          </cell>
          <cell r="L6595">
            <v>642566.00943963439</v>
          </cell>
          <cell r="M6595">
            <v>16970</v>
          </cell>
        </row>
        <row r="6596">
          <cell r="A6596">
            <v>37681</v>
          </cell>
          <cell r="B6596" t="str">
            <v>Electricity</v>
          </cell>
          <cell r="C6596" t="str">
            <v>Waynesboro</v>
          </cell>
          <cell r="D6596" t="str">
            <v>Dominion VA Power</v>
          </cell>
          <cell r="E6596">
            <v>38.042232006125573</v>
          </cell>
          <cell r="G6596" t="str">
            <v>$/MWh</v>
          </cell>
          <cell r="H6596">
            <v>16970</v>
          </cell>
          <cell r="I6596" t="str">
            <v>US</v>
          </cell>
          <cell r="J6596" t="str">
            <v>Greene</v>
          </cell>
          <cell r="K6596">
            <v>645576.67714395095</v>
          </cell>
          <cell r="L6596">
            <v>645576.67714395095</v>
          </cell>
          <cell r="M6596">
            <v>16970</v>
          </cell>
        </row>
        <row r="6597">
          <cell r="A6597">
            <v>37712</v>
          </cell>
          <cell r="B6597" t="str">
            <v>Electricity</v>
          </cell>
          <cell r="C6597" t="str">
            <v>Waynesboro</v>
          </cell>
          <cell r="D6597" t="str">
            <v>Dominion VA Power</v>
          </cell>
          <cell r="E6597">
            <v>38.273002274904208</v>
          </cell>
          <cell r="G6597" t="str">
            <v>$/MWh</v>
          </cell>
          <cell r="H6597">
            <v>16970</v>
          </cell>
          <cell r="I6597" t="str">
            <v>US</v>
          </cell>
          <cell r="J6597" t="str">
            <v>Greene</v>
          </cell>
          <cell r="K6597">
            <v>649492.8486051244</v>
          </cell>
          <cell r="L6597">
            <v>649492.8486051244</v>
          </cell>
          <cell r="M6597">
            <v>16970</v>
          </cell>
        </row>
        <row r="6598">
          <cell r="A6598">
            <v>37742</v>
          </cell>
          <cell r="B6598" t="str">
            <v>Electricity</v>
          </cell>
          <cell r="C6598" t="str">
            <v>Waynesboro</v>
          </cell>
          <cell r="D6598" t="str">
            <v>Dominion VA Power</v>
          </cell>
          <cell r="E6598">
            <v>38.49950813871196</v>
          </cell>
          <cell r="G6598" t="str">
            <v>$/MWh</v>
          </cell>
          <cell r="H6598">
            <v>16970</v>
          </cell>
          <cell r="I6598" t="str">
            <v>US</v>
          </cell>
          <cell r="J6598" t="str">
            <v>Greene</v>
          </cell>
          <cell r="K6598">
            <v>653336.65311394201</v>
          </cell>
          <cell r="L6598">
            <v>653336.65311394201</v>
          </cell>
          <cell r="M6598">
            <v>16970</v>
          </cell>
        </row>
        <row r="6599">
          <cell r="A6599">
            <v>37773</v>
          </cell>
          <cell r="B6599" t="str">
            <v>Electricity</v>
          </cell>
          <cell r="C6599" t="str">
            <v>Waynesboro</v>
          </cell>
          <cell r="D6599" t="str">
            <v>Dominion VA Power</v>
          </cell>
          <cell r="E6599">
            <v>38.79689710244125</v>
          </cell>
          <cell r="G6599" t="str">
            <v>$/MWh</v>
          </cell>
          <cell r="H6599">
            <v>16970</v>
          </cell>
          <cell r="I6599" t="str">
            <v>US</v>
          </cell>
          <cell r="J6599" t="str">
            <v>Greene</v>
          </cell>
          <cell r="K6599">
            <v>658383.34382842795</v>
          </cell>
          <cell r="L6599">
            <v>658383.34382842795</v>
          </cell>
          <cell r="M6599">
            <v>16970</v>
          </cell>
        </row>
        <row r="6600">
          <cell r="A6600">
            <v>37803</v>
          </cell>
          <cell r="B6600" t="str">
            <v>Electricity</v>
          </cell>
          <cell r="C6600" t="str">
            <v>Waynesboro</v>
          </cell>
          <cell r="D6600" t="str">
            <v>Dominion VA Power</v>
          </cell>
          <cell r="E6600">
            <v>37.167454625940685</v>
          </cell>
          <cell r="G6600" t="str">
            <v>$/MWh</v>
          </cell>
          <cell r="H6600">
            <v>16970</v>
          </cell>
          <cell r="I6600" t="str">
            <v>US</v>
          </cell>
          <cell r="J6600" t="str">
            <v>Greene</v>
          </cell>
          <cell r="K6600">
            <v>630731.70500221348</v>
          </cell>
          <cell r="L6600">
            <v>630731.70500221348</v>
          </cell>
          <cell r="M6600">
            <v>16970</v>
          </cell>
        </row>
        <row r="6601">
          <cell r="A6601">
            <v>37834</v>
          </cell>
          <cell r="B6601" t="str">
            <v>Electricity</v>
          </cell>
          <cell r="C6601" t="str">
            <v>Waynesboro</v>
          </cell>
          <cell r="D6601" t="str">
            <v>Dominion VA Power</v>
          </cell>
          <cell r="E6601">
            <v>38.094798258523426</v>
          </cell>
          <cell r="G6601" t="str">
            <v>$/MWh</v>
          </cell>
          <cell r="H6601">
            <v>16970</v>
          </cell>
          <cell r="I6601" t="str">
            <v>US</v>
          </cell>
          <cell r="J6601" t="str">
            <v>Greene</v>
          </cell>
          <cell r="K6601">
            <v>646468.72644714254</v>
          </cell>
          <cell r="L6601">
            <v>646468.72644714254</v>
          </cell>
          <cell r="M6601">
            <v>16970</v>
          </cell>
        </row>
        <row r="6602">
          <cell r="A6602">
            <v>37865</v>
          </cell>
          <cell r="B6602" t="str">
            <v>Electricity</v>
          </cell>
          <cell r="C6602" t="str">
            <v>Waynesboro</v>
          </cell>
          <cell r="D6602" t="str">
            <v>Dominion VA Power</v>
          </cell>
          <cell r="E6602">
            <v>39.388023670557715</v>
          </cell>
          <cell r="G6602" t="str">
            <v>$/MWh</v>
          </cell>
          <cell r="H6602">
            <v>16970</v>
          </cell>
          <cell r="I6602" t="str">
            <v>US</v>
          </cell>
          <cell r="J6602" t="str">
            <v>Greene</v>
          </cell>
          <cell r="K6602">
            <v>668414.76168936444</v>
          </cell>
          <cell r="L6602">
            <v>668414.76168936444</v>
          </cell>
          <cell r="M6602">
            <v>16970</v>
          </cell>
        </row>
        <row r="6603">
          <cell r="A6603">
            <v>37895</v>
          </cell>
          <cell r="B6603" t="str">
            <v>Electricity</v>
          </cell>
          <cell r="C6603" t="str">
            <v>Waynesboro</v>
          </cell>
          <cell r="D6603" t="str">
            <v>Dominion VA Power</v>
          </cell>
          <cell r="E6603">
            <v>39.57427876631079</v>
          </cell>
          <cell r="G6603" t="str">
            <v>$/MWh</v>
          </cell>
          <cell r="H6603">
            <v>16970</v>
          </cell>
          <cell r="I6603" t="str">
            <v>US</v>
          </cell>
          <cell r="J6603" t="str">
            <v>Greene</v>
          </cell>
          <cell r="K6603">
            <v>671575.51066429412</v>
          </cell>
          <cell r="L6603">
            <v>671575.51066429412</v>
          </cell>
          <cell r="M6603">
            <v>16970</v>
          </cell>
        </row>
        <row r="6604">
          <cell r="A6604">
            <v>37926</v>
          </cell>
          <cell r="B6604" t="str">
            <v>Electricity</v>
          </cell>
          <cell r="C6604" t="str">
            <v>Waynesboro</v>
          </cell>
          <cell r="D6604" t="str">
            <v>Dominion VA Power</v>
          </cell>
          <cell r="E6604">
            <v>40.511532294489612</v>
          </cell>
          <cell r="G6604" t="str">
            <v>$/MWh</v>
          </cell>
          <cell r="H6604">
            <v>16970</v>
          </cell>
          <cell r="I6604" t="str">
            <v>US</v>
          </cell>
          <cell r="J6604" t="str">
            <v>Greene</v>
          </cell>
          <cell r="K6604">
            <v>687480.70303748874</v>
          </cell>
          <cell r="L6604">
            <v>687480.70303748874</v>
          </cell>
          <cell r="M6604">
            <v>16970</v>
          </cell>
        </row>
        <row r="6605">
          <cell r="A6605">
            <v>37956</v>
          </cell>
          <cell r="B6605" t="str">
            <v>Electricity</v>
          </cell>
          <cell r="C6605" t="str">
            <v>Waynesboro</v>
          </cell>
          <cell r="D6605" t="str">
            <v>Dominion VA Power</v>
          </cell>
          <cell r="E6605">
            <v>39.621009803921574</v>
          </cell>
          <cell r="G6605" t="str">
            <v>$/MWh</v>
          </cell>
          <cell r="H6605">
            <v>16970</v>
          </cell>
          <cell r="I6605" t="str">
            <v>US</v>
          </cell>
          <cell r="J6605" t="str">
            <v>Greene</v>
          </cell>
          <cell r="K6605">
            <v>672368.53637254913</v>
          </cell>
          <cell r="L6605">
            <v>672368.53637254913</v>
          </cell>
          <cell r="M6605">
            <v>16970</v>
          </cell>
        </row>
        <row r="6606">
          <cell r="A6606">
            <v>37987</v>
          </cell>
          <cell r="B6606" t="str">
            <v>Electricity</v>
          </cell>
          <cell r="C6606" t="str">
            <v>Waynesboro</v>
          </cell>
          <cell r="D6606" t="str">
            <v>Dominion VA Power</v>
          </cell>
          <cell r="E6606">
            <v>41.021508130081301</v>
          </cell>
          <cell r="G6606" t="str">
            <v>$/MWh</v>
          </cell>
          <cell r="H6606">
            <v>17220</v>
          </cell>
          <cell r="I6606" t="str">
            <v>US</v>
          </cell>
          <cell r="J6606" t="str">
            <v>Greene</v>
          </cell>
          <cell r="K6606">
            <v>706390.37</v>
          </cell>
          <cell r="L6606">
            <v>706390.37</v>
          </cell>
          <cell r="M6606">
            <v>17220</v>
          </cell>
        </row>
        <row r="6607">
          <cell r="A6607">
            <v>38018</v>
          </cell>
          <cell r="B6607" t="str">
            <v>Electricity</v>
          </cell>
          <cell r="C6607" t="str">
            <v>Waynesboro</v>
          </cell>
          <cell r="D6607" t="str">
            <v>Dominion VA Power</v>
          </cell>
          <cell r="E6607">
            <v>37.428097333333334</v>
          </cell>
          <cell r="G6607" t="str">
            <v>$/MWh</v>
          </cell>
          <cell r="H6607">
            <v>15000</v>
          </cell>
          <cell r="I6607" t="str">
            <v>US</v>
          </cell>
          <cell r="J6607" t="str">
            <v>Greene</v>
          </cell>
          <cell r="K6607">
            <v>561421.46</v>
          </cell>
          <cell r="L6607">
            <v>561421.46</v>
          </cell>
          <cell r="M6607">
            <v>15000</v>
          </cell>
        </row>
        <row r="6608">
          <cell r="A6608">
            <v>38047</v>
          </cell>
          <cell r="B6608" t="str">
            <v>Electricity</v>
          </cell>
          <cell r="C6608" t="str">
            <v>Waynesboro</v>
          </cell>
          <cell r="D6608" t="str">
            <v>Dominion VA Power</v>
          </cell>
          <cell r="E6608">
            <v>2.6993660647103086</v>
          </cell>
          <cell r="G6608" t="str">
            <v>$/MWh</v>
          </cell>
          <cell r="H6608">
            <v>5316</v>
          </cell>
          <cell r="I6608" t="str">
            <v>US</v>
          </cell>
          <cell r="J6608" t="str">
            <v>Greene</v>
          </cell>
          <cell r="K6608">
            <v>14349.83</v>
          </cell>
          <cell r="L6608">
            <v>14349.83</v>
          </cell>
          <cell r="M6608">
            <v>5316</v>
          </cell>
        </row>
        <row r="6609">
          <cell r="A6609">
            <v>38078</v>
          </cell>
          <cell r="B6609" t="str">
            <v>Electricity</v>
          </cell>
          <cell r="C6609" t="str">
            <v>Waynesboro</v>
          </cell>
          <cell r="D6609" t="str">
            <v>Dominion VA Power</v>
          </cell>
          <cell r="E6609">
            <v>42.932115861214371</v>
          </cell>
          <cell r="G6609" t="str">
            <v>$/MWh</v>
          </cell>
          <cell r="H6609">
            <v>9684</v>
          </cell>
          <cell r="I6609" t="str">
            <v>US</v>
          </cell>
          <cell r="J6609" t="str">
            <v>Greene</v>
          </cell>
          <cell r="K6609">
            <v>415754.61</v>
          </cell>
          <cell r="L6609">
            <v>415754.61</v>
          </cell>
          <cell r="M6609">
            <v>9684</v>
          </cell>
        </row>
        <row r="6610">
          <cell r="A6610">
            <v>38108</v>
          </cell>
          <cell r="B6610" t="str">
            <v>Electricity</v>
          </cell>
          <cell r="C6610" t="str">
            <v>Waynesboro</v>
          </cell>
          <cell r="D6610" t="str">
            <v>Dominion VA Power</v>
          </cell>
          <cell r="E6610">
            <v>41.413168831168832</v>
          </cell>
          <cell r="G6610" t="str">
            <v>$/MWh</v>
          </cell>
          <cell r="H6610">
            <v>18480</v>
          </cell>
          <cell r="I6610" t="str">
            <v>US</v>
          </cell>
          <cell r="J6610" t="str">
            <v>Greene</v>
          </cell>
          <cell r="K6610">
            <v>765315.36</v>
          </cell>
          <cell r="L6610">
            <v>765315.36</v>
          </cell>
          <cell r="M6610">
            <v>18480</v>
          </cell>
        </row>
        <row r="6611">
          <cell r="A6611">
            <v>38139</v>
          </cell>
          <cell r="B6611" t="str">
            <v>Electricity</v>
          </cell>
          <cell r="C6611" t="str">
            <v>Waynesboro</v>
          </cell>
          <cell r="D6611" t="str">
            <v>Dominion VA Power</v>
          </cell>
          <cell r="E6611">
            <v>41.45997553924839</v>
          </cell>
          <cell r="G6611" t="str">
            <v>$/MWh</v>
          </cell>
          <cell r="H6611">
            <v>17988</v>
          </cell>
          <cell r="I6611" t="str">
            <v>US</v>
          </cell>
          <cell r="J6611" t="str">
            <v>Greene</v>
          </cell>
          <cell r="K6611">
            <v>745782.04</v>
          </cell>
          <cell r="L6611">
            <v>745782.04</v>
          </cell>
          <cell r="M6611">
            <v>17988</v>
          </cell>
        </row>
        <row r="6612">
          <cell r="A6612">
            <v>38169</v>
          </cell>
          <cell r="B6612" t="str">
            <v>Electricity</v>
          </cell>
          <cell r="C6612" t="str">
            <v>Waynesboro</v>
          </cell>
          <cell r="D6612" t="str">
            <v>Dominion VA Power</v>
          </cell>
          <cell r="E6612">
            <v>41.594622902060763</v>
          </cell>
          <cell r="G6612" t="str">
            <v>$/MWh</v>
          </cell>
          <cell r="H6612">
            <v>18828</v>
          </cell>
          <cell r="I6612" t="str">
            <v>US</v>
          </cell>
          <cell r="J6612" t="str">
            <v>Greene</v>
          </cell>
          <cell r="K6612">
            <v>783143.56</v>
          </cell>
          <cell r="L6612">
            <v>783143.56</v>
          </cell>
          <cell r="M6612">
            <v>18828</v>
          </cell>
        </row>
        <row r="6613">
          <cell r="A6613">
            <v>38200</v>
          </cell>
          <cell r="B6613" t="str">
            <v>Electricity</v>
          </cell>
          <cell r="C6613" t="str">
            <v>Waynesboro</v>
          </cell>
          <cell r="D6613" t="str">
            <v>Dominion VA Power</v>
          </cell>
          <cell r="E6613">
            <v>41.383525390625003</v>
          </cell>
          <cell r="G6613" t="str">
            <v>$/MWh</v>
          </cell>
          <cell r="H6613">
            <v>18432</v>
          </cell>
          <cell r="I6613" t="str">
            <v>US</v>
          </cell>
          <cell r="J6613" t="str">
            <v>Greene</v>
          </cell>
          <cell r="K6613">
            <v>762781.14</v>
          </cell>
          <cell r="L6613">
            <v>762781.14</v>
          </cell>
          <cell r="M6613">
            <v>18432</v>
          </cell>
        </row>
        <row r="6614">
          <cell r="A6614">
            <v>38231</v>
          </cell>
          <cell r="B6614" t="str">
            <v>Electricity</v>
          </cell>
          <cell r="C6614" t="str">
            <v>Waynesboro</v>
          </cell>
          <cell r="D6614" t="str">
            <v>Dominion VA Power</v>
          </cell>
          <cell r="E6614">
            <v>42.5</v>
          </cell>
          <cell r="G6614" t="str">
            <v>$/MWh</v>
          </cell>
          <cell r="H6614">
            <v>16970</v>
          </cell>
          <cell r="I6614" t="str">
            <v>US</v>
          </cell>
          <cell r="J6614" t="str">
            <v>Greene</v>
          </cell>
          <cell r="K6614">
            <v>721225</v>
          </cell>
          <cell r="L6614">
            <v>721225</v>
          </cell>
          <cell r="M6614">
            <v>16970</v>
          </cell>
        </row>
        <row r="6615">
          <cell r="A6615">
            <v>38261</v>
          </cell>
          <cell r="B6615" t="str">
            <v>Electricity</v>
          </cell>
          <cell r="C6615" t="str">
            <v>Waynesboro</v>
          </cell>
          <cell r="D6615" t="str">
            <v>Dominion VA Power</v>
          </cell>
          <cell r="E6615">
            <v>42.5</v>
          </cell>
          <cell r="G6615" t="str">
            <v>$/MWh</v>
          </cell>
          <cell r="H6615">
            <v>16970</v>
          </cell>
          <cell r="I6615" t="str">
            <v>US</v>
          </cell>
          <cell r="J6615" t="str">
            <v>Greene</v>
          </cell>
          <cell r="K6615">
            <v>721225</v>
          </cell>
          <cell r="L6615">
            <v>721225</v>
          </cell>
          <cell r="M6615">
            <v>16970</v>
          </cell>
        </row>
        <row r="6616">
          <cell r="A6616">
            <v>38292</v>
          </cell>
          <cell r="B6616" t="str">
            <v>Electricity</v>
          </cell>
          <cell r="C6616" t="str">
            <v>Waynesboro</v>
          </cell>
          <cell r="D6616" t="str">
            <v>Dominion VA Power</v>
          </cell>
          <cell r="E6616">
            <v>42.5</v>
          </cell>
          <cell r="G6616" t="str">
            <v>$/MWh</v>
          </cell>
          <cell r="H6616">
            <v>16970</v>
          </cell>
          <cell r="I6616" t="str">
            <v>US</v>
          </cell>
          <cell r="J6616" t="str">
            <v>Greene</v>
          </cell>
          <cell r="K6616">
            <v>721225</v>
          </cell>
          <cell r="L6616">
            <v>721225</v>
          </cell>
          <cell r="M6616">
            <v>16970</v>
          </cell>
        </row>
        <row r="6617">
          <cell r="A6617">
            <v>38322</v>
          </cell>
          <cell r="B6617" t="str">
            <v>Electricity</v>
          </cell>
          <cell r="C6617" t="str">
            <v>Waynesboro</v>
          </cell>
          <cell r="D6617" t="str">
            <v>Dominion VA Power</v>
          </cell>
          <cell r="E6617">
            <v>42.5</v>
          </cell>
          <cell r="G6617" t="str">
            <v>$/MWh</v>
          </cell>
          <cell r="H6617">
            <v>16970</v>
          </cell>
          <cell r="I6617" t="str">
            <v>US</v>
          </cell>
          <cell r="J6617" t="str">
            <v>Greene</v>
          </cell>
          <cell r="K6617">
            <v>721225</v>
          </cell>
          <cell r="L6617">
            <v>721225</v>
          </cell>
          <cell r="M6617">
            <v>16970</v>
          </cell>
        </row>
        <row r="6618">
          <cell r="A6618">
            <v>38353</v>
          </cell>
          <cell r="B6618" t="str">
            <v>Electricity</v>
          </cell>
          <cell r="C6618" t="str">
            <v>Waynesboro</v>
          </cell>
          <cell r="D6618" t="str">
            <v>Dominion VA Power</v>
          </cell>
          <cell r="E6618">
            <v>42.5</v>
          </cell>
          <cell r="G6618" t="str">
            <v>$/MWh</v>
          </cell>
          <cell r="H6618">
            <v>16970</v>
          </cell>
          <cell r="I6618" t="str">
            <v>US</v>
          </cell>
          <cell r="J6618" t="str">
            <v>Greene</v>
          </cell>
          <cell r="K6618">
            <v>721225</v>
          </cell>
          <cell r="L6618">
            <v>721225</v>
          </cell>
          <cell r="M6618">
            <v>16970</v>
          </cell>
        </row>
        <row r="6619">
          <cell r="A6619">
            <v>38384</v>
          </cell>
          <cell r="B6619" t="str">
            <v>Electricity</v>
          </cell>
          <cell r="C6619" t="str">
            <v>Waynesboro</v>
          </cell>
          <cell r="D6619" t="str">
            <v>Dominion VA Power</v>
          </cell>
          <cell r="E6619">
            <v>42.5</v>
          </cell>
          <cell r="G6619" t="str">
            <v>$/MWh</v>
          </cell>
          <cell r="H6619">
            <v>16970</v>
          </cell>
          <cell r="I6619" t="str">
            <v>US</v>
          </cell>
          <cell r="J6619" t="str">
            <v>Greene</v>
          </cell>
          <cell r="K6619">
            <v>721225</v>
          </cell>
          <cell r="L6619">
            <v>721225</v>
          </cell>
          <cell r="M6619">
            <v>16970</v>
          </cell>
        </row>
        <row r="6620">
          <cell r="A6620">
            <v>38412</v>
          </cell>
          <cell r="B6620" t="str">
            <v>Electricity</v>
          </cell>
          <cell r="C6620" t="str">
            <v>Waynesboro</v>
          </cell>
          <cell r="D6620" t="str">
            <v>Dominion VA Power</v>
          </cell>
          <cell r="E6620">
            <v>42.5</v>
          </cell>
          <cell r="G6620" t="str">
            <v>$/MWh</v>
          </cell>
          <cell r="H6620">
            <v>16970</v>
          </cell>
          <cell r="I6620" t="str">
            <v>US</v>
          </cell>
          <cell r="J6620" t="str">
            <v>Greene</v>
          </cell>
          <cell r="K6620">
            <v>721225</v>
          </cell>
          <cell r="L6620">
            <v>721225</v>
          </cell>
          <cell r="M6620">
            <v>16970</v>
          </cell>
        </row>
        <row r="6621">
          <cell r="A6621">
            <v>38443</v>
          </cell>
          <cell r="B6621" t="str">
            <v>Electricity</v>
          </cell>
          <cell r="C6621" t="str">
            <v>Waynesboro</v>
          </cell>
          <cell r="D6621" t="str">
            <v>Dominion VA Power</v>
          </cell>
          <cell r="E6621">
            <v>42.5</v>
          </cell>
          <cell r="G6621" t="str">
            <v>$/MWh</v>
          </cell>
          <cell r="H6621">
            <v>16970</v>
          </cell>
          <cell r="I6621" t="str">
            <v>US</v>
          </cell>
          <cell r="J6621" t="str">
            <v>Greene</v>
          </cell>
          <cell r="K6621">
            <v>721225</v>
          </cell>
          <cell r="L6621">
            <v>721225</v>
          </cell>
          <cell r="M6621">
            <v>16970</v>
          </cell>
        </row>
        <row r="6622">
          <cell r="A6622">
            <v>38473</v>
          </cell>
          <cell r="B6622" t="str">
            <v>Electricity</v>
          </cell>
          <cell r="C6622" t="str">
            <v>Waynesboro</v>
          </cell>
          <cell r="D6622" t="str">
            <v>Dominion VA Power</v>
          </cell>
          <cell r="E6622">
            <v>42.5</v>
          </cell>
          <cell r="G6622" t="str">
            <v>$/MWh</v>
          </cell>
          <cell r="H6622">
            <v>16970</v>
          </cell>
          <cell r="I6622" t="str">
            <v>US</v>
          </cell>
          <cell r="J6622" t="str">
            <v>Greene</v>
          </cell>
          <cell r="K6622">
            <v>721225</v>
          </cell>
          <cell r="L6622">
            <v>721225</v>
          </cell>
          <cell r="M6622">
            <v>16970</v>
          </cell>
        </row>
        <row r="6623">
          <cell r="A6623">
            <v>38504</v>
          </cell>
          <cell r="B6623" t="str">
            <v>Electricity</v>
          </cell>
          <cell r="C6623" t="str">
            <v>Waynesboro</v>
          </cell>
          <cell r="D6623" t="str">
            <v>Dominion VA Power</v>
          </cell>
          <cell r="E6623">
            <v>42.5</v>
          </cell>
          <cell r="G6623" t="str">
            <v>$/MWh</v>
          </cell>
          <cell r="H6623">
            <v>16970</v>
          </cell>
          <cell r="I6623" t="str">
            <v>US</v>
          </cell>
          <cell r="J6623" t="str">
            <v>Greene</v>
          </cell>
          <cell r="K6623">
            <v>721225</v>
          </cell>
          <cell r="L6623">
            <v>721225</v>
          </cell>
          <cell r="M6623">
            <v>16970</v>
          </cell>
        </row>
        <row r="6624">
          <cell r="A6624">
            <v>38534</v>
          </cell>
          <cell r="B6624" t="str">
            <v>Electricity</v>
          </cell>
          <cell r="C6624" t="str">
            <v>Waynesboro</v>
          </cell>
          <cell r="D6624" t="str">
            <v>Dominion VA Power</v>
          </cell>
          <cell r="E6624">
            <v>42.5</v>
          </cell>
          <cell r="G6624" t="str">
            <v>$/MWh</v>
          </cell>
          <cell r="H6624">
            <v>16970</v>
          </cell>
          <cell r="I6624" t="str">
            <v>US</v>
          </cell>
          <cell r="J6624" t="str">
            <v>Greene</v>
          </cell>
          <cell r="K6624">
            <v>721225</v>
          </cell>
          <cell r="L6624">
            <v>721225</v>
          </cell>
          <cell r="M6624">
            <v>16970</v>
          </cell>
        </row>
        <row r="6625">
          <cell r="A6625">
            <v>38565</v>
          </cell>
          <cell r="B6625" t="str">
            <v>Electricity</v>
          </cell>
          <cell r="C6625" t="str">
            <v>Waynesboro</v>
          </cell>
          <cell r="D6625" t="str">
            <v>Dominion VA Power</v>
          </cell>
          <cell r="E6625">
            <v>42.5</v>
          </cell>
          <cell r="G6625" t="str">
            <v>$/MWh</v>
          </cell>
          <cell r="H6625">
            <v>16970</v>
          </cell>
          <cell r="I6625" t="str">
            <v>US</v>
          </cell>
          <cell r="J6625" t="str">
            <v>Greene</v>
          </cell>
          <cell r="K6625">
            <v>721225</v>
          </cell>
          <cell r="L6625">
            <v>721225</v>
          </cell>
          <cell r="M6625">
            <v>16970</v>
          </cell>
        </row>
        <row r="6626">
          <cell r="A6626">
            <v>38596</v>
          </cell>
          <cell r="B6626" t="str">
            <v>Electricity</v>
          </cell>
          <cell r="C6626" t="str">
            <v>Waynesboro</v>
          </cell>
          <cell r="D6626" t="str">
            <v>Dominion VA Power</v>
          </cell>
          <cell r="E6626">
            <v>42.5</v>
          </cell>
          <cell r="G6626" t="str">
            <v>$/MWh</v>
          </cell>
          <cell r="H6626">
            <v>16970</v>
          </cell>
          <cell r="I6626" t="str">
            <v>US</v>
          </cell>
          <cell r="J6626" t="str">
            <v>Greene</v>
          </cell>
          <cell r="K6626">
            <v>721225</v>
          </cell>
          <cell r="L6626">
            <v>721225</v>
          </cell>
          <cell r="M6626">
            <v>16970</v>
          </cell>
        </row>
        <row r="6627">
          <cell r="A6627">
            <v>38626</v>
          </cell>
          <cell r="B6627" t="str">
            <v>Electricity</v>
          </cell>
          <cell r="C6627" t="str">
            <v>Waynesboro</v>
          </cell>
          <cell r="D6627" t="str">
            <v>Dominion VA Power</v>
          </cell>
          <cell r="E6627">
            <v>42.5</v>
          </cell>
          <cell r="G6627" t="str">
            <v>$/MWh</v>
          </cell>
          <cell r="H6627">
            <v>16970</v>
          </cell>
          <cell r="I6627" t="str">
            <v>US</v>
          </cell>
          <cell r="J6627" t="str">
            <v>Greene</v>
          </cell>
          <cell r="K6627">
            <v>721225</v>
          </cell>
          <cell r="L6627">
            <v>721225</v>
          </cell>
          <cell r="M6627">
            <v>16970</v>
          </cell>
        </row>
        <row r="6628">
          <cell r="A6628">
            <v>38657</v>
          </cell>
          <cell r="B6628" t="str">
            <v>Electricity</v>
          </cell>
          <cell r="C6628" t="str">
            <v>Waynesboro</v>
          </cell>
          <cell r="D6628" t="str">
            <v>Dominion VA Power</v>
          </cell>
          <cell r="E6628">
            <v>42.5</v>
          </cell>
          <cell r="G6628" t="str">
            <v>$/MWh</v>
          </cell>
          <cell r="H6628">
            <v>16970</v>
          </cell>
          <cell r="I6628" t="str">
            <v>US</v>
          </cell>
          <cell r="J6628" t="str">
            <v>Greene</v>
          </cell>
          <cell r="K6628">
            <v>721225</v>
          </cell>
          <cell r="L6628">
            <v>721225</v>
          </cell>
          <cell r="M6628">
            <v>16970</v>
          </cell>
        </row>
        <row r="6629">
          <cell r="A6629">
            <v>38687</v>
          </cell>
          <cell r="B6629" t="str">
            <v>Electricity</v>
          </cell>
          <cell r="C6629" t="str">
            <v>Waynesboro</v>
          </cell>
          <cell r="D6629" t="str">
            <v>Dominion VA Power</v>
          </cell>
          <cell r="E6629">
            <v>42.5</v>
          </cell>
          <cell r="G6629" t="str">
            <v>$/MWh</v>
          </cell>
          <cell r="H6629">
            <v>16970</v>
          </cell>
          <cell r="I6629" t="str">
            <v>US</v>
          </cell>
          <cell r="J6629" t="str">
            <v>Greene</v>
          </cell>
          <cell r="K6629">
            <v>721225</v>
          </cell>
          <cell r="L6629">
            <v>721225</v>
          </cell>
          <cell r="M6629">
            <v>16970</v>
          </cell>
        </row>
        <row r="6630">
          <cell r="A6630">
            <v>38108</v>
          </cell>
          <cell r="B6630" t="str">
            <v>Coal</v>
          </cell>
          <cell r="C6630" t="str">
            <v>Camden</v>
          </cell>
          <cell r="D6630" t="str">
            <v>White River</v>
          </cell>
          <cell r="E6630">
            <v>49.025022111684805</v>
          </cell>
          <cell r="F6630">
            <v>18.59</v>
          </cell>
          <cell r="G6630" t="str">
            <v>$/ton</v>
          </cell>
          <cell r="H6630">
            <v>1322.83</v>
          </cell>
          <cell r="I6630" t="str">
            <v>US</v>
          </cell>
          <cell r="J6630" t="str">
            <v>Greene</v>
          </cell>
          <cell r="K6630">
            <v>89443.179700000008</v>
          </cell>
          <cell r="L6630">
            <v>64851.770000000004</v>
          </cell>
          <cell r="M6630">
            <v>1322.83</v>
          </cell>
        </row>
        <row r="6631">
          <cell r="A6631">
            <v>38108</v>
          </cell>
          <cell r="B6631" t="str">
            <v>Coal</v>
          </cell>
          <cell r="C6631" t="str">
            <v>Camden</v>
          </cell>
          <cell r="D6631" t="str">
            <v>White River</v>
          </cell>
          <cell r="E6631">
            <v>48.19135981467381</v>
          </cell>
          <cell r="F6631">
            <v>18.59</v>
          </cell>
          <cell r="G6631" t="str">
            <v>$/ton</v>
          </cell>
          <cell r="H6631">
            <v>1234.58</v>
          </cell>
          <cell r="I6631" t="str">
            <v>US</v>
          </cell>
          <cell r="J6631" t="str">
            <v>Greene</v>
          </cell>
          <cell r="K6631">
            <v>82446.931199999977</v>
          </cell>
          <cell r="L6631">
            <v>59496.088999999985</v>
          </cell>
          <cell r="M6631">
            <v>1234.58</v>
          </cell>
        </row>
        <row r="6632">
          <cell r="A6632">
            <v>38108</v>
          </cell>
          <cell r="B6632" t="str">
            <v>Coal</v>
          </cell>
          <cell r="C6632" t="str">
            <v>Camden</v>
          </cell>
          <cell r="D6632" t="str">
            <v>White River</v>
          </cell>
          <cell r="E6632">
            <v>77.449986171291599</v>
          </cell>
          <cell r="G6632" t="str">
            <v>$/ton</v>
          </cell>
          <cell r="H6632">
            <v>325.41000000000003</v>
          </cell>
          <cell r="I6632" t="str">
            <v>US</v>
          </cell>
          <cell r="J6632" t="str">
            <v>Greene</v>
          </cell>
          <cell r="K6632">
            <v>25203</v>
          </cell>
          <cell r="L6632">
            <v>25203</v>
          </cell>
          <cell r="M6632">
            <v>325.41000000000003</v>
          </cell>
        </row>
        <row r="6633">
          <cell r="A6633">
            <v>38108</v>
          </cell>
          <cell r="B6633" t="str">
            <v>Coal</v>
          </cell>
          <cell r="C6633" t="str">
            <v>Camden</v>
          </cell>
          <cell r="D6633" t="str">
            <v>White River</v>
          </cell>
          <cell r="E6633">
            <v>77.45002506265665</v>
          </cell>
          <cell r="G6633" t="str">
            <v>$/ton</v>
          </cell>
          <cell r="H6633">
            <v>199.5</v>
          </cell>
          <cell r="I6633" t="str">
            <v>US</v>
          </cell>
          <cell r="J6633" t="str">
            <v>Greene</v>
          </cell>
          <cell r="K6633">
            <v>15451.280000000002</v>
          </cell>
          <cell r="L6633">
            <v>15451.280000000002</v>
          </cell>
          <cell r="M6633">
            <v>199.5</v>
          </cell>
        </row>
        <row r="6634">
          <cell r="A6634">
            <v>38108</v>
          </cell>
          <cell r="B6634" t="str">
            <v>Coal</v>
          </cell>
          <cell r="C6634" t="str">
            <v>Camden</v>
          </cell>
          <cell r="D6634" t="str">
            <v>White River</v>
          </cell>
          <cell r="E6634">
            <v>47.944487821154489</v>
          </cell>
          <cell r="F6634">
            <v>18.59</v>
          </cell>
          <cell r="G6634" t="str">
            <v>$/ton</v>
          </cell>
          <cell r="H6634">
            <v>1498.5</v>
          </cell>
          <cell r="I6634" t="str">
            <v>US</v>
          </cell>
          <cell r="J6634" t="str">
            <v>Greene</v>
          </cell>
          <cell r="K6634">
            <v>99701.93</v>
          </cell>
          <cell r="L6634">
            <v>71844.815000000002</v>
          </cell>
          <cell r="M6634">
            <v>1498.5</v>
          </cell>
        </row>
        <row r="6635">
          <cell r="A6635">
            <v>38108</v>
          </cell>
          <cell r="B6635" t="str">
            <v>Coal</v>
          </cell>
          <cell r="C6635" t="str">
            <v>Camden</v>
          </cell>
          <cell r="D6635" t="str">
            <v>White River</v>
          </cell>
          <cell r="E6635">
            <v>48.624298800642165</v>
          </cell>
          <cell r="F6635">
            <v>18.59</v>
          </cell>
          <cell r="G6635" t="str">
            <v>$/ton</v>
          </cell>
          <cell r="H6635">
            <v>1058.9000000000001</v>
          </cell>
          <cell r="I6635" t="str">
            <v>US</v>
          </cell>
          <cell r="J6635" t="str">
            <v>Greene</v>
          </cell>
          <cell r="K6635">
            <v>71173.221000000005</v>
          </cell>
          <cell r="L6635">
            <v>51488.27</v>
          </cell>
          <cell r="M6635">
            <v>1058.9000000000001</v>
          </cell>
        </row>
        <row r="6636">
          <cell r="A6636">
            <v>38139</v>
          </cell>
          <cell r="B6636" t="str">
            <v>Coal</v>
          </cell>
          <cell r="C6636" t="str">
            <v>Camden</v>
          </cell>
          <cell r="D6636" t="str">
            <v>White River</v>
          </cell>
          <cell r="E6636">
            <v>47.672562775463994</v>
          </cell>
          <cell r="F6636">
            <v>18.59</v>
          </cell>
          <cell r="G6636" t="str">
            <v>$/ton</v>
          </cell>
          <cell r="H6636">
            <v>1236.55</v>
          </cell>
          <cell r="I6636" t="str">
            <v>US</v>
          </cell>
          <cell r="J6636" t="str">
            <v>Greene</v>
          </cell>
          <cell r="K6636">
            <v>81936.971999999994</v>
          </cell>
          <cell r="L6636">
            <v>58949.5075</v>
          </cell>
          <cell r="M6636">
            <v>1236.55</v>
          </cell>
        </row>
        <row r="6637">
          <cell r="A6637">
            <v>38139</v>
          </cell>
          <cell r="B6637" t="str">
            <v>Coal</v>
          </cell>
          <cell r="C6637" t="str">
            <v>Camden</v>
          </cell>
          <cell r="D6637" t="str">
            <v>White River</v>
          </cell>
          <cell r="E6637">
            <v>48.373839360106643</v>
          </cell>
          <cell r="F6637">
            <v>18.59</v>
          </cell>
          <cell r="G6637" t="str">
            <v>$/ton</v>
          </cell>
          <cell r="H6637">
            <v>1500.25</v>
          </cell>
          <cell r="I6637" t="str">
            <v>US</v>
          </cell>
          <cell r="J6637" t="str">
            <v>Greene</v>
          </cell>
          <cell r="K6637">
            <v>100462.5</v>
          </cell>
          <cell r="L6637">
            <v>72572.852499999994</v>
          </cell>
          <cell r="M6637">
            <v>1500.25</v>
          </cell>
        </row>
        <row r="6638">
          <cell r="A6638">
            <v>38139</v>
          </cell>
          <cell r="B6638" t="str">
            <v>Coal</v>
          </cell>
          <cell r="C6638" t="str">
            <v>Camden</v>
          </cell>
          <cell r="D6638" t="str">
            <v>White River</v>
          </cell>
          <cell r="E6638">
            <v>48.524095796676441</v>
          </cell>
          <cell r="F6638">
            <v>18.59</v>
          </cell>
          <cell r="G6638" t="str">
            <v>$/ton</v>
          </cell>
          <cell r="H6638">
            <v>265.98</v>
          </cell>
          <cell r="I6638" t="str">
            <v>US</v>
          </cell>
          <cell r="J6638" t="str">
            <v>Greene</v>
          </cell>
          <cell r="K6638">
            <v>17851.0072</v>
          </cell>
          <cell r="L6638">
            <v>12906.439</v>
          </cell>
          <cell r="M6638">
            <v>265.98</v>
          </cell>
        </row>
        <row r="6639">
          <cell r="A6639">
            <v>38139</v>
          </cell>
          <cell r="B6639" t="str">
            <v>Coal</v>
          </cell>
          <cell r="C6639" t="str">
            <v>Camden</v>
          </cell>
          <cell r="D6639" t="str">
            <v>White River</v>
          </cell>
          <cell r="E6639">
            <v>47.658245281059081</v>
          </cell>
          <cell r="F6639">
            <v>18.59</v>
          </cell>
          <cell r="G6639" t="str">
            <v>$/ton</v>
          </cell>
          <cell r="H6639">
            <v>1059.03</v>
          </cell>
          <cell r="I6639" t="str">
            <v>US</v>
          </cell>
          <cell r="J6639" t="str">
            <v>Greene</v>
          </cell>
          <cell r="K6639">
            <v>70158.879199999996</v>
          </cell>
          <cell r="L6639">
            <v>50471.511500000001</v>
          </cell>
          <cell r="M6639">
            <v>1059.03</v>
          </cell>
        </row>
        <row r="6640">
          <cell r="A6640">
            <v>38139</v>
          </cell>
          <cell r="B6640" t="str">
            <v>Coal</v>
          </cell>
          <cell r="C6640" t="str">
            <v>Camden</v>
          </cell>
          <cell r="D6640" t="str">
            <v>White River</v>
          </cell>
          <cell r="E6640">
            <v>77.449994096115248</v>
          </cell>
          <cell r="G6640" t="str">
            <v>$/ton</v>
          </cell>
          <cell r="H6640">
            <v>480.93</v>
          </cell>
          <cell r="I6640" t="str">
            <v>US</v>
          </cell>
          <cell r="J6640" t="str">
            <v>Greene</v>
          </cell>
          <cell r="K6640">
            <v>37248.025660644707</v>
          </cell>
          <cell r="L6640">
            <v>37248.025660644707</v>
          </cell>
          <cell r="M6640">
            <v>480.93</v>
          </cell>
        </row>
        <row r="6641">
          <cell r="A6641">
            <v>38139</v>
          </cell>
          <cell r="B6641" t="str">
            <v>Coal</v>
          </cell>
          <cell r="C6641" t="str">
            <v>Camden</v>
          </cell>
          <cell r="D6641" t="str">
            <v>White River</v>
          </cell>
          <cell r="E6641">
            <v>109</v>
          </cell>
          <cell r="G6641" t="str">
            <v>$/ton</v>
          </cell>
          <cell r="H6641">
            <v>1124.73</v>
          </cell>
          <cell r="I6641" t="str">
            <v>US</v>
          </cell>
          <cell r="J6641" t="str">
            <v>Greene</v>
          </cell>
          <cell r="K6641">
            <v>122595.57</v>
          </cell>
          <cell r="L6641">
            <v>122595.57</v>
          </cell>
          <cell r="M6641">
            <v>1124.73</v>
          </cell>
        </row>
        <row r="6642">
          <cell r="A6642">
            <v>38169</v>
          </cell>
          <cell r="B6642" t="str">
            <v>Coal</v>
          </cell>
          <cell r="C6642" t="str">
            <v>Camden</v>
          </cell>
          <cell r="D6642" t="str">
            <v>White River</v>
          </cell>
          <cell r="E6642">
            <v>48.577781641705691</v>
          </cell>
          <cell r="F6642">
            <v>18.59</v>
          </cell>
          <cell r="G6642" t="str">
            <v>$/ton</v>
          </cell>
          <cell r="H6642">
            <v>1941.03</v>
          </cell>
          <cell r="I6642" t="str">
            <v>US</v>
          </cell>
          <cell r="J6642" t="str">
            <v>Greene</v>
          </cell>
          <cell r="K6642">
            <v>130374.67919999998</v>
          </cell>
          <cell r="L6642">
            <v>94290.931499999992</v>
          </cell>
          <cell r="M6642">
            <v>1941.03</v>
          </cell>
        </row>
        <row r="6643">
          <cell r="A6643">
            <v>38169</v>
          </cell>
          <cell r="B6643" t="str">
            <v>Coal</v>
          </cell>
          <cell r="C6643" t="str">
            <v>Camden</v>
          </cell>
          <cell r="D6643" t="str">
            <v>White River</v>
          </cell>
          <cell r="E6643">
            <v>59.333469162995584</v>
          </cell>
          <cell r="F6643">
            <v>18.59</v>
          </cell>
          <cell r="G6643" t="str">
            <v>$/ton</v>
          </cell>
          <cell r="H6643">
            <v>908</v>
          </cell>
          <cell r="I6643" t="str">
            <v>US</v>
          </cell>
          <cell r="J6643" t="str">
            <v>Greene</v>
          </cell>
          <cell r="K6643">
            <v>70754.509999999995</v>
          </cell>
          <cell r="L6643">
            <v>53874.789999999994</v>
          </cell>
          <cell r="M6643">
            <v>908</v>
          </cell>
        </row>
        <row r="6644">
          <cell r="A6644">
            <v>38169</v>
          </cell>
          <cell r="B6644" t="str">
            <v>Coal</v>
          </cell>
          <cell r="C6644" t="str">
            <v>Camden</v>
          </cell>
          <cell r="D6644" t="str">
            <v>White River</v>
          </cell>
          <cell r="E6644">
            <v>48.019625781710182</v>
          </cell>
          <cell r="F6644">
            <v>18.59</v>
          </cell>
          <cell r="G6644" t="str">
            <v>$/ton</v>
          </cell>
          <cell r="H6644">
            <v>2474.5749999999998</v>
          </cell>
          <cell r="I6644" t="str">
            <v>US</v>
          </cell>
          <cell r="J6644" t="str">
            <v>Greene</v>
          </cell>
          <cell r="K6644">
            <v>164830.51471877546</v>
          </cell>
          <cell r="L6644">
            <v>118828.16546877546</v>
          </cell>
          <cell r="M6644">
            <v>2474.5749999999998</v>
          </cell>
        </row>
        <row r="6645">
          <cell r="A6645">
            <v>38169</v>
          </cell>
          <cell r="B6645" t="str">
            <v>Coal</v>
          </cell>
          <cell r="C6645" t="str">
            <v>Camden</v>
          </cell>
          <cell r="D6645" t="str">
            <v>White River</v>
          </cell>
          <cell r="E6645">
            <v>48.477599252046922</v>
          </cell>
          <cell r="F6645">
            <v>18.59</v>
          </cell>
          <cell r="G6645" t="str">
            <v>$/ton</v>
          </cell>
          <cell r="H6645">
            <v>1846.3724999999999</v>
          </cell>
          <cell r="I6645" t="str">
            <v>US</v>
          </cell>
          <cell r="J6645" t="str">
            <v>Greene</v>
          </cell>
          <cell r="K6645">
            <v>123831.77089999999</v>
          </cell>
          <cell r="L6645">
            <v>89507.706124999997</v>
          </cell>
          <cell r="M6645">
            <v>1846.3724999999999</v>
          </cell>
        </row>
        <row r="6646">
          <cell r="A6646">
            <v>38169</v>
          </cell>
          <cell r="B6646" t="str">
            <v>Coal</v>
          </cell>
          <cell r="C6646" t="str">
            <v>Camden</v>
          </cell>
          <cell r="D6646" t="str">
            <v>White River</v>
          </cell>
          <cell r="E6646">
            <v>59.33346872003159</v>
          </cell>
          <cell r="F6646">
            <v>18.59</v>
          </cell>
          <cell r="G6646" t="str">
            <v>$/ton</v>
          </cell>
          <cell r="H6646">
            <v>886.35</v>
          </cell>
          <cell r="I6646" t="str">
            <v>US</v>
          </cell>
          <cell r="J6646" t="str">
            <v>Greene</v>
          </cell>
          <cell r="K6646">
            <v>69067.46650000001</v>
          </cell>
          <cell r="L6646">
            <v>52590.22</v>
          </cell>
          <cell r="M6646">
            <v>886.35</v>
          </cell>
        </row>
        <row r="6647">
          <cell r="A6647">
            <v>38169</v>
          </cell>
          <cell r="B6647" t="str">
            <v>Coal</v>
          </cell>
          <cell r="C6647" t="str">
            <v>Camden</v>
          </cell>
          <cell r="D6647" t="str">
            <v>White River</v>
          </cell>
          <cell r="E6647">
            <v>109</v>
          </cell>
          <cell r="G6647" t="str">
            <v>$/ton</v>
          </cell>
          <cell r="H6647">
            <v>1549.6</v>
          </cell>
          <cell r="I6647" t="str">
            <v>US</v>
          </cell>
          <cell r="J6647" t="str">
            <v>Greene</v>
          </cell>
          <cell r="K6647">
            <v>168906.4</v>
          </cell>
          <cell r="L6647">
            <v>168906.4</v>
          </cell>
          <cell r="M6647">
            <v>1549.6</v>
          </cell>
        </row>
        <row r="6648">
          <cell r="A6648">
            <v>38169</v>
          </cell>
          <cell r="B6648" t="str">
            <v>Coal</v>
          </cell>
          <cell r="C6648" t="str">
            <v>Camden</v>
          </cell>
          <cell r="D6648" t="str">
            <v>White River</v>
          </cell>
          <cell r="E6648">
            <v>110.42538912138579</v>
          </cell>
          <cell r="G6648" t="str">
            <v>$/ton</v>
          </cell>
          <cell r="H6648">
            <v>1963.1085</v>
          </cell>
          <cell r="I6648" t="str">
            <v>US</v>
          </cell>
          <cell r="J6648" t="str">
            <v>Greene</v>
          </cell>
          <cell r="K6648">
            <v>216777.02</v>
          </cell>
          <cell r="L6648">
            <v>216777.02</v>
          </cell>
          <cell r="M6648">
            <v>1963.1085</v>
          </cell>
        </row>
        <row r="6649">
          <cell r="A6649">
            <v>38200</v>
          </cell>
          <cell r="B6649" t="str">
            <v>Coal</v>
          </cell>
          <cell r="C6649" t="str">
            <v>Camden</v>
          </cell>
          <cell r="D6649" t="str">
            <v>White River</v>
          </cell>
          <cell r="E6649">
            <v>65.64</v>
          </cell>
          <cell r="G6649" t="str">
            <v>$/ton</v>
          </cell>
          <cell r="H6649">
            <v>6066.666666666667</v>
          </cell>
          <cell r="I6649" t="str">
            <v>US</v>
          </cell>
          <cell r="J6649" t="str">
            <v>Greene</v>
          </cell>
          <cell r="K6649">
            <v>398216</v>
          </cell>
          <cell r="L6649">
            <v>398216</v>
          </cell>
          <cell r="M6649">
            <v>6066.666666666667</v>
          </cell>
        </row>
        <row r="6650">
          <cell r="A6650">
            <v>38231</v>
          </cell>
          <cell r="B6650" t="str">
            <v>Coal</v>
          </cell>
          <cell r="C6650" t="str">
            <v>Camden</v>
          </cell>
          <cell r="D6650" t="str">
            <v>White River</v>
          </cell>
          <cell r="E6650">
            <v>65.64</v>
          </cell>
          <cell r="G6650" t="str">
            <v>$/ton</v>
          </cell>
          <cell r="H6650">
            <v>6066.666666666667</v>
          </cell>
          <cell r="I6650" t="str">
            <v>US</v>
          </cell>
          <cell r="J6650" t="str">
            <v>Greene</v>
          </cell>
          <cell r="K6650">
            <v>398216</v>
          </cell>
          <cell r="L6650">
            <v>398216</v>
          </cell>
          <cell r="M6650">
            <v>6066.666666666667</v>
          </cell>
        </row>
        <row r="6651">
          <cell r="A6651">
            <v>38261</v>
          </cell>
          <cell r="B6651" t="str">
            <v>Coal</v>
          </cell>
          <cell r="C6651" t="str">
            <v>Camden</v>
          </cell>
          <cell r="D6651" t="str">
            <v>White River</v>
          </cell>
          <cell r="E6651">
            <v>65.64</v>
          </cell>
          <cell r="G6651" t="str">
            <v>$/ton</v>
          </cell>
          <cell r="H6651">
            <v>6066.666666666667</v>
          </cell>
          <cell r="I6651" t="str">
            <v>US</v>
          </cell>
          <cell r="J6651" t="str">
            <v>Greene</v>
          </cell>
          <cell r="K6651">
            <v>398216</v>
          </cell>
          <cell r="L6651">
            <v>398216</v>
          </cell>
          <cell r="M6651">
            <v>6066.666666666667</v>
          </cell>
        </row>
        <row r="6652">
          <cell r="A6652">
            <v>38292</v>
          </cell>
          <cell r="B6652" t="str">
            <v>Coal</v>
          </cell>
          <cell r="C6652" t="str">
            <v>Camden</v>
          </cell>
          <cell r="D6652" t="str">
            <v>White River</v>
          </cell>
          <cell r="E6652">
            <v>65.64</v>
          </cell>
          <cell r="G6652" t="str">
            <v>$/ton</v>
          </cell>
          <cell r="H6652">
            <v>6066.666666666667</v>
          </cell>
          <cell r="I6652" t="str">
            <v>US</v>
          </cell>
          <cell r="J6652" t="str">
            <v>Greene</v>
          </cell>
          <cell r="K6652">
            <v>398216</v>
          </cell>
          <cell r="L6652">
            <v>398216</v>
          </cell>
          <cell r="M6652">
            <v>6066.666666666667</v>
          </cell>
        </row>
        <row r="6653">
          <cell r="A6653">
            <v>38322</v>
          </cell>
          <cell r="B6653" t="str">
            <v>Coal</v>
          </cell>
          <cell r="C6653" t="str">
            <v>Camden</v>
          </cell>
          <cell r="D6653" t="str">
            <v>White River</v>
          </cell>
          <cell r="E6653">
            <v>65.64</v>
          </cell>
          <cell r="G6653" t="str">
            <v>$/ton</v>
          </cell>
          <cell r="H6653">
            <v>6066.666666666667</v>
          </cell>
          <cell r="I6653" t="str">
            <v>US</v>
          </cell>
          <cell r="J6653" t="str">
            <v>Greene</v>
          </cell>
          <cell r="K6653">
            <v>398216</v>
          </cell>
          <cell r="L6653">
            <v>398216</v>
          </cell>
          <cell r="M6653">
            <v>6066.666666666667</v>
          </cell>
        </row>
        <row r="6654">
          <cell r="A6654">
            <v>38353</v>
          </cell>
          <cell r="B6654" t="str">
            <v>Coal</v>
          </cell>
          <cell r="C6654" t="str">
            <v>Camden</v>
          </cell>
          <cell r="D6654" t="str">
            <v>White River</v>
          </cell>
          <cell r="E6654">
            <v>64.69</v>
          </cell>
          <cell r="F6654">
            <v>18.59</v>
          </cell>
          <cell r="G6654" t="str">
            <v>$/ton</v>
          </cell>
          <cell r="H6654">
            <v>6066.666666666667</v>
          </cell>
          <cell r="I6654" t="str">
            <v>US</v>
          </cell>
          <cell r="J6654" t="str">
            <v>Greene</v>
          </cell>
          <cell r="K6654">
            <v>505232.00000000006</v>
          </cell>
          <cell r="L6654">
            <v>392452.66666666669</v>
          </cell>
          <cell r="M6654">
            <v>6066.666666666667</v>
          </cell>
        </row>
        <row r="6655">
          <cell r="A6655">
            <v>38384</v>
          </cell>
          <cell r="B6655" t="str">
            <v>Coal</v>
          </cell>
          <cell r="C6655" t="str">
            <v>Camden</v>
          </cell>
          <cell r="D6655" t="str">
            <v>White River</v>
          </cell>
          <cell r="E6655">
            <v>64.69</v>
          </cell>
          <cell r="F6655">
            <v>18.59</v>
          </cell>
          <cell r="G6655" t="str">
            <v>$/ton</v>
          </cell>
          <cell r="H6655">
            <v>6066.666666666667</v>
          </cell>
          <cell r="I6655" t="str">
            <v>US</v>
          </cell>
          <cell r="J6655" t="str">
            <v>Greene</v>
          </cell>
          <cell r="K6655">
            <v>505232.00000000006</v>
          </cell>
          <cell r="L6655">
            <v>392452.66666666669</v>
          </cell>
          <cell r="M6655">
            <v>6066.666666666667</v>
          </cell>
        </row>
        <row r="6656">
          <cell r="A6656">
            <v>38412</v>
          </cell>
          <cell r="B6656" t="str">
            <v>Coal</v>
          </cell>
          <cell r="C6656" t="str">
            <v>Camden</v>
          </cell>
          <cell r="D6656" t="str">
            <v>White River</v>
          </cell>
          <cell r="E6656">
            <v>64.69</v>
          </cell>
          <cell r="F6656">
            <v>18.59</v>
          </cell>
          <cell r="G6656" t="str">
            <v>$/ton</v>
          </cell>
          <cell r="H6656">
            <v>6066.666666666667</v>
          </cell>
          <cell r="I6656" t="str">
            <v>US</v>
          </cell>
          <cell r="J6656" t="str">
            <v>Greene</v>
          </cell>
          <cell r="K6656">
            <v>505232.00000000006</v>
          </cell>
          <cell r="L6656">
            <v>392452.66666666669</v>
          </cell>
          <cell r="M6656">
            <v>6066.666666666667</v>
          </cell>
        </row>
        <row r="6657">
          <cell r="A6657">
            <v>38443</v>
          </cell>
          <cell r="B6657" t="str">
            <v>Coal</v>
          </cell>
          <cell r="C6657" t="str">
            <v>Camden</v>
          </cell>
          <cell r="D6657" t="str">
            <v>White River</v>
          </cell>
          <cell r="E6657">
            <v>64.69</v>
          </cell>
          <cell r="F6657">
            <v>18.59</v>
          </cell>
          <cell r="G6657" t="str">
            <v>$/ton</v>
          </cell>
          <cell r="H6657">
            <v>6066.666666666667</v>
          </cell>
          <cell r="I6657" t="str">
            <v>US</v>
          </cell>
          <cell r="J6657" t="str">
            <v>Greene</v>
          </cell>
          <cell r="K6657">
            <v>505232.00000000006</v>
          </cell>
          <cell r="L6657">
            <v>392452.66666666669</v>
          </cell>
          <cell r="M6657">
            <v>6066.666666666667</v>
          </cell>
        </row>
        <row r="6658">
          <cell r="A6658">
            <v>38473</v>
          </cell>
          <cell r="B6658" t="str">
            <v>Coal</v>
          </cell>
          <cell r="C6658" t="str">
            <v>Camden</v>
          </cell>
          <cell r="D6658" t="str">
            <v>White River</v>
          </cell>
          <cell r="E6658">
            <v>64.69</v>
          </cell>
          <cell r="F6658">
            <v>18.59</v>
          </cell>
          <cell r="G6658" t="str">
            <v>$/ton</v>
          </cell>
          <cell r="H6658">
            <v>6066.666666666667</v>
          </cell>
          <cell r="I6658" t="str">
            <v>US</v>
          </cell>
          <cell r="J6658" t="str">
            <v>Greene</v>
          </cell>
          <cell r="K6658">
            <v>505232.00000000006</v>
          </cell>
          <cell r="L6658">
            <v>392452.66666666669</v>
          </cell>
          <cell r="M6658">
            <v>6066.666666666667</v>
          </cell>
        </row>
        <row r="6659">
          <cell r="A6659">
            <v>38504</v>
          </cell>
          <cell r="B6659" t="str">
            <v>Coal</v>
          </cell>
          <cell r="C6659" t="str">
            <v>Camden</v>
          </cell>
          <cell r="D6659" t="str">
            <v>White River</v>
          </cell>
          <cell r="E6659">
            <v>64.69</v>
          </cell>
          <cell r="F6659">
            <v>18.59</v>
          </cell>
          <cell r="G6659" t="str">
            <v>$/ton</v>
          </cell>
          <cell r="H6659">
            <v>6066.666666666667</v>
          </cell>
          <cell r="I6659" t="str">
            <v>US</v>
          </cell>
          <cell r="J6659" t="str">
            <v>Greene</v>
          </cell>
          <cell r="K6659">
            <v>505232.00000000006</v>
          </cell>
          <cell r="L6659">
            <v>392452.66666666669</v>
          </cell>
          <cell r="M6659">
            <v>6066.666666666667</v>
          </cell>
        </row>
        <row r="6660">
          <cell r="A6660">
            <v>38534</v>
          </cell>
          <cell r="B6660" t="str">
            <v>Coal</v>
          </cell>
          <cell r="C6660" t="str">
            <v>Camden</v>
          </cell>
          <cell r="D6660" t="str">
            <v>White River</v>
          </cell>
          <cell r="E6660">
            <v>64.69</v>
          </cell>
          <cell r="F6660">
            <v>18.59</v>
          </cell>
          <cell r="G6660" t="str">
            <v>$/ton</v>
          </cell>
          <cell r="H6660">
            <v>6066.666666666667</v>
          </cell>
          <cell r="I6660" t="str">
            <v>US</v>
          </cell>
          <cell r="J6660" t="str">
            <v>Greene</v>
          </cell>
          <cell r="K6660">
            <v>505232.00000000006</v>
          </cell>
          <cell r="L6660">
            <v>392452.66666666669</v>
          </cell>
          <cell r="M6660">
            <v>6066.666666666667</v>
          </cell>
        </row>
        <row r="6661">
          <cell r="A6661">
            <v>38565</v>
          </cell>
          <cell r="B6661" t="str">
            <v>Coal</v>
          </cell>
          <cell r="C6661" t="str">
            <v>Camden</v>
          </cell>
          <cell r="D6661" t="str">
            <v>White River</v>
          </cell>
          <cell r="E6661">
            <v>64.69</v>
          </cell>
          <cell r="F6661">
            <v>18.59</v>
          </cell>
          <cell r="G6661" t="str">
            <v>$/ton</v>
          </cell>
          <cell r="H6661">
            <v>6066.666666666667</v>
          </cell>
          <cell r="I6661" t="str">
            <v>US</v>
          </cell>
          <cell r="J6661" t="str">
            <v>Greene</v>
          </cell>
          <cell r="K6661">
            <v>505232.00000000006</v>
          </cell>
          <cell r="L6661">
            <v>392452.66666666669</v>
          </cell>
          <cell r="M6661">
            <v>6066.666666666667</v>
          </cell>
        </row>
        <row r="6662">
          <cell r="A6662">
            <v>38596</v>
          </cell>
          <cell r="B6662" t="str">
            <v>Coal</v>
          </cell>
          <cell r="C6662" t="str">
            <v>Camden</v>
          </cell>
          <cell r="D6662" t="str">
            <v>White River</v>
          </cell>
          <cell r="E6662">
            <v>64.69</v>
          </cell>
          <cell r="F6662">
            <v>18.59</v>
          </cell>
          <cell r="G6662" t="str">
            <v>$/ton</v>
          </cell>
          <cell r="H6662">
            <v>6066.666666666667</v>
          </cell>
          <cell r="I6662" t="str">
            <v>US</v>
          </cell>
          <cell r="J6662" t="str">
            <v>Greene</v>
          </cell>
          <cell r="K6662">
            <v>505232.00000000006</v>
          </cell>
          <cell r="L6662">
            <v>392452.66666666669</v>
          </cell>
          <cell r="M6662">
            <v>6066.666666666667</v>
          </cell>
        </row>
        <row r="6663">
          <cell r="A6663">
            <v>38626</v>
          </cell>
          <cell r="B6663" t="str">
            <v>Coal</v>
          </cell>
          <cell r="C6663" t="str">
            <v>Camden</v>
          </cell>
          <cell r="D6663" t="str">
            <v>White River</v>
          </cell>
          <cell r="E6663">
            <v>64.69</v>
          </cell>
          <cell r="F6663">
            <v>18.59</v>
          </cell>
          <cell r="G6663" t="str">
            <v>$/ton</v>
          </cell>
          <cell r="H6663">
            <v>6066.666666666667</v>
          </cell>
          <cell r="I6663" t="str">
            <v>US</v>
          </cell>
          <cell r="J6663" t="str">
            <v>Greene</v>
          </cell>
          <cell r="K6663">
            <v>505232.00000000006</v>
          </cell>
          <cell r="L6663">
            <v>392452.66666666669</v>
          </cell>
          <cell r="M6663">
            <v>6066.666666666667</v>
          </cell>
        </row>
        <row r="6664">
          <cell r="A6664">
            <v>38657</v>
          </cell>
          <cell r="B6664" t="str">
            <v>Coal</v>
          </cell>
          <cell r="C6664" t="str">
            <v>Camden</v>
          </cell>
          <cell r="D6664" t="str">
            <v>White River</v>
          </cell>
          <cell r="E6664">
            <v>64.69</v>
          </cell>
          <cell r="F6664">
            <v>18.59</v>
          </cell>
          <cell r="G6664" t="str">
            <v>$/ton</v>
          </cell>
          <cell r="H6664">
            <v>6066.666666666667</v>
          </cell>
          <cell r="I6664" t="str">
            <v>US</v>
          </cell>
          <cell r="J6664" t="str">
            <v>Greene</v>
          </cell>
          <cell r="K6664">
            <v>505232.00000000006</v>
          </cell>
          <cell r="L6664">
            <v>392452.66666666669</v>
          </cell>
          <cell r="M6664">
            <v>6066.666666666667</v>
          </cell>
        </row>
        <row r="6665">
          <cell r="A6665">
            <v>38687</v>
          </cell>
          <cell r="B6665" t="str">
            <v>Coal</v>
          </cell>
          <cell r="C6665" t="str">
            <v>Camden</v>
          </cell>
          <cell r="D6665" t="str">
            <v>White River</v>
          </cell>
          <cell r="E6665">
            <v>64.69</v>
          </cell>
          <cell r="F6665">
            <v>18.59</v>
          </cell>
          <cell r="G6665" t="str">
            <v>$/ton</v>
          </cell>
          <cell r="H6665">
            <v>6066.666666666667</v>
          </cell>
          <cell r="I6665" t="str">
            <v>US</v>
          </cell>
          <cell r="J6665" t="str">
            <v>Greene</v>
          </cell>
          <cell r="K6665">
            <v>505232.00000000006</v>
          </cell>
          <cell r="L6665">
            <v>392452.66666666669</v>
          </cell>
          <cell r="M6665">
            <v>6066.666666666667</v>
          </cell>
        </row>
        <row r="6666">
          <cell r="A6666">
            <v>37622</v>
          </cell>
          <cell r="B6666" t="str">
            <v>Electricity</v>
          </cell>
          <cell r="C6666" t="str">
            <v>Wilton</v>
          </cell>
          <cell r="D6666" t="str">
            <v>ETOL TPL</v>
          </cell>
          <cell r="E6666">
            <v>31.60617572999956</v>
          </cell>
          <cell r="G6666" t="str">
            <v>£/MWh</v>
          </cell>
          <cell r="H6666">
            <v>21472.166666666668</v>
          </cell>
          <cell r="I6666" t="str">
            <v>Euro</v>
          </cell>
          <cell r="J6666" t="str">
            <v>Schek</v>
          </cell>
          <cell r="K6666">
            <v>1092631.4474825142</v>
          </cell>
          <cell r="L6666">
            <v>1092631.4474825142</v>
          </cell>
          <cell r="M6666">
            <v>73266.081714333326</v>
          </cell>
        </row>
        <row r="6667">
          <cell r="A6667">
            <v>37653</v>
          </cell>
          <cell r="B6667" t="str">
            <v>Electricity</v>
          </cell>
          <cell r="C6667" t="str">
            <v>Wilton</v>
          </cell>
          <cell r="D6667" t="str">
            <v>ETOL TPL</v>
          </cell>
          <cell r="E6667">
            <v>30.241379310344829</v>
          </cell>
          <cell r="G6667" t="str">
            <v>£/MWh</v>
          </cell>
          <cell r="H6667">
            <v>21472.166666666668</v>
          </cell>
          <cell r="I6667" t="str">
            <v>Euro</v>
          </cell>
          <cell r="J6667" t="str">
            <v>Schek</v>
          </cell>
          <cell r="K6667">
            <v>1045450.178218391</v>
          </cell>
          <cell r="L6667">
            <v>1045450.178218391</v>
          </cell>
          <cell r="M6667">
            <v>73266.081714333326</v>
          </cell>
        </row>
        <row r="6668">
          <cell r="A6668">
            <v>37681</v>
          </cell>
          <cell r="B6668" t="str">
            <v>Electricity</v>
          </cell>
          <cell r="C6668" t="str">
            <v>Wilton</v>
          </cell>
          <cell r="D6668" t="str">
            <v>ETOL TPL</v>
          </cell>
          <cell r="E6668">
            <v>26.538735308723723</v>
          </cell>
          <cell r="G6668" t="str">
            <v>£/MWh</v>
          </cell>
          <cell r="H6668">
            <v>21472.166666666668</v>
          </cell>
          <cell r="I6668" t="str">
            <v>Euro</v>
          </cell>
          <cell r="J6668" t="str">
            <v>Schek</v>
          </cell>
          <cell r="K6668">
            <v>917449.07775106234</v>
          </cell>
          <cell r="L6668">
            <v>917449.07775106234</v>
          </cell>
          <cell r="M6668">
            <v>73266.081714333326</v>
          </cell>
        </row>
        <row r="6669">
          <cell r="A6669">
            <v>37712</v>
          </cell>
          <cell r="B6669" t="str">
            <v>Electricity</v>
          </cell>
          <cell r="C6669" t="str">
            <v>Wilton</v>
          </cell>
          <cell r="D6669" t="str">
            <v>ETOL TPL</v>
          </cell>
          <cell r="E6669">
            <v>26.884892086330936</v>
          </cell>
          <cell r="G6669" t="str">
            <v>£/MWh</v>
          </cell>
          <cell r="H6669">
            <v>21472.166666666668</v>
          </cell>
          <cell r="I6669" t="str">
            <v>Euro</v>
          </cell>
          <cell r="J6669" t="str">
            <v>Schek</v>
          </cell>
          <cell r="K6669">
            <v>923643.01390887296</v>
          </cell>
          <cell r="L6669">
            <v>923643.01390887296</v>
          </cell>
          <cell r="M6669">
            <v>73266.081714333326</v>
          </cell>
        </row>
        <row r="6670">
          <cell r="A6670">
            <v>37742</v>
          </cell>
          <cell r="B6670" t="str">
            <v>Electricity</v>
          </cell>
          <cell r="C6670" t="str">
            <v>Wilton</v>
          </cell>
          <cell r="D6670" t="str">
            <v>ETOL TPL</v>
          </cell>
          <cell r="E6670">
            <v>26.347319551506658</v>
          </cell>
          <cell r="G6670" t="str">
            <v>£/MWh</v>
          </cell>
          <cell r="H6670">
            <v>21472.166666666668</v>
          </cell>
          <cell r="I6670" t="str">
            <v>Euro</v>
          </cell>
          <cell r="J6670" t="str">
            <v>Schek</v>
          </cell>
          <cell r="K6670">
            <v>905174.45860780205</v>
          </cell>
          <cell r="L6670">
            <v>905174.45860780205</v>
          </cell>
          <cell r="M6670">
            <v>73266.081714333326</v>
          </cell>
        </row>
        <row r="6671">
          <cell r="A6671">
            <v>37773</v>
          </cell>
          <cell r="B6671" t="str">
            <v>Electricity</v>
          </cell>
          <cell r="C6671" t="str">
            <v>Wilton</v>
          </cell>
          <cell r="D6671" t="str">
            <v>ETOL TPL</v>
          </cell>
          <cell r="E6671">
            <v>27.34956663314658</v>
          </cell>
          <cell r="G6671" t="str">
            <v>£/MWh</v>
          </cell>
          <cell r="H6671">
            <v>21472.166666666668</v>
          </cell>
          <cell r="I6671" t="str">
            <v>Euro</v>
          </cell>
          <cell r="J6671" t="str">
            <v>Schek</v>
          </cell>
          <cell r="K6671">
            <v>939607.12481284642</v>
          </cell>
          <cell r="L6671">
            <v>939607.12481284642</v>
          </cell>
          <cell r="M6671">
            <v>73266.081714333326</v>
          </cell>
        </row>
        <row r="6672">
          <cell r="A6672">
            <v>37803</v>
          </cell>
          <cell r="B6672" t="str">
            <v>Electricity</v>
          </cell>
          <cell r="C6672" t="str">
            <v>Wilton</v>
          </cell>
          <cell r="D6672" t="str">
            <v>ETOL TPL</v>
          </cell>
          <cell r="E6672">
            <v>27.316502962902835</v>
          </cell>
          <cell r="G6672" t="str">
            <v>£/MWh</v>
          </cell>
          <cell r="H6672">
            <v>21472.166666666668</v>
          </cell>
          <cell r="I6672" t="str">
            <v>Euro</v>
          </cell>
          <cell r="J6672" t="str">
            <v>Schek</v>
          </cell>
          <cell r="K6672">
            <v>956067.54212300782</v>
          </cell>
          <cell r="L6672">
            <v>956067.54212300782</v>
          </cell>
          <cell r="M6672">
            <v>73266.081714333326</v>
          </cell>
        </row>
        <row r="6673">
          <cell r="A6673">
            <v>37834</v>
          </cell>
          <cell r="B6673" t="str">
            <v>Electricity</v>
          </cell>
          <cell r="C6673" t="str">
            <v>Wilton</v>
          </cell>
          <cell r="D6673" t="str">
            <v>ETOL TPL</v>
          </cell>
          <cell r="E6673">
            <v>25.160407220463682</v>
          </cell>
          <cell r="G6673" t="str">
            <v>£/MWh</v>
          </cell>
          <cell r="H6673">
            <v>21472.166666666668</v>
          </cell>
          <cell r="I6673" t="str">
            <v>Euro</v>
          </cell>
          <cell r="J6673" t="str">
            <v>Schek</v>
          </cell>
          <cell r="K6673">
            <v>880604.98529956932</v>
          </cell>
          <cell r="L6673">
            <v>880604.98529956932</v>
          </cell>
          <cell r="M6673">
            <v>73266.081714333326</v>
          </cell>
        </row>
        <row r="6674">
          <cell r="A6674">
            <v>37865</v>
          </cell>
          <cell r="B6674" t="str">
            <v>Electricity</v>
          </cell>
          <cell r="C6674" t="str">
            <v>Wilton</v>
          </cell>
          <cell r="D6674" t="str">
            <v>ETOL TPL</v>
          </cell>
          <cell r="E6674">
            <v>30.704825718155249</v>
          </cell>
          <cell r="G6674" t="str">
            <v>£/MWh</v>
          </cell>
          <cell r="H6674">
            <v>21472.166666666668</v>
          </cell>
          <cell r="I6674" t="str">
            <v>Euro</v>
          </cell>
          <cell r="J6674" t="str">
            <v>Schek</v>
          </cell>
          <cell r="K6674">
            <v>1074657.5905246276</v>
          </cell>
          <cell r="L6674">
            <v>1074657.5905246276</v>
          </cell>
          <cell r="M6674">
            <v>73266.081714333326</v>
          </cell>
        </row>
        <row r="6675">
          <cell r="A6675">
            <v>37895</v>
          </cell>
          <cell r="B6675" t="str">
            <v>Electricity</v>
          </cell>
          <cell r="C6675" t="str">
            <v>Wilton</v>
          </cell>
          <cell r="D6675" t="str">
            <v>ETOL TPL</v>
          </cell>
          <cell r="E6675">
            <v>26.066640204639675</v>
          </cell>
          <cell r="G6675" t="str">
            <v>£/MWh</v>
          </cell>
          <cell r="H6675">
            <v>21472.166666666668</v>
          </cell>
          <cell r="I6675" t="str">
            <v>Euro</v>
          </cell>
          <cell r="J6675" t="str">
            <v>Schek</v>
          </cell>
          <cell r="K6675">
            <v>945905.24052475661</v>
          </cell>
          <cell r="L6675">
            <v>945905.24052475661</v>
          </cell>
          <cell r="M6675">
            <v>73266.081714333326</v>
          </cell>
        </row>
        <row r="6676">
          <cell r="A6676">
            <v>37926</v>
          </cell>
          <cell r="B6676" t="str">
            <v>Electricity</v>
          </cell>
          <cell r="C6676" t="str">
            <v>Wilton</v>
          </cell>
          <cell r="D6676" t="str">
            <v>ETOL TPL</v>
          </cell>
          <cell r="E6676">
            <v>28.978093546477204</v>
          </cell>
          <cell r="G6676" t="str">
            <v>£/MWh</v>
          </cell>
          <cell r="H6676">
            <v>21472.166666666668</v>
          </cell>
          <cell r="I6676" t="str">
            <v>Euro</v>
          </cell>
          <cell r="J6676" t="str">
            <v>Schek</v>
          </cell>
          <cell r="K6676">
            <v>1051555.9477876455</v>
          </cell>
          <cell r="L6676">
            <v>1051555.9477876455</v>
          </cell>
          <cell r="M6676">
            <v>73266.081714333326</v>
          </cell>
        </row>
        <row r="6677">
          <cell r="A6677">
            <v>37956</v>
          </cell>
          <cell r="B6677" t="str">
            <v>Electricity</v>
          </cell>
          <cell r="C6677" t="str">
            <v>Wilton</v>
          </cell>
          <cell r="D6677" t="str">
            <v>ETOL TPL</v>
          </cell>
          <cell r="E6677">
            <v>29.639422662645412</v>
          </cell>
          <cell r="G6677" t="str">
            <v>£/MWh</v>
          </cell>
          <cell r="H6677">
            <v>21472.166666666668</v>
          </cell>
          <cell r="I6677" t="str">
            <v>Euro</v>
          </cell>
          <cell r="J6677" t="str">
            <v>Schek</v>
          </cell>
          <cell r="K6677">
            <v>1075554.233404208</v>
          </cell>
          <cell r="L6677">
            <v>1075554.233404208</v>
          </cell>
          <cell r="M6677">
            <v>73266.081714333326</v>
          </cell>
        </row>
        <row r="6678">
          <cell r="A6678">
            <v>37987</v>
          </cell>
          <cell r="B6678" t="str">
            <v>Electricity</v>
          </cell>
          <cell r="C6678" t="str">
            <v>Wilton</v>
          </cell>
          <cell r="D6678" t="str">
            <v>ETOL TPL</v>
          </cell>
          <cell r="E6678">
            <v>27.669</v>
          </cell>
          <cell r="G6678" t="str">
            <v>£/MWh</v>
          </cell>
          <cell r="H6678">
            <v>24386</v>
          </cell>
          <cell r="I6678" t="str">
            <v>Euro</v>
          </cell>
          <cell r="J6678" t="str">
            <v>Schek</v>
          </cell>
          <cell r="K6678">
            <v>1234767.30822</v>
          </cell>
          <cell r="L6678">
            <v>1234767.30822</v>
          </cell>
          <cell r="M6678">
            <v>83208.49481199999</v>
          </cell>
        </row>
        <row r="6679">
          <cell r="A6679">
            <v>38018</v>
          </cell>
          <cell r="B6679" t="str">
            <v>Electricity</v>
          </cell>
          <cell r="C6679" t="str">
            <v>Wilton</v>
          </cell>
          <cell r="D6679" t="str">
            <v>ETOL TPL</v>
          </cell>
          <cell r="E6679">
            <v>25.762</v>
          </cell>
          <cell r="G6679" t="str">
            <v>£/MWh</v>
          </cell>
          <cell r="H6679">
            <v>23408</v>
          </cell>
          <cell r="I6679" t="str">
            <v>Euro</v>
          </cell>
          <cell r="J6679" t="str">
            <v>Schek</v>
          </cell>
          <cell r="K6679">
            <v>1103557.5196800001</v>
          </cell>
          <cell r="L6679">
            <v>1103557.5196800001</v>
          </cell>
          <cell r="M6679">
            <v>79871.419935999991</v>
          </cell>
        </row>
        <row r="6680">
          <cell r="A6680">
            <v>38047</v>
          </cell>
          <cell r="B6680" t="str">
            <v>Electricity</v>
          </cell>
          <cell r="C6680" t="str">
            <v>Wilton</v>
          </cell>
          <cell r="D6680" t="str">
            <v>ETOL TPL</v>
          </cell>
          <cell r="E6680">
            <v>23.068000000000001</v>
          </cell>
          <cell r="G6680" t="str">
            <v>£/MWh</v>
          </cell>
          <cell r="H6680">
            <v>25420</v>
          </cell>
          <cell r="I6680" t="str">
            <v>Euro</v>
          </cell>
          <cell r="J6680" t="str">
            <v>Schek</v>
          </cell>
          <cell r="K6680">
            <v>1073091.0648000001</v>
          </cell>
          <cell r="L6680">
            <v>1073091.0648000001</v>
          </cell>
          <cell r="M6680">
            <v>86736.649639999989</v>
          </cell>
        </row>
        <row r="6681">
          <cell r="A6681">
            <v>38078</v>
          </cell>
          <cell r="B6681" t="str">
            <v>Electricity</v>
          </cell>
          <cell r="C6681" t="str">
            <v>Wilton</v>
          </cell>
          <cell r="D6681" t="str">
            <v>ETOL TPL</v>
          </cell>
          <cell r="E6681">
            <v>26.54</v>
          </cell>
          <cell r="G6681" t="str">
            <v>£/MWh</v>
          </cell>
          <cell r="H6681">
            <v>21472.166666666668</v>
          </cell>
          <cell r="I6681" t="str">
            <v>Euro</v>
          </cell>
          <cell r="J6681" t="str">
            <v>Schek</v>
          </cell>
          <cell r="K6681">
            <v>1025768.346</v>
          </cell>
          <cell r="L6681">
            <v>1025768.346</v>
          </cell>
          <cell r="M6681">
            <v>73266.081714333326</v>
          </cell>
        </row>
        <row r="6682">
          <cell r="A6682">
            <v>38108</v>
          </cell>
          <cell r="B6682" t="str">
            <v>Electricity</v>
          </cell>
          <cell r="C6682" t="str">
            <v>Wilton</v>
          </cell>
          <cell r="D6682" t="str">
            <v>ETOL TPL</v>
          </cell>
          <cell r="E6682">
            <v>25.95</v>
          </cell>
          <cell r="G6682" t="str">
            <v>£/MWh</v>
          </cell>
          <cell r="H6682">
            <v>21472.166666666668</v>
          </cell>
          <cell r="I6682" t="str">
            <v>Euro</v>
          </cell>
          <cell r="J6682" t="str">
            <v>Schek</v>
          </cell>
          <cell r="K6682">
            <v>1002964.905</v>
          </cell>
          <cell r="L6682">
            <v>1002964.905</v>
          </cell>
          <cell r="M6682">
            <v>73266.081714333326</v>
          </cell>
        </row>
        <row r="6683">
          <cell r="A6683">
            <v>38139</v>
          </cell>
          <cell r="B6683" t="str">
            <v>Electricity</v>
          </cell>
          <cell r="C6683" t="str">
            <v>Wilton</v>
          </cell>
          <cell r="D6683" t="str">
            <v>ETOL TPL</v>
          </cell>
          <cell r="E6683">
            <v>26.2</v>
          </cell>
          <cell r="G6683" t="str">
            <v>£/MWh</v>
          </cell>
          <cell r="H6683">
            <v>21472.166666666668</v>
          </cell>
          <cell r="I6683" t="str">
            <v>Euro</v>
          </cell>
          <cell r="J6683" t="str">
            <v>Schek</v>
          </cell>
          <cell r="K6683">
            <v>1012627.38</v>
          </cell>
          <cell r="L6683">
            <v>1012627.38</v>
          </cell>
          <cell r="M6683">
            <v>73266.081714333326</v>
          </cell>
        </row>
        <row r="6684">
          <cell r="A6684">
            <v>38169</v>
          </cell>
          <cell r="B6684" t="str">
            <v>Electricity</v>
          </cell>
          <cell r="C6684" t="str">
            <v>Wilton</v>
          </cell>
          <cell r="D6684" t="str">
            <v>ETOL TPL</v>
          </cell>
          <cell r="E6684">
            <v>24.7</v>
          </cell>
          <cell r="G6684" t="str">
            <v>£/MWh</v>
          </cell>
          <cell r="H6684">
            <v>21472.166666666668</v>
          </cell>
          <cell r="I6684" t="str">
            <v>Euro</v>
          </cell>
          <cell r="J6684" t="str">
            <v>Schek</v>
          </cell>
          <cell r="K6684">
            <v>965260.74559407891</v>
          </cell>
          <cell r="L6684">
            <v>965260.74559407891</v>
          </cell>
          <cell r="M6684">
            <v>73266.081714333326</v>
          </cell>
        </row>
        <row r="6685">
          <cell r="A6685">
            <v>38200</v>
          </cell>
          <cell r="B6685" t="str">
            <v>Electricity</v>
          </cell>
          <cell r="C6685" t="str">
            <v>Wilton</v>
          </cell>
          <cell r="D6685" t="str">
            <v>ETOL TPL</v>
          </cell>
          <cell r="E6685">
            <v>25.1</v>
          </cell>
          <cell r="G6685" t="str">
            <v>£/MWh</v>
          </cell>
          <cell r="H6685">
            <v>21472.166666666668</v>
          </cell>
          <cell r="I6685" t="str">
            <v>Euro</v>
          </cell>
          <cell r="J6685" t="str">
            <v>Schek</v>
          </cell>
          <cell r="K6685">
            <v>980892.49855916528</v>
          </cell>
          <cell r="L6685">
            <v>980892.49855916528</v>
          </cell>
          <cell r="M6685">
            <v>73266.081714333326</v>
          </cell>
        </row>
        <row r="6686">
          <cell r="A6686">
            <v>38231</v>
          </cell>
          <cell r="B6686" t="str">
            <v>Electricity</v>
          </cell>
          <cell r="C6686" t="str">
            <v>Wilton</v>
          </cell>
          <cell r="D6686" t="str">
            <v>ETOL TPL</v>
          </cell>
          <cell r="E6686">
            <v>27.1</v>
          </cell>
          <cell r="G6686" t="str">
            <v>£/MWh</v>
          </cell>
          <cell r="H6686">
            <v>21472.166666666668</v>
          </cell>
          <cell r="I6686" t="str">
            <v>Euro</v>
          </cell>
          <cell r="J6686" t="str">
            <v>Schek</v>
          </cell>
          <cell r="K6686">
            <v>1059051.2633845969</v>
          </cell>
          <cell r="L6686">
            <v>1059051.2633845969</v>
          </cell>
          <cell r="M6686">
            <v>73266.081714333326</v>
          </cell>
        </row>
        <row r="6687">
          <cell r="A6687">
            <v>38261</v>
          </cell>
          <cell r="B6687" t="str">
            <v>Electricity</v>
          </cell>
          <cell r="C6687" t="str">
            <v>Wilton</v>
          </cell>
          <cell r="D6687" t="str">
            <v>ETOL TPL</v>
          </cell>
          <cell r="E6687">
            <v>26.08</v>
          </cell>
          <cell r="G6687" t="str">
            <v>£/MWh</v>
          </cell>
          <cell r="H6687">
            <v>21472.166666666668</v>
          </cell>
          <cell r="I6687" t="str">
            <v>Euro</v>
          </cell>
          <cell r="J6687" t="str">
            <v>Schek</v>
          </cell>
          <cell r="K6687">
            <v>1019190.2933236267</v>
          </cell>
          <cell r="L6687">
            <v>1019190.2933236267</v>
          </cell>
          <cell r="M6687">
            <v>73266.081714333326</v>
          </cell>
        </row>
        <row r="6688">
          <cell r="A6688">
            <v>38292</v>
          </cell>
          <cell r="B6688" t="str">
            <v>Electricity</v>
          </cell>
          <cell r="C6688" t="str">
            <v>Wilton</v>
          </cell>
          <cell r="D6688" t="str">
            <v>ETOL TPL</v>
          </cell>
          <cell r="E6688">
            <v>28.21</v>
          </cell>
          <cell r="G6688" t="str">
            <v>£/MWh</v>
          </cell>
          <cell r="H6688">
            <v>21472.166666666668</v>
          </cell>
          <cell r="I6688" t="str">
            <v>Euro</v>
          </cell>
          <cell r="J6688" t="str">
            <v>Schek</v>
          </cell>
          <cell r="K6688">
            <v>1102429.3778627112</v>
          </cell>
          <cell r="L6688">
            <v>1102429.3778627112</v>
          </cell>
          <cell r="M6688">
            <v>73266.081714333326</v>
          </cell>
        </row>
        <row r="6689">
          <cell r="A6689">
            <v>38322</v>
          </cell>
          <cell r="B6689" t="str">
            <v>Electricity</v>
          </cell>
          <cell r="C6689" t="str">
            <v>Wilton</v>
          </cell>
          <cell r="D6689" t="str">
            <v>ETOL TPL</v>
          </cell>
          <cell r="E6689">
            <v>29.24</v>
          </cell>
          <cell r="G6689" t="str">
            <v>£/MWh</v>
          </cell>
          <cell r="H6689">
            <v>21472.166666666668</v>
          </cell>
          <cell r="I6689" t="str">
            <v>Euro</v>
          </cell>
          <cell r="J6689" t="str">
            <v>Schek</v>
          </cell>
          <cell r="K6689">
            <v>1142681.1417478085</v>
          </cell>
          <cell r="L6689">
            <v>1142681.1417478085</v>
          </cell>
          <cell r="M6689">
            <v>73266.081714333326</v>
          </cell>
        </row>
        <row r="6690">
          <cell r="A6690">
            <v>38353</v>
          </cell>
          <cell r="B6690" t="str">
            <v>Electricity</v>
          </cell>
          <cell r="C6690" t="str">
            <v>Wilton</v>
          </cell>
          <cell r="D6690" t="str">
            <v>ETOL TPL</v>
          </cell>
          <cell r="G6690" t="str">
            <v>£/MWh</v>
          </cell>
          <cell r="H6690">
            <v>21472.166666666668</v>
          </cell>
          <cell r="I6690" t="str">
            <v>Euro</v>
          </cell>
          <cell r="J6690" t="str">
            <v>Schek</v>
          </cell>
          <cell r="K6690">
            <v>0</v>
          </cell>
          <cell r="L6690">
            <v>0</v>
          </cell>
          <cell r="M6690">
            <v>0</v>
          </cell>
        </row>
        <row r="6691">
          <cell r="A6691">
            <v>38384</v>
          </cell>
          <cell r="B6691" t="str">
            <v>Electricity</v>
          </cell>
          <cell r="C6691" t="str">
            <v>Wilton</v>
          </cell>
          <cell r="D6691" t="str">
            <v>ETOL TPL</v>
          </cell>
          <cell r="G6691" t="str">
            <v>£/MWh</v>
          </cell>
          <cell r="H6691">
            <v>21472.166666666668</v>
          </cell>
          <cell r="I6691" t="str">
            <v>Euro</v>
          </cell>
          <cell r="J6691" t="str">
            <v>Schek</v>
          </cell>
          <cell r="K6691">
            <v>0</v>
          </cell>
          <cell r="L6691">
            <v>0</v>
          </cell>
          <cell r="M6691">
            <v>0</v>
          </cell>
        </row>
        <row r="6692">
          <cell r="A6692">
            <v>38412</v>
          </cell>
          <cell r="B6692" t="str">
            <v>Electricity</v>
          </cell>
          <cell r="C6692" t="str">
            <v>Wilton</v>
          </cell>
          <cell r="D6692" t="str">
            <v>ETOL TPL</v>
          </cell>
          <cell r="G6692" t="str">
            <v>£/MWh</v>
          </cell>
          <cell r="H6692">
            <v>21472.166666666668</v>
          </cell>
          <cell r="I6692" t="str">
            <v>Euro</v>
          </cell>
          <cell r="J6692" t="str">
            <v>Schek</v>
          </cell>
          <cell r="K6692">
            <v>0</v>
          </cell>
          <cell r="L6692">
            <v>0</v>
          </cell>
          <cell r="M6692">
            <v>0</v>
          </cell>
        </row>
        <row r="6693">
          <cell r="A6693">
            <v>38443</v>
          </cell>
          <cell r="B6693" t="str">
            <v>Electricity</v>
          </cell>
          <cell r="C6693" t="str">
            <v>Wilton</v>
          </cell>
          <cell r="D6693" t="str">
            <v>ETOL TPL</v>
          </cell>
          <cell r="G6693" t="str">
            <v>£/MWh</v>
          </cell>
          <cell r="H6693">
            <v>21472.166666666668</v>
          </cell>
          <cell r="I6693" t="str">
            <v>Euro</v>
          </cell>
          <cell r="J6693" t="str">
            <v>Schek</v>
          </cell>
          <cell r="K6693">
            <v>0</v>
          </cell>
          <cell r="L6693">
            <v>0</v>
          </cell>
          <cell r="M6693">
            <v>0</v>
          </cell>
        </row>
        <row r="6694">
          <cell r="A6694">
            <v>38473</v>
          </cell>
          <cell r="B6694" t="str">
            <v>Electricity</v>
          </cell>
          <cell r="C6694" t="str">
            <v>Wilton</v>
          </cell>
          <cell r="D6694" t="str">
            <v>ETOL TPL</v>
          </cell>
          <cell r="G6694" t="str">
            <v>£/MWh</v>
          </cell>
          <cell r="H6694">
            <v>21472.166666666668</v>
          </cell>
          <cell r="I6694" t="str">
            <v>Euro</v>
          </cell>
          <cell r="J6694" t="str">
            <v>Schek</v>
          </cell>
          <cell r="K6694">
            <v>0</v>
          </cell>
          <cell r="L6694">
            <v>0</v>
          </cell>
          <cell r="M6694">
            <v>0</v>
          </cell>
        </row>
        <row r="6695">
          <cell r="A6695">
            <v>38504</v>
          </cell>
          <cell r="B6695" t="str">
            <v>Electricity</v>
          </cell>
          <cell r="C6695" t="str">
            <v>Wilton</v>
          </cell>
          <cell r="D6695" t="str">
            <v>ETOL TPL</v>
          </cell>
          <cell r="G6695" t="str">
            <v>£/MWh</v>
          </cell>
          <cell r="H6695">
            <v>21472.166666666668</v>
          </cell>
          <cell r="I6695" t="str">
            <v>Euro</v>
          </cell>
          <cell r="J6695" t="str">
            <v>Schek</v>
          </cell>
          <cell r="K6695">
            <v>0</v>
          </cell>
          <cell r="L6695">
            <v>0</v>
          </cell>
          <cell r="M6695">
            <v>0</v>
          </cell>
        </row>
        <row r="6696">
          <cell r="A6696">
            <v>38534</v>
          </cell>
          <cell r="B6696" t="str">
            <v>Electricity</v>
          </cell>
          <cell r="C6696" t="str">
            <v>Wilton</v>
          </cell>
          <cell r="D6696" t="str">
            <v>ETOL TPL</v>
          </cell>
          <cell r="G6696" t="str">
            <v>£/MWh</v>
          </cell>
          <cell r="H6696">
            <v>21472.166666666668</v>
          </cell>
          <cell r="I6696" t="str">
            <v>Euro</v>
          </cell>
          <cell r="J6696" t="str">
            <v>Schek</v>
          </cell>
          <cell r="K6696">
            <v>0</v>
          </cell>
          <cell r="L6696">
            <v>0</v>
          </cell>
          <cell r="M6696">
            <v>0</v>
          </cell>
        </row>
        <row r="6697">
          <cell r="A6697">
            <v>38565</v>
          </cell>
          <cell r="B6697" t="str">
            <v>Electricity</v>
          </cell>
          <cell r="C6697" t="str">
            <v>Wilton</v>
          </cell>
          <cell r="D6697" t="str">
            <v>ETOL TPL</v>
          </cell>
          <cell r="G6697" t="str">
            <v>£/MWh</v>
          </cell>
          <cell r="H6697">
            <v>21472.166666666668</v>
          </cell>
          <cell r="I6697" t="str">
            <v>Euro</v>
          </cell>
          <cell r="J6697" t="str">
            <v>Schek</v>
          </cell>
          <cell r="K6697">
            <v>0</v>
          </cell>
          <cell r="L6697">
            <v>0</v>
          </cell>
          <cell r="M6697">
            <v>0</v>
          </cell>
        </row>
        <row r="6698">
          <cell r="A6698">
            <v>38596</v>
          </cell>
          <cell r="B6698" t="str">
            <v>Electricity</v>
          </cell>
          <cell r="C6698" t="str">
            <v>Wilton</v>
          </cell>
          <cell r="D6698" t="str">
            <v>ETOL TPL</v>
          </cell>
          <cell r="G6698" t="str">
            <v>£/MWh</v>
          </cell>
          <cell r="H6698">
            <v>21472.166666666668</v>
          </cell>
          <cell r="I6698" t="str">
            <v>Euro</v>
          </cell>
          <cell r="J6698" t="str">
            <v>Schek</v>
          </cell>
          <cell r="K6698">
            <v>0</v>
          </cell>
          <cell r="L6698">
            <v>0</v>
          </cell>
          <cell r="M6698">
            <v>0</v>
          </cell>
        </row>
        <row r="6699">
          <cell r="A6699">
            <v>38626</v>
          </cell>
          <cell r="B6699" t="str">
            <v>Electricity</v>
          </cell>
          <cell r="C6699" t="str">
            <v>Wilton</v>
          </cell>
          <cell r="D6699" t="str">
            <v>ETOL TPL</v>
          </cell>
          <cell r="G6699" t="str">
            <v>£/MWh</v>
          </cell>
          <cell r="H6699">
            <v>21472.166666666668</v>
          </cell>
          <cell r="I6699" t="str">
            <v>Euro</v>
          </cell>
          <cell r="J6699" t="str">
            <v>Schek</v>
          </cell>
          <cell r="K6699">
            <v>0</v>
          </cell>
          <cell r="L6699">
            <v>0</v>
          </cell>
          <cell r="M6699">
            <v>0</v>
          </cell>
        </row>
        <row r="6700">
          <cell r="A6700">
            <v>38657</v>
          </cell>
          <cell r="B6700" t="str">
            <v>Electricity</v>
          </cell>
          <cell r="C6700" t="str">
            <v>Wilton</v>
          </cell>
          <cell r="D6700" t="str">
            <v>ETOL TPL</v>
          </cell>
          <cell r="G6700" t="str">
            <v>£/MWh</v>
          </cell>
          <cell r="H6700">
            <v>21472.166666666668</v>
          </cell>
          <cell r="I6700" t="str">
            <v>Euro</v>
          </cell>
          <cell r="J6700" t="str">
            <v>Schek</v>
          </cell>
          <cell r="K6700">
            <v>0</v>
          </cell>
          <cell r="L6700">
            <v>0</v>
          </cell>
          <cell r="M6700">
            <v>0</v>
          </cell>
        </row>
        <row r="6701">
          <cell r="A6701">
            <v>38687</v>
          </cell>
          <cell r="B6701" t="str">
            <v>Electricity</v>
          </cell>
          <cell r="C6701" t="str">
            <v>Wilton</v>
          </cell>
          <cell r="D6701" t="str">
            <v>ETOL TPL</v>
          </cell>
          <cell r="G6701" t="str">
            <v>£/MWh</v>
          </cell>
          <cell r="H6701">
            <v>21472.166666666668</v>
          </cell>
          <cell r="I6701" t="str">
            <v>Euro</v>
          </cell>
          <cell r="J6701" t="str">
            <v>Schek</v>
          </cell>
          <cell r="K6701">
            <v>0</v>
          </cell>
          <cell r="L6701">
            <v>0</v>
          </cell>
          <cell r="M6701">
            <v>0</v>
          </cell>
        </row>
        <row r="6702">
          <cell r="A6702">
            <v>37622</v>
          </cell>
          <cell r="B6702" t="str">
            <v>NG</v>
          </cell>
          <cell r="C6702" t="str">
            <v>Wilton</v>
          </cell>
          <cell r="D6702" t="str">
            <v>Teeside Power Ltd</v>
          </cell>
          <cell r="E6702">
            <v>7.6421955970972277</v>
          </cell>
          <cell r="G6702" t="str">
            <v>£/MWh</v>
          </cell>
          <cell r="H6702">
            <v>87097.138711749998</v>
          </cell>
          <cell r="I6702" t="str">
            <v>Euro</v>
          </cell>
          <cell r="J6702" t="str">
            <v>Schek</v>
          </cell>
          <cell r="K6702">
            <v>1071637.5256721508</v>
          </cell>
          <cell r="L6702">
            <v>1071637.5256721508</v>
          </cell>
          <cell r="M6702">
            <v>297187.80507818802</v>
          </cell>
        </row>
        <row r="6703">
          <cell r="A6703">
            <v>37653</v>
          </cell>
          <cell r="B6703" t="str">
            <v>NG</v>
          </cell>
          <cell r="C6703" t="str">
            <v>Wilton</v>
          </cell>
          <cell r="D6703" t="str">
            <v>Teeside Power Ltd</v>
          </cell>
          <cell r="E6703">
            <v>7.8377372338863971</v>
          </cell>
          <cell r="G6703" t="str">
            <v>£/MWh</v>
          </cell>
          <cell r="H6703">
            <v>87097.138711749998</v>
          </cell>
          <cell r="I6703" t="str">
            <v>Euro</v>
          </cell>
          <cell r="J6703" t="str">
            <v>Schek</v>
          </cell>
          <cell r="K6703">
            <v>1099057.6241441427</v>
          </cell>
          <cell r="L6703">
            <v>1099057.6241441427</v>
          </cell>
          <cell r="M6703">
            <v>297187.80507818802</v>
          </cell>
        </row>
        <row r="6704">
          <cell r="A6704">
            <v>37681</v>
          </cell>
          <cell r="B6704" t="str">
            <v>NG</v>
          </cell>
          <cell r="C6704" t="str">
            <v>Wilton</v>
          </cell>
          <cell r="D6704" t="str">
            <v>Teeside Power Ltd</v>
          </cell>
          <cell r="E6704">
            <v>6.3171916788906497</v>
          </cell>
          <cell r="G6704" t="str">
            <v>£/MWh</v>
          </cell>
          <cell r="H6704">
            <v>87097.138711749998</v>
          </cell>
          <cell r="I6704" t="str">
            <v>Euro</v>
          </cell>
          <cell r="J6704" t="str">
            <v>Schek</v>
          </cell>
          <cell r="K6704">
            <v>885837.00507933344</v>
          </cell>
          <cell r="L6704">
            <v>885837.00507933344</v>
          </cell>
          <cell r="M6704">
            <v>297187.80507818802</v>
          </cell>
        </row>
        <row r="6705">
          <cell r="A6705">
            <v>37712</v>
          </cell>
          <cell r="B6705" t="str">
            <v>NG</v>
          </cell>
          <cell r="C6705" t="str">
            <v>Wilton</v>
          </cell>
          <cell r="D6705" t="str">
            <v>Teeside Power Ltd</v>
          </cell>
          <cell r="E6705">
            <v>6.1832258534337869</v>
          </cell>
          <cell r="G6705" t="str">
            <v>£/MWh</v>
          </cell>
          <cell r="H6705">
            <v>87097.138711749998</v>
          </cell>
          <cell r="I6705" t="str">
            <v>Euro</v>
          </cell>
          <cell r="J6705" t="str">
            <v>Schek</v>
          </cell>
          <cell r="K6705">
            <v>861666.04774816206</v>
          </cell>
          <cell r="L6705">
            <v>861666.04774816206</v>
          </cell>
          <cell r="M6705">
            <v>297187.80507818802</v>
          </cell>
        </row>
        <row r="6706">
          <cell r="A6706">
            <v>37742</v>
          </cell>
          <cell r="B6706" t="str">
            <v>NG</v>
          </cell>
          <cell r="C6706" t="str">
            <v>Wilton</v>
          </cell>
          <cell r="D6706" t="str">
            <v>Teeside Power Ltd</v>
          </cell>
          <cell r="E6706">
            <v>6.6799597279280452</v>
          </cell>
          <cell r="G6706" t="str">
            <v>£/MWh</v>
          </cell>
          <cell r="H6706">
            <v>87097.138711749998</v>
          </cell>
          <cell r="I6706" t="str">
            <v>Euro</v>
          </cell>
          <cell r="J6706" t="str">
            <v>Schek</v>
          </cell>
          <cell r="K6706">
            <v>930888.60641960439</v>
          </cell>
          <cell r="L6706">
            <v>930888.60641960439</v>
          </cell>
          <cell r="M6706">
            <v>297187.80507818802</v>
          </cell>
        </row>
        <row r="6707">
          <cell r="A6707">
            <v>37773</v>
          </cell>
          <cell r="B6707" t="str">
            <v>NG</v>
          </cell>
          <cell r="C6707" t="str">
            <v>Wilton</v>
          </cell>
          <cell r="D6707" t="str">
            <v>Teeside Power Ltd</v>
          </cell>
          <cell r="E6707">
            <v>5.7392351007500508</v>
          </cell>
          <cell r="G6707" t="str">
            <v>£/MWh</v>
          </cell>
          <cell r="H6707">
            <v>87097.138711749998</v>
          </cell>
          <cell r="I6707" t="str">
            <v>Euro</v>
          </cell>
          <cell r="J6707" t="str">
            <v>Schek</v>
          </cell>
          <cell r="K6707">
            <v>799793.5290709947</v>
          </cell>
          <cell r="L6707">
            <v>799793.5290709947</v>
          </cell>
          <cell r="M6707">
            <v>297187.80507818802</v>
          </cell>
        </row>
        <row r="6708">
          <cell r="A6708">
            <v>37803</v>
          </cell>
          <cell r="B6708" t="str">
            <v>NG</v>
          </cell>
          <cell r="C6708" t="str">
            <v>Wilton</v>
          </cell>
          <cell r="D6708" t="str">
            <v>Teeside Power Ltd</v>
          </cell>
          <cell r="E6708">
            <v>6.0979326884161695</v>
          </cell>
          <cell r="G6708" t="str">
            <v>£/MWh</v>
          </cell>
          <cell r="H6708">
            <v>87097.138711749998</v>
          </cell>
          <cell r="I6708" t="str">
            <v>Euro</v>
          </cell>
          <cell r="J6708" t="str">
            <v>Schek</v>
          </cell>
          <cell r="K6708">
            <v>865713.35742517328</v>
          </cell>
          <cell r="L6708">
            <v>865713.35742517328</v>
          </cell>
          <cell r="M6708">
            <v>297187.80507818802</v>
          </cell>
        </row>
        <row r="6709">
          <cell r="A6709">
            <v>37834</v>
          </cell>
          <cell r="B6709" t="str">
            <v>NG</v>
          </cell>
          <cell r="C6709" t="str">
            <v>Wilton</v>
          </cell>
          <cell r="D6709" t="str">
            <v>Teeside Power Ltd</v>
          </cell>
          <cell r="E6709">
            <v>4.8388254803498798</v>
          </cell>
          <cell r="G6709" t="str">
            <v>£/MWh</v>
          </cell>
          <cell r="H6709">
            <v>87097.138711749998</v>
          </cell>
          <cell r="I6709" t="str">
            <v>Euro</v>
          </cell>
          <cell r="J6709" t="str">
            <v>Schek</v>
          </cell>
          <cell r="K6709">
            <v>686960.00212429359</v>
          </cell>
          <cell r="L6709">
            <v>686960.00212429359</v>
          </cell>
          <cell r="M6709">
            <v>297187.80507818802</v>
          </cell>
        </row>
        <row r="6710">
          <cell r="A6710">
            <v>37865</v>
          </cell>
          <cell r="B6710" t="str">
            <v>NG</v>
          </cell>
          <cell r="C6710" t="str">
            <v>Wilton</v>
          </cell>
          <cell r="D6710" t="str">
            <v>Teeside Power Ltd</v>
          </cell>
          <cell r="E6710">
            <v>5.5837770669221314</v>
          </cell>
          <cell r="G6710" t="str">
            <v>£/MWh</v>
          </cell>
          <cell r="H6710">
            <v>87097.138711749998</v>
          </cell>
          <cell r="I6710" t="str">
            <v>Euro</v>
          </cell>
          <cell r="J6710" t="str">
            <v>Schek</v>
          </cell>
          <cell r="K6710">
            <v>792719.53934512474</v>
          </cell>
          <cell r="L6710">
            <v>792719.53934512474</v>
          </cell>
          <cell r="M6710">
            <v>297187.80507818802</v>
          </cell>
        </row>
        <row r="6711">
          <cell r="A6711">
            <v>37895</v>
          </cell>
          <cell r="B6711" t="str">
            <v>NG</v>
          </cell>
          <cell r="C6711" t="str">
            <v>Wilton</v>
          </cell>
          <cell r="D6711" t="str">
            <v>Teeside Power Ltd</v>
          </cell>
          <cell r="E6711">
            <v>7.5429321175778039</v>
          </cell>
          <cell r="G6711" t="str">
            <v>£/MWh</v>
          </cell>
          <cell r="H6711">
            <v>87097.138711749998</v>
          </cell>
          <cell r="I6711" t="str">
            <v>Euro</v>
          </cell>
          <cell r="J6711" t="str">
            <v>Schek</v>
          </cell>
          <cell r="K6711">
            <v>1110275.5903451999</v>
          </cell>
          <cell r="L6711">
            <v>1110275.5903451999</v>
          </cell>
          <cell r="M6711">
            <v>297187.80507818802</v>
          </cell>
        </row>
        <row r="6712">
          <cell r="A6712">
            <v>37926</v>
          </cell>
          <cell r="B6712" t="str">
            <v>NG</v>
          </cell>
          <cell r="C6712" t="str">
            <v>Wilton</v>
          </cell>
          <cell r="D6712" t="str">
            <v>Teeside Power Ltd</v>
          </cell>
          <cell r="E6712">
            <v>9.459153218895425</v>
          </cell>
          <cell r="G6712" t="str">
            <v>£/MWh</v>
          </cell>
          <cell r="H6712">
            <v>87097.138711749998</v>
          </cell>
          <cell r="I6712" t="str">
            <v>Euro</v>
          </cell>
          <cell r="J6712" t="str">
            <v>Schek</v>
          </cell>
          <cell r="K6712">
            <v>1392332.1542030948</v>
          </cell>
          <cell r="L6712">
            <v>1392332.1542030948</v>
          </cell>
          <cell r="M6712">
            <v>297187.80507818802</v>
          </cell>
        </row>
        <row r="6713">
          <cell r="A6713">
            <v>37956</v>
          </cell>
          <cell r="B6713" t="str">
            <v>NG</v>
          </cell>
          <cell r="C6713" t="str">
            <v>Wilton</v>
          </cell>
          <cell r="D6713" t="str">
            <v>Teeside Power Ltd</v>
          </cell>
          <cell r="E6713">
            <v>9.8721498170113318</v>
          </cell>
          <cell r="G6713" t="str">
            <v>£/MWh</v>
          </cell>
          <cell r="H6713">
            <v>87097.138711749998</v>
          </cell>
          <cell r="I6713" t="str">
            <v>Euro</v>
          </cell>
          <cell r="J6713" t="str">
            <v>Schek</v>
          </cell>
          <cell r="K6713">
            <v>1453122.8433722486</v>
          </cell>
          <cell r="L6713">
            <v>1453122.8433722486</v>
          </cell>
          <cell r="M6713">
            <v>297187.80507818802</v>
          </cell>
        </row>
        <row r="6714">
          <cell r="A6714">
            <v>37987</v>
          </cell>
          <cell r="B6714" t="str">
            <v>NG</v>
          </cell>
          <cell r="C6714" t="str">
            <v>Wilton</v>
          </cell>
          <cell r="D6714" t="str">
            <v>Teeside Power Ltd</v>
          </cell>
          <cell r="E6714">
            <v>9.43</v>
          </cell>
          <cell r="G6714" t="str">
            <v>£/MWh</v>
          </cell>
          <cell r="H6714">
            <v>86424</v>
          </cell>
          <cell r="I6714" t="str">
            <v>Euro</v>
          </cell>
          <cell r="J6714" t="str">
            <v>Schek</v>
          </cell>
          <cell r="K6714">
            <v>1491410.3256000001</v>
          </cell>
          <cell r="L6714">
            <v>1491410.3256000001</v>
          </cell>
          <cell r="M6714">
            <v>294890.96020799997</v>
          </cell>
        </row>
        <row r="6715">
          <cell r="A6715">
            <v>38018</v>
          </cell>
          <cell r="B6715" t="str">
            <v>NG</v>
          </cell>
          <cell r="C6715" t="str">
            <v>Wilton</v>
          </cell>
          <cell r="D6715" t="str">
            <v>Teeside Power Ltd</v>
          </cell>
          <cell r="E6715">
            <v>7.97</v>
          </cell>
          <cell r="G6715" t="str">
            <v>£/MWh</v>
          </cell>
          <cell r="H6715">
            <v>91600</v>
          </cell>
          <cell r="I6715" t="str">
            <v>Euro</v>
          </cell>
          <cell r="J6715" t="str">
            <v>Schek</v>
          </cell>
          <cell r="K6715">
            <v>1335995.1600000001</v>
          </cell>
          <cell r="L6715">
            <v>1335995.1600000001</v>
          </cell>
          <cell r="M6715">
            <v>312552.2072</v>
          </cell>
        </row>
        <row r="6716">
          <cell r="A6716">
            <v>38047</v>
          </cell>
          <cell r="B6716" t="str">
            <v>NG</v>
          </cell>
          <cell r="C6716" t="str">
            <v>Wilton</v>
          </cell>
          <cell r="D6716" t="str">
            <v>Teeside Power Ltd</v>
          </cell>
          <cell r="E6716">
            <v>7.34</v>
          </cell>
          <cell r="G6716" t="str">
            <v>£/MWh</v>
          </cell>
          <cell r="H6716">
            <v>89811</v>
          </cell>
          <cell r="I6716" t="str">
            <v>Euro</v>
          </cell>
          <cell r="J6716" t="str">
            <v>Schek</v>
          </cell>
          <cell r="K6716">
            <v>1206359.3141999999</v>
          </cell>
          <cell r="L6716">
            <v>1206359.3141999999</v>
          </cell>
          <cell r="M6716">
            <v>306447.88516199996</v>
          </cell>
        </row>
        <row r="6717">
          <cell r="A6717">
            <v>38078</v>
          </cell>
          <cell r="B6717" t="str">
            <v>NG</v>
          </cell>
          <cell r="C6717" t="str">
            <v>Wilton</v>
          </cell>
          <cell r="D6717" t="str">
            <v>Teeside Power Ltd</v>
          </cell>
          <cell r="E6717">
            <v>6.3068903705024626</v>
          </cell>
          <cell r="G6717" t="str">
            <v>£/MWh</v>
          </cell>
          <cell r="H6717">
            <v>87097.138711749998</v>
          </cell>
          <cell r="I6717" t="str">
            <v>Euro</v>
          </cell>
          <cell r="J6717" t="str">
            <v>Schek</v>
          </cell>
          <cell r="K6717">
            <v>988761.78979101602</v>
          </cell>
          <cell r="L6717">
            <v>988761.78979101602</v>
          </cell>
          <cell r="M6717">
            <v>297187.80507818802</v>
          </cell>
        </row>
        <row r="6718">
          <cell r="A6718">
            <v>38108</v>
          </cell>
          <cell r="B6718" t="str">
            <v>NG</v>
          </cell>
          <cell r="C6718" t="str">
            <v>Wilton</v>
          </cell>
          <cell r="D6718" t="str">
            <v>Teeside Power Ltd</v>
          </cell>
          <cell r="E6718">
            <v>6.8135589224866058</v>
          </cell>
          <cell r="G6718" t="str">
            <v>£/MWh</v>
          </cell>
          <cell r="H6718">
            <v>87097.138711749998</v>
          </cell>
          <cell r="I6718" t="str">
            <v>Euro</v>
          </cell>
          <cell r="J6718" t="str">
            <v>Schek</v>
          </cell>
          <cell r="K6718">
            <v>1068194.6758664961</v>
          </cell>
          <cell r="L6718">
            <v>1068194.6758664961</v>
          </cell>
          <cell r="M6718">
            <v>297187.80507818802</v>
          </cell>
        </row>
        <row r="6719">
          <cell r="A6719">
            <v>38139</v>
          </cell>
          <cell r="B6719" t="str">
            <v>NG</v>
          </cell>
          <cell r="C6719" t="str">
            <v>Wilton</v>
          </cell>
          <cell r="D6719" t="str">
            <v>Teeside Power Ltd</v>
          </cell>
          <cell r="E6719">
            <v>5.8540198027650518</v>
          </cell>
          <cell r="G6719" t="str">
            <v>£/MWh</v>
          </cell>
          <cell r="H6719">
            <v>87097.138711749998</v>
          </cell>
          <cell r="I6719" t="str">
            <v>Euro</v>
          </cell>
          <cell r="J6719" t="str">
            <v>Schek</v>
          </cell>
          <cell r="K6719">
            <v>917763.07460896636</v>
          </cell>
          <cell r="L6719">
            <v>917763.07460896636</v>
          </cell>
          <cell r="M6719">
            <v>297187.80507818802</v>
          </cell>
        </row>
        <row r="6720">
          <cell r="A6720">
            <v>38169</v>
          </cell>
          <cell r="B6720" t="str">
            <v>NG</v>
          </cell>
          <cell r="C6720" t="str">
            <v>Wilton</v>
          </cell>
          <cell r="D6720" t="str">
            <v>Teeside Power Ltd</v>
          </cell>
          <cell r="E6720">
            <v>6.2198913421844928</v>
          </cell>
          <cell r="G6720" t="str">
            <v>£/MWh</v>
          </cell>
          <cell r="H6720">
            <v>87097.138711749998</v>
          </cell>
          <cell r="I6720" t="str">
            <v>Euro</v>
          </cell>
          <cell r="J6720" t="str">
            <v>Schek</v>
          </cell>
          <cell r="K6720">
            <v>985958.21094231622</v>
          </cell>
          <cell r="L6720">
            <v>985958.21094231622</v>
          </cell>
          <cell r="M6720">
            <v>297187.80507818802</v>
          </cell>
        </row>
        <row r="6721">
          <cell r="A6721">
            <v>38200</v>
          </cell>
          <cell r="B6721" t="str">
            <v>NG</v>
          </cell>
          <cell r="C6721" t="str">
            <v>Wilton</v>
          </cell>
          <cell r="D6721" t="str">
            <v>Teeside Power Ltd</v>
          </cell>
          <cell r="E6721">
            <v>4.9356019899568775</v>
          </cell>
          <cell r="G6721" t="str">
            <v>£/MWh</v>
          </cell>
          <cell r="H6721">
            <v>87097.138711749998</v>
          </cell>
          <cell r="I6721" t="str">
            <v>Euro</v>
          </cell>
          <cell r="J6721" t="str">
            <v>Schek</v>
          </cell>
          <cell r="K6721">
            <v>782376.57866095821</v>
          </cell>
          <cell r="L6721">
            <v>782376.57866095821</v>
          </cell>
          <cell r="M6721">
            <v>297187.80507818802</v>
          </cell>
        </row>
        <row r="6722">
          <cell r="A6722">
            <v>38231</v>
          </cell>
          <cell r="B6722" t="str">
            <v>NG</v>
          </cell>
          <cell r="C6722" t="str">
            <v>Wilton</v>
          </cell>
          <cell r="D6722" t="str">
            <v>Teeside Power Ltd</v>
          </cell>
          <cell r="E6722">
            <v>5.6954526082605739</v>
          </cell>
          <cell r="G6722" t="str">
            <v>£/MWh</v>
          </cell>
          <cell r="H6722">
            <v>87097.138711749998</v>
          </cell>
          <cell r="I6722" t="str">
            <v>Euro</v>
          </cell>
          <cell r="J6722" t="str">
            <v>Schek</v>
          </cell>
          <cell r="K6722">
            <v>902825.78186890436</v>
          </cell>
          <cell r="L6722">
            <v>902825.78186890436</v>
          </cell>
          <cell r="M6722">
            <v>297187.80507818802</v>
          </cell>
        </row>
        <row r="6723">
          <cell r="A6723">
            <v>38261</v>
          </cell>
          <cell r="B6723" t="str">
            <v>NG</v>
          </cell>
          <cell r="C6723" t="str">
            <v>Wilton</v>
          </cell>
          <cell r="D6723" t="str">
            <v>Teeside Power Ltd</v>
          </cell>
          <cell r="E6723">
            <v>7.6937907599293602</v>
          </cell>
          <cell r="G6723" t="str">
            <v>£/MWh</v>
          </cell>
          <cell r="H6723">
            <v>87097.138711749998</v>
          </cell>
          <cell r="I6723" t="str">
            <v>Euro</v>
          </cell>
          <cell r="J6723" t="str">
            <v>Schek</v>
          </cell>
          <cell r="K6723">
            <v>1219596.2526831338</v>
          </cell>
          <cell r="L6723">
            <v>1219596.2526831338</v>
          </cell>
          <cell r="M6723">
            <v>297187.80507818802</v>
          </cell>
        </row>
        <row r="6724">
          <cell r="A6724">
            <v>38292</v>
          </cell>
          <cell r="B6724" t="str">
            <v>NG</v>
          </cell>
          <cell r="C6724" t="str">
            <v>Wilton</v>
          </cell>
          <cell r="D6724" t="str">
            <v>Teeside Power Ltd</v>
          </cell>
          <cell r="E6724">
            <v>9.6483362832733341</v>
          </cell>
          <cell r="G6724" t="str">
            <v>£/MWh</v>
          </cell>
          <cell r="H6724">
            <v>87097.138711749998</v>
          </cell>
          <cell r="I6724" t="str">
            <v>Euro</v>
          </cell>
          <cell r="J6724" t="str">
            <v>Schek</v>
          </cell>
          <cell r="K6724">
            <v>1529424.8495802493</v>
          </cell>
          <cell r="L6724">
            <v>1529424.8495802493</v>
          </cell>
          <cell r="M6724">
            <v>297187.80507818802</v>
          </cell>
        </row>
        <row r="6725">
          <cell r="A6725">
            <v>38322</v>
          </cell>
          <cell r="B6725" t="str">
            <v>NG</v>
          </cell>
          <cell r="C6725" t="str">
            <v>Wilton</v>
          </cell>
          <cell r="D6725" t="str">
            <v>Teeside Power Ltd</v>
          </cell>
          <cell r="E6725">
            <v>10.069592813351559</v>
          </cell>
          <cell r="G6725" t="str">
            <v>£/MWh</v>
          </cell>
          <cell r="H6725">
            <v>87097.138711749998</v>
          </cell>
          <cell r="I6725" t="str">
            <v>Euro</v>
          </cell>
          <cell r="J6725" t="str">
            <v>Schek</v>
          </cell>
          <cell r="K6725">
            <v>1596201.1503054358</v>
          </cell>
          <cell r="L6725">
            <v>1596201.1503054358</v>
          </cell>
          <cell r="M6725">
            <v>297187.80507818802</v>
          </cell>
        </row>
        <row r="6726">
          <cell r="A6726">
            <v>38353</v>
          </cell>
          <cell r="B6726" t="str">
            <v>NG</v>
          </cell>
          <cell r="C6726" t="str">
            <v>Wilton</v>
          </cell>
          <cell r="D6726" t="str">
            <v>Teeside Power Ltd</v>
          </cell>
          <cell r="E6726">
            <v>10.462432199999999</v>
          </cell>
          <cell r="G6726" t="str">
            <v>€/mmbtu</v>
          </cell>
          <cell r="H6726">
            <v>87097.138711749998</v>
          </cell>
          <cell r="I6726" t="str">
            <v>Euro</v>
          </cell>
          <cell r="J6726" t="str">
            <v>Schek</v>
          </cell>
          <cell r="K6726">
            <v>1100058.4752446325</v>
          </cell>
          <cell r="L6726">
            <v>144317.63736679193</v>
          </cell>
          <cell r="M6726">
            <v>87097.138711749998</v>
          </cell>
        </row>
        <row r="6727">
          <cell r="A6727">
            <v>38384</v>
          </cell>
          <cell r="B6727" t="str">
            <v>NG</v>
          </cell>
          <cell r="C6727" t="str">
            <v>Wilton</v>
          </cell>
          <cell r="D6727" t="str">
            <v>Teeside Power Ltd</v>
          </cell>
          <cell r="E6727">
            <v>10.462432199999999</v>
          </cell>
          <cell r="G6727" t="str">
            <v>€/mmbtu</v>
          </cell>
          <cell r="H6727">
            <v>87097.138711749998</v>
          </cell>
          <cell r="I6727" t="str">
            <v>Euro</v>
          </cell>
          <cell r="J6727" t="str">
            <v>Schek</v>
          </cell>
          <cell r="K6727">
            <v>1100058.4752446325</v>
          </cell>
          <cell r="L6727">
            <v>144317.63736679193</v>
          </cell>
          <cell r="M6727">
            <v>87097.138711749998</v>
          </cell>
        </row>
        <row r="6728">
          <cell r="A6728">
            <v>38412</v>
          </cell>
          <cell r="B6728" t="str">
            <v>NG</v>
          </cell>
          <cell r="C6728" t="str">
            <v>Wilton</v>
          </cell>
          <cell r="D6728" t="str">
            <v>Teeside Power Ltd</v>
          </cell>
          <cell r="E6728">
            <v>10.462432199999999</v>
          </cell>
          <cell r="G6728" t="str">
            <v>€/mmbtu</v>
          </cell>
          <cell r="H6728">
            <v>87097.138711749998</v>
          </cell>
          <cell r="I6728" t="str">
            <v>Euro</v>
          </cell>
          <cell r="J6728" t="str">
            <v>Schek</v>
          </cell>
          <cell r="K6728">
            <v>1100058.4752446325</v>
          </cell>
          <cell r="L6728">
            <v>144317.63736679193</v>
          </cell>
          <cell r="M6728">
            <v>87097.138711749998</v>
          </cell>
        </row>
        <row r="6729">
          <cell r="A6729">
            <v>38443</v>
          </cell>
          <cell r="B6729" t="str">
            <v>NG</v>
          </cell>
          <cell r="C6729" t="str">
            <v>Wilton</v>
          </cell>
          <cell r="D6729" t="str">
            <v>Teeside Power Ltd</v>
          </cell>
          <cell r="E6729">
            <v>5.4552662999999999</v>
          </cell>
          <cell r="G6729" t="str">
            <v>€/mmbtu</v>
          </cell>
          <cell r="H6729">
            <v>87097.138711749998</v>
          </cell>
          <cell r="I6729" t="str">
            <v>Euro</v>
          </cell>
          <cell r="J6729" t="str">
            <v>Schek</v>
          </cell>
          <cell r="K6729">
            <v>573586.69698537479</v>
          </cell>
          <cell r="L6729">
            <v>144317.63736679193</v>
          </cell>
          <cell r="M6729">
            <v>87097.138711749998</v>
          </cell>
        </row>
        <row r="6730">
          <cell r="A6730">
            <v>38473</v>
          </cell>
          <cell r="B6730" t="str">
            <v>NG</v>
          </cell>
          <cell r="C6730" t="str">
            <v>Wilton</v>
          </cell>
          <cell r="D6730" t="str">
            <v>Teeside Power Ltd</v>
          </cell>
          <cell r="E6730">
            <v>5.4552662999999999</v>
          </cell>
          <cell r="G6730" t="str">
            <v>€/mmbtu</v>
          </cell>
          <cell r="H6730">
            <v>87097.138711749998</v>
          </cell>
          <cell r="I6730" t="str">
            <v>Euro</v>
          </cell>
          <cell r="J6730" t="str">
            <v>Schek</v>
          </cell>
          <cell r="K6730">
            <v>573586.69698537479</v>
          </cell>
          <cell r="L6730">
            <v>144317.63736679193</v>
          </cell>
          <cell r="M6730">
            <v>87097.138711749998</v>
          </cell>
        </row>
        <row r="6731">
          <cell r="A6731">
            <v>38504</v>
          </cell>
          <cell r="B6731" t="str">
            <v>NG</v>
          </cell>
          <cell r="C6731" t="str">
            <v>Wilton</v>
          </cell>
          <cell r="D6731" t="str">
            <v>Teeside Power Ltd</v>
          </cell>
          <cell r="E6731">
            <v>5.4552662999999999</v>
          </cell>
          <cell r="G6731" t="str">
            <v>€/mmbtu</v>
          </cell>
          <cell r="H6731">
            <v>87097.138711749998</v>
          </cell>
          <cell r="I6731" t="str">
            <v>Euro</v>
          </cell>
          <cell r="J6731" t="str">
            <v>Schek</v>
          </cell>
          <cell r="K6731">
            <v>573586.69698537479</v>
          </cell>
          <cell r="L6731">
            <v>144317.63736679193</v>
          </cell>
          <cell r="M6731">
            <v>87097.138711749998</v>
          </cell>
        </row>
        <row r="6732">
          <cell r="A6732">
            <v>38534</v>
          </cell>
          <cell r="B6732" t="str">
            <v>NG</v>
          </cell>
          <cell r="C6732" t="str">
            <v>Wilton</v>
          </cell>
          <cell r="D6732" t="str">
            <v>Teeside Power Ltd</v>
          </cell>
          <cell r="E6732">
            <v>5.1958829999999994</v>
          </cell>
          <cell r="G6732" t="str">
            <v>€/mmbtu</v>
          </cell>
          <cell r="H6732">
            <v>87097.138711749998</v>
          </cell>
          <cell r="I6732" t="str">
            <v>Euro</v>
          </cell>
          <cell r="J6732" t="str">
            <v>Schek</v>
          </cell>
          <cell r="K6732">
            <v>546314.18596237176</v>
          </cell>
          <cell r="L6732">
            <v>144317.63736679193</v>
          </cell>
          <cell r="M6732">
            <v>87097.138711749998</v>
          </cell>
        </row>
        <row r="6733">
          <cell r="A6733">
            <v>38565</v>
          </cell>
          <cell r="B6733" t="str">
            <v>NG</v>
          </cell>
          <cell r="C6733" t="str">
            <v>Wilton</v>
          </cell>
          <cell r="D6733" t="str">
            <v>Teeside Power Ltd</v>
          </cell>
          <cell r="E6733">
            <v>5.1958829999999994</v>
          </cell>
          <cell r="G6733" t="str">
            <v>€/mmbtu</v>
          </cell>
          <cell r="H6733">
            <v>87097.138711749998</v>
          </cell>
          <cell r="I6733" t="str">
            <v>Euro</v>
          </cell>
          <cell r="J6733" t="str">
            <v>Schek</v>
          </cell>
          <cell r="K6733">
            <v>546314.18596237176</v>
          </cell>
          <cell r="L6733">
            <v>144317.63736679193</v>
          </cell>
          <cell r="M6733">
            <v>87097.138711749998</v>
          </cell>
        </row>
        <row r="6734">
          <cell r="A6734">
            <v>38596</v>
          </cell>
          <cell r="B6734" t="str">
            <v>NG</v>
          </cell>
          <cell r="C6734" t="str">
            <v>Wilton</v>
          </cell>
          <cell r="D6734" t="str">
            <v>Teeside Power Ltd</v>
          </cell>
          <cell r="E6734">
            <v>5.1958829999999994</v>
          </cell>
          <cell r="G6734" t="str">
            <v>€/mmbtu</v>
          </cell>
          <cell r="H6734">
            <v>87097.138711749998</v>
          </cell>
          <cell r="I6734" t="str">
            <v>Euro</v>
          </cell>
          <cell r="J6734" t="str">
            <v>Schek</v>
          </cell>
          <cell r="K6734">
            <v>546314.18596237176</v>
          </cell>
          <cell r="L6734">
            <v>144317.63736679193</v>
          </cell>
          <cell r="M6734">
            <v>87097.138711749998</v>
          </cell>
        </row>
        <row r="6735">
          <cell r="A6735">
            <v>38626</v>
          </cell>
          <cell r="B6735" t="str">
            <v>NG</v>
          </cell>
          <cell r="C6735" t="str">
            <v>Wilton</v>
          </cell>
          <cell r="D6735" t="str">
            <v>Teeside Power Ltd</v>
          </cell>
          <cell r="E6735">
            <v>7.6938509999999996</v>
          </cell>
          <cell r="G6735" t="str">
            <v>€/mmbtu</v>
          </cell>
          <cell r="H6735">
            <v>87097.138711749998</v>
          </cell>
          <cell r="I6735" t="str">
            <v>Euro</v>
          </cell>
          <cell r="J6735" t="str">
            <v>Schek</v>
          </cell>
          <cell r="K6735">
            <v>808959.69866542041</v>
          </cell>
          <cell r="L6735">
            <v>144317.63736679193</v>
          </cell>
          <cell r="M6735">
            <v>87097.138711749998</v>
          </cell>
        </row>
        <row r="6736">
          <cell r="A6736">
            <v>38657</v>
          </cell>
          <cell r="B6736" t="str">
            <v>NG</v>
          </cell>
          <cell r="C6736" t="str">
            <v>Wilton</v>
          </cell>
          <cell r="D6736" t="str">
            <v>Teeside Power Ltd</v>
          </cell>
          <cell r="E6736">
            <v>7.6938509999999996</v>
          </cell>
          <cell r="G6736" t="str">
            <v>€/mmbtu</v>
          </cell>
          <cell r="H6736">
            <v>87097.138711749998</v>
          </cell>
          <cell r="I6736" t="str">
            <v>Euro</v>
          </cell>
          <cell r="J6736" t="str">
            <v>Schek</v>
          </cell>
          <cell r="K6736">
            <v>808959.69866542041</v>
          </cell>
          <cell r="L6736">
            <v>144317.63736679193</v>
          </cell>
          <cell r="M6736">
            <v>87097.138711749998</v>
          </cell>
        </row>
        <row r="6737">
          <cell r="A6737">
            <v>38687</v>
          </cell>
          <cell r="B6737" t="str">
            <v>NG</v>
          </cell>
          <cell r="C6737" t="str">
            <v>Wilton</v>
          </cell>
          <cell r="D6737" t="str">
            <v>Teeside Power Ltd</v>
          </cell>
          <cell r="E6737">
            <v>7.6938509999999996</v>
          </cell>
          <cell r="G6737" t="str">
            <v>€/mmbtu</v>
          </cell>
          <cell r="H6737">
            <v>87097.138711749998</v>
          </cell>
          <cell r="I6737" t="str">
            <v>Euro</v>
          </cell>
          <cell r="J6737" t="str">
            <v>Schek</v>
          </cell>
          <cell r="K6737">
            <v>808959.69866542041</v>
          </cell>
          <cell r="L6737">
            <v>144317.63736679193</v>
          </cell>
          <cell r="M6737">
            <v>87097.138711749998</v>
          </cell>
        </row>
        <row r="6738">
          <cell r="A6738">
            <v>38169</v>
          </cell>
          <cell r="B6738" t="str">
            <v>MEG</v>
          </cell>
          <cell r="C6738" t="str">
            <v>KoSa, USA</v>
          </cell>
          <cell r="D6738" t="str">
            <v>Huntsman</v>
          </cell>
          <cell r="E6738">
            <v>620.29188319999992</v>
          </cell>
          <cell r="G6738" t="str">
            <v>$/MT</v>
          </cell>
          <cell r="H6738">
            <v>6585.4432963503914</v>
          </cell>
          <cell r="I6738" t="str">
            <v>US</v>
          </cell>
          <cell r="J6738" t="str">
            <v>Campbell</v>
          </cell>
          <cell r="K6738">
            <v>4084897.0239999993</v>
          </cell>
          <cell r="L6738">
            <v>4084897.0239999993</v>
          </cell>
          <cell r="M6738">
            <v>6585.4432963503914</v>
          </cell>
        </row>
        <row r="6739">
          <cell r="A6739">
            <v>38169</v>
          </cell>
          <cell r="B6739" t="str">
            <v>MEG</v>
          </cell>
          <cell r="C6739" t="str">
            <v>KoSa, USA</v>
          </cell>
          <cell r="D6739" t="str">
            <v>BASF</v>
          </cell>
          <cell r="E6739">
            <v>593.48370399999999</v>
          </cell>
          <cell r="G6739" t="str">
            <v>$/MT</v>
          </cell>
          <cell r="H6739">
            <v>6622.9100706697755</v>
          </cell>
          <cell r="I6739" t="str">
            <v>US</v>
          </cell>
          <cell r="J6739" t="str">
            <v>Campbell</v>
          </cell>
          <cell r="K6739">
            <v>3930589.2</v>
          </cell>
          <cell r="L6739">
            <v>3930589.2</v>
          </cell>
          <cell r="M6739">
            <v>6622.9100706697755</v>
          </cell>
        </row>
        <row r="6740">
          <cell r="A6740">
            <v>38169</v>
          </cell>
          <cell r="B6740" t="str">
            <v>MEG</v>
          </cell>
          <cell r="C6740" t="str">
            <v>KoSa, Canada</v>
          </cell>
          <cell r="D6740" t="str">
            <v>Shell</v>
          </cell>
          <cell r="E6740">
            <v>619.05729599999995</v>
          </cell>
          <cell r="G6740" t="str">
            <v>$/MT</v>
          </cell>
          <cell r="H6740">
            <v>6205.3242735709555</v>
          </cell>
          <cell r="I6740" t="str">
            <v>CAN</v>
          </cell>
          <cell r="J6740" t="str">
            <v>Campbell</v>
          </cell>
          <cell r="K6740">
            <v>3841451.2655999996</v>
          </cell>
          <cell r="L6740">
            <v>3841451.2655999996</v>
          </cell>
          <cell r="M6740">
            <v>6205.3242735709555</v>
          </cell>
        </row>
        <row r="6741">
          <cell r="A6741">
            <v>38169</v>
          </cell>
          <cell r="B6741" t="str">
            <v>PTA</v>
          </cell>
          <cell r="C6741" t="str">
            <v>KoSa, USA</v>
          </cell>
          <cell r="D6741" t="str">
            <v>Interquisa</v>
          </cell>
          <cell r="E6741">
            <v>747.54093824866584</v>
          </cell>
          <cell r="G6741" t="str">
            <v>$/ton</v>
          </cell>
          <cell r="H6741">
            <v>7033.5783581751048</v>
          </cell>
          <cell r="I6741" t="str">
            <v>US</v>
          </cell>
          <cell r="J6741" t="str">
            <v>Campbell</v>
          </cell>
          <cell r="K6741">
            <v>5257887.7651157286</v>
          </cell>
          <cell r="L6741">
            <v>5257887.7651157286</v>
          </cell>
          <cell r="M6741">
            <v>7033.5783581751048</v>
          </cell>
        </row>
        <row r="6742">
          <cell r="A6742">
            <v>38169</v>
          </cell>
          <cell r="B6742" t="str">
            <v>PTA</v>
          </cell>
          <cell r="C6742" t="str">
            <v>KoSa, Canada</v>
          </cell>
          <cell r="D6742" t="str">
            <v>BPAMoco</v>
          </cell>
          <cell r="E6742">
            <v>786.60841599999992</v>
          </cell>
          <cell r="G6742" t="str">
            <v>$/ton</v>
          </cell>
          <cell r="H6742">
            <v>8482.3234843192931</v>
          </cell>
          <cell r="I6742" t="str">
            <v>CAN</v>
          </cell>
          <cell r="J6742" t="str">
            <v>Campbell</v>
          </cell>
          <cell r="K6742">
            <v>6672267.0399999991</v>
          </cell>
          <cell r="L6742">
            <v>6672267.0399999991</v>
          </cell>
          <cell r="M6742">
            <v>8482.3234843192931</v>
          </cell>
        </row>
        <row r="6743">
          <cell r="A6743">
            <v>38169</v>
          </cell>
          <cell r="B6743" t="str">
            <v>PTA</v>
          </cell>
          <cell r="C6743" t="str">
            <v>KoSa, Canada</v>
          </cell>
          <cell r="D6743" t="str">
            <v>Interquisa</v>
          </cell>
          <cell r="E6743">
            <v>747.54093824866584</v>
          </cell>
          <cell r="G6743" t="str">
            <v>$/MT</v>
          </cell>
          <cell r="H6743">
            <v>7528.5289528354097</v>
          </cell>
          <cell r="I6743" t="str">
            <v>CAN</v>
          </cell>
          <cell r="J6743" t="str">
            <v>Campbell</v>
          </cell>
          <cell r="K6743">
            <v>5627883.5970348278</v>
          </cell>
          <cell r="L6743">
            <v>5627883.5970348278</v>
          </cell>
          <cell r="M6743">
            <v>7528.5289528354097</v>
          </cell>
        </row>
        <row r="6744">
          <cell r="A6744">
            <v>38169</v>
          </cell>
          <cell r="B6744" t="str">
            <v>PTA</v>
          </cell>
          <cell r="C6744" t="str">
            <v>KoSa, USA</v>
          </cell>
          <cell r="D6744" t="str">
            <v>BPAMoco</v>
          </cell>
          <cell r="E6744">
            <v>781.53778999999997</v>
          </cell>
          <cell r="G6744" t="str">
            <v>$/ton</v>
          </cell>
          <cell r="H6744">
            <v>12989.22263247181</v>
          </cell>
          <cell r="I6744" t="str">
            <v>US</v>
          </cell>
          <cell r="J6744" t="str">
            <v>Campbell</v>
          </cell>
          <cell r="K6744">
            <v>10151568.35</v>
          </cell>
          <cell r="L6744">
            <v>10151568.35</v>
          </cell>
          <cell r="M6744">
            <v>12989.22263247181</v>
          </cell>
        </row>
        <row r="6745">
          <cell r="A6745">
            <v>38200</v>
          </cell>
          <cell r="B6745" t="str">
            <v>PTA</v>
          </cell>
          <cell r="C6745" t="str">
            <v>KoSa, USA</v>
          </cell>
          <cell r="D6745" t="str">
            <v>BPAMoco</v>
          </cell>
          <cell r="E6745">
            <v>789.12722400000007</v>
          </cell>
          <cell r="G6745" t="str">
            <v>$/MT</v>
          </cell>
          <cell r="H6745">
            <v>13714.563053950342</v>
          </cell>
          <cell r="I6745" t="str">
            <v>US</v>
          </cell>
          <cell r="J6745" t="str">
            <v>Campbell</v>
          </cell>
          <cell r="K6745">
            <v>10822535.071136797</v>
          </cell>
          <cell r="L6745">
            <v>10822535.071136797</v>
          </cell>
          <cell r="M6745">
            <v>13714.563053950342</v>
          </cell>
        </row>
        <row r="6746">
          <cell r="A6746">
            <v>38231</v>
          </cell>
          <cell r="B6746" t="str">
            <v>PTA</v>
          </cell>
          <cell r="C6746" t="str">
            <v>KoSa, USA</v>
          </cell>
          <cell r="D6746" t="str">
            <v>BPAMoco</v>
          </cell>
          <cell r="E6746">
            <v>851.73843199999999</v>
          </cell>
          <cell r="G6746" t="str">
            <v>$/MT</v>
          </cell>
          <cell r="H6746">
            <v>7775.9432464551719</v>
          </cell>
          <cell r="I6746" t="str">
            <v>US</v>
          </cell>
          <cell r="J6746" t="str">
            <v>Campbell</v>
          </cell>
          <cell r="K6746">
            <v>6623069.7080567172</v>
          </cell>
          <cell r="L6746">
            <v>6623069.7080567172</v>
          </cell>
          <cell r="M6746">
            <v>7775.9432464551719</v>
          </cell>
        </row>
        <row r="6747">
          <cell r="A6747">
            <v>38261</v>
          </cell>
          <cell r="B6747" t="str">
            <v>PTA</v>
          </cell>
          <cell r="C6747" t="str">
            <v>KoSa, USA</v>
          </cell>
          <cell r="D6747" t="str">
            <v>BPAMoco</v>
          </cell>
          <cell r="E6747">
            <v>894.067136</v>
          </cell>
          <cell r="G6747" t="str">
            <v>$/MT</v>
          </cell>
          <cell r="H6747">
            <v>7283.7949397175025</v>
          </cell>
          <cell r="I6747" t="str">
            <v>US</v>
          </cell>
          <cell r="J6747" t="str">
            <v>Campbell</v>
          </cell>
          <cell r="K6747">
            <v>6512201.6809645202</v>
          </cell>
          <cell r="L6747">
            <v>6512201.6809645202</v>
          </cell>
          <cell r="M6747">
            <v>7283.7949397175025</v>
          </cell>
        </row>
        <row r="6748">
          <cell r="A6748">
            <v>38292</v>
          </cell>
          <cell r="B6748" t="str">
            <v>PTA</v>
          </cell>
          <cell r="C6748" t="str">
            <v>KoSa, USA</v>
          </cell>
          <cell r="D6748" t="str">
            <v>BPAMoco</v>
          </cell>
          <cell r="E6748">
            <v>897.75987450000002</v>
          </cell>
          <cell r="G6748" t="str">
            <v>$/MT</v>
          </cell>
          <cell r="H6748">
            <v>7150.8922172528601</v>
          </cell>
          <cell r="I6748" t="str">
            <v>US</v>
          </cell>
          <cell r="J6748" t="str">
            <v>Campbell</v>
          </cell>
          <cell r="K6748">
            <v>6419784.0995239541</v>
          </cell>
          <cell r="L6748">
            <v>6419784.0995239541</v>
          </cell>
          <cell r="M6748">
            <v>7150.8922172528601</v>
          </cell>
        </row>
        <row r="6749">
          <cell r="A6749">
            <v>38322</v>
          </cell>
          <cell r="B6749" t="str">
            <v>PTA</v>
          </cell>
          <cell r="C6749" t="str">
            <v>KoSa, USA</v>
          </cell>
          <cell r="D6749" t="str">
            <v>BPAMoco</v>
          </cell>
          <cell r="E6749">
            <v>897.75987450000002</v>
          </cell>
          <cell r="G6749" t="str">
            <v>$/MT</v>
          </cell>
          <cell r="H6749">
            <v>7500.6123504277384</v>
          </cell>
          <cell r="I6749" t="str">
            <v>US</v>
          </cell>
          <cell r="J6749" t="str">
            <v>Campbell</v>
          </cell>
          <cell r="K6749">
            <v>6733748.802393157</v>
          </cell>
          <cell r="L6749">
            <v>6733748.802393157</v>
          </cell>
          <cell r="M6749">
            <v>7500.6123504277384</v>
          </cell>
        </row>
        <row r="6750">
          <cell r="A6750">
            <v>38353</v>
          </cell>
          <cell r="B6750" t="str">
            <v>PTA</v>
          </cell>
          <cell r="C6750" t="str">
            <v>KoSa, USA</v>
          </cell>
          <cell r="D6750" t="str">
            <v>BPAMoco</v>
          </cell>
          <cell r="E6750">
            <v>897.75987450000002</v>
          </cell>
          <cell r="G6750" t="str">
            <v>$/MT</v>
          </cell>
          <cell r="H6750">
            <v>5594.3125497062238</v>
          </cell>
          <cell r="I6750" t="str">
            <v>US</v>
          </cell>
          <cell r="J6750" t="str">
            <v>Campbell</v>
          </cell>
          <cell r="K6750">
            <v>5022349.3325380348</v>
          </cell>
          <cell r="L6750">
            <v>5022349.3325380348</v>
          </cell>
          <cell r="M6750">
            <v>5594.3125497062238</v>
          </cell>
        </row>
        <row r="6751">
          <cell r="A6751">
            <v>38384</v>
          </cell>
          <cell r="B6751" t="str">
            <v>PTA</v>
          </cell>
          <cell r="C6751" t="str">
            <v>KoSa, USA</v>
          </cell>
          <cell r="D6751" t="str">
            <v>BPAMoco</v>
          </cell>
          <cell r="E6751">
            <v>905.14535150000006</v>
          </cell>
          <cell r="G6751" t="str">
            <v>$/MT</v>
          </cell>
          <cell r="H6751">
            <v>5594.3125497062238</v>
          </cell>
          <cell r="I6751" t="str">
            <v>US</v>
          </cell>
          <cell r="J6751" t="str">
            <v>Campbell</v>
          </cell>
          <cell r="K6751">
            <v>5063665.9992047017</v>
          </cell>
          <cell r="L6751">
            <v>5063665.9992047017</v>
          </cell>
          <cell r="M6751">
            <v>5594.3125497062238</v>
          </cell>
        </row>
        <row r="6752">
          <cell r="A6752">
            <v>38412</v>
          </cell>
          <cell r="B6752" t="str">
            <v>PTA</v>
          </cell>
          <cell r="C6752" t="str">
            <v>KoSa, USA</v>
          </cell>
          <cell r="D6752" t="str">
            <v>BPAMoco</v>
          </cell>
          <cell r="E6752">
            <v>919.91630550000002</v>
          </cell>
          <cell r="G6752" t="str">
            <v>$/MT</v>
          </cell>
          <cell r="H6752">
            <v>5594.3125497062238</v>
          </cell>
          <cell r="I6752" t="str">
            <v>US</v>
          </cell>
          <cell r="J6752" t="str">
            <v>Campbell</v>
          </cell>
          <cell r="K6752">
            <v>5146299.3325380348</v>
          </cell>
          <cell r="L6752">
            <v>5146299.3325380348</v>
          </cell>
          <cell r="M6752">
            <v>5594.3125497062238</v>
          </cell>
        </row>
        <row r="6753">
          <cell r="A6753">
            <v>38443</v>
          </cell>
          <cell r="B6753" t="str">
            <v>PTA</v>
          </cell>
          <cell r="C6753" t="str">
            <v>KoSa, USA</v>
          </cell>
          <cell r="D6753" t="str">
            <v>BPAMoco</v>
          </cell>
          <cell r="E6753">
            <v>927.30178250000006</v>
          </cell>
          <cell r="G6753" t="str">
            <v>$/MT</v>
          </cell>
          <cell r="H6753">
            <v>5594.3125497062238</v>
          </cell>
          <cell r="I6753" t="str">
            <v>US</v>
          </cell>
          <cell r="J6753" t="str">
            <v>Campbell</v>
          </cell>
          <cell r="K6753">
            <v>5187615.9992047017</v>
          </cell>
          <cell r="L6753">
            <v>5187615.9992047017</v>
          </cell>
          <cell r="M6753">
            <v>5594.3125497062238</v>
          </cell>
        </row>
        <row r="6754">
          <cell r="A6754">
            <v>38473</v>
          </cell>
          <cell r="B6754" t="str">
            <v>PTA</v>
          </cell>
          <cell r="C6754" t="str">
            <v>KoSa, USA</v>
          </cell>
          <cell r="D6754" t="str">
            <v>BPAMoco</v>
          </cell>
          <cell r="E6754">
            <v>927.30178250000006</v>
          </cell>
          <cell r="G6754" t="str">
            <v>$/MT</v>
          </cell>
          <cell r="H6754">
            <v>5594.3125497062238</v>
          </cell>
          <cell r="I6754" t="str">
            <v>US</v>
          </cell>
          <cell r="J6754" t="str">
            <v>Campbell</v>
          </cell>
          <cell r="K6754">
            <v>5187615.9992047017</v>
          </cell>
          <cell r="L6754">
            <v>5187615.9992047017</v>
          </cell>
          <cell r="M6754">
            <v>5594.3125497062238</v>
          </cell>
        </row>
        <row r="6755">
          <cell r="A6755">
            <v>38504</v>
          </cell>
          <cell r="B6755" t="str">
            <v>PTA</v>
          </cell>
          <cell r="C6755" t="str">
            <v>KoSa, USA</v>
          </cell>
          <cell r="D6755" t="str">
            <v>BPAMoco</v>
          </cell>
          <cell r="E6755">
            <v>927.30178250000006</v>
          </cell>
          <cell r="G6755" t="str">
            <v>$/MT</v>
          </cell>
          <cell r="H6755">
            <v>5594.3125497062238</v>
          </cell>
          <cell r="I6755" t="str">
            <v>US</v>
          </cell>
          <cell r="J6755" t="str">
            <v>Campbell</v>
          </cell>
          <cell r="K6755">
            <v>5187615.9992047017</v>
          </cell>
          <cell r="L6755">
            <v>5187615.9992047017</v>
          </cell>
          <cell r="M6755">
            <v>5594.3125497062238</v>
          </cell>
        </row>
        <row r="6756">
          <cell r="A6756">
            <v>38534</v>
          </cell>
          <cell r="B6756" t="str">
            <v>PTA</v>
          </cell>
          <cell r="C6756" t="str">
            <v>KoSa, USA</v>
          </cell>
          <cell r="D6756" t="str">
            <v>BPAMoco</v>
          </cell>
          <cell r="E6756">
            <v>923.60904400000004</v>
          </cell>
          <cell r="G6756" t="str">
            <v>$/MT</v>
          </cell>
          <cell r="H6756">
            <v>5594.3125497062238</v>
          </cell>
          <cell r="I6756" t="str">
            <v>US</v>
          </cell>
          <cell r="J6756" t="str">
            <v>Campbell</v>
          </cell>
          <cell r="K6756">
            <v>5166957.6658713678</v>
          </cell>
          <cell r="L6756">
            <v>5166957.6658713678</v>
          </cell>
          <cell r="M6756">
            <v>5594.3125497062238</v>
          </cell>
        </row>
        <row r="6757">
          <cell r="A6757">
            <v>38565</v>
          </cell>
          <cell r="B6757" t="str">
            <v>PTA</v>
          </cell>
          <cell r="C6757" t="str">
            <v>KoSa, USA</v>
          </cell>
          <cell r="D6757" t="str">
            <v>BPAMoco</v>
          </cell>
          <cell r="E6757">
            <v>923.60904400000004</v>
          </cell>
          <cell r="G6757" t="str">
            <v>$/MT</v>
          </cell>
          <cell r="H6757">
            <v>5594.3125497062238</v>
          </cell>
          <cell r="I6757" t="str">
            <v>US</v>
          </cell>
          <cell r="J6757" t="str">
            <v>Campbell</v>
          </cell>
          <cell r="K6757">
            <v>5166957.6658713678</v>
          </cell>
          <cell r="L6757">
            <v>5166957.6658713678</v>
          </cell>
          <cell r="M6757">
            <v>5594.3125497062238</v>
          </cell>
        </row>
        <row r="6758">
          <cell r="A6758">
            <v>38596</v>
          </cell>
          <cell r="B6758" t="str">
            <v>PTA</v>
          </cell>
          <cell r="C6758" t="str">
            <v>KoSa, USA</v>
          </cell>
          <cell r="D6758" t="str">
            <v>BPAMoco</v>
          </cell>
          <cell r="E6758">
            <v>923.60904400000004</v>
          </cell>
          <cell r="G6758" t="str">
            <v>$/MT</v>
          </cell>
          <cell r="H6758">
            <v>5594.3125497062238</v>
          </cell>
          <cell r="I6758" t="str">
            <v>US</v>
          </cell>
          <cell r="J6758" t="str">
            <v>Campbell</v>
          </cell>
          <cell r="K6758">
            <v>5166957.6658713678</v>
          </cell>
          <cell r="L6758">
            <v>5166957.6658713678</v>
          </cell>
          <cell r="M6758">
            <v>5594.3125497062238</v>
          </cell>
        </row>
        <row r="6759">
          <cell r="A6759">
            <v>38626</v>
          </cell>
          <cell r="B6759" t="str">
            <v>PTA</v>
          </cell>
          <cell r="C6759" t="str">
            <v>KoSa, USA</v>
          </cell>
          <cell r="D6759" t="str">
            <v>BPAMoco</v>
          </cell>
          <cell r="E6759">
            <v>912.53082849999998</v>
          </cell>
          <cell r="G6759" t="str">
            <v>$/MT</v>
          </cell>
          <cell r="H6759">
            <v>5594.3125497062238</v>
          </cell>
          <cell r="I6759" t="str">
            <v>US</v>
          </cell>
          <cell r="J6759" t="str">
            <v>Campbell</v>
          </cell>
          <cell r="K6759">
            <v>5104982.6658713678</v>
          </cell>
          <cell r="L6759">
            <v>5104982.6658713678</v>
          </cell>
          <cell r="M6759">
            <v>5594.3125497062238</v>
          </cell>
        </row>
        <row r="6760">
          <cell r="A6760">
            <v>38657</v>
          </cell>
          <cell r="B6760" t="str">
            <v>PTA</v>
          </cell>
          <cell r="C6760" t="str">
            <v>KoSa, USA</v>
          </cell>
          <cell r="D6760" t="str">
            <v>BPAMoco</v>
          </cell>
          <cell r="E6760">
            <v>912.53082849999998</v>
          </cell>
          <cell r="G6760" t="str">
            <v>$/MT</v>
          </cell>
          <cell r="H6760">
            <v>5594.3125497062238</v>
          </cell>
          <cell r="I6760" t="str">
            <v>US</v>
          </cell>
          <cell r="J6760" t="str">
            <v>Campbell</v>
          </cell>
          <cell r="K6760">
            <v>5104982.6658713678</v>
          </cell>
          <cell r="L6760">
            <v>5104982.6658713678</v>
          </cell>
          <cell r="M6760">
            <v>5594.3125497062238</v>
          </cell>
        </row>
        <row r="6761">
          <cell r="A6761">
            <v>38687</v>
          </cell>
          <cell r="B6761" t="str">
            <v>PTA</v>
          </cell>
          <cell r="C6761" t="str">
            <v>KoSa, USA</v>
          </cell>
          <cell r="D6761" t="str">
            <v>BPAMoco</v>
          </cell>
          <cell r="E6761">
            <v>912.53082849999998</v>
          </cell>
          <cell r="G6761" t="str">
            <v>$/MT</v>
          </cell>
          <cell r="H6761">
            <v>5594.3125497062238</v>
          </cell>
          <cell r="I6761" t="str">
            <v>US</v>
          </cell>
          <cell r="J6761" t="str">
            <v>Campbell</v>
          </cell>
          <cell r="K6761">
            <v>5104982.6658713678</v>
          </cell>
          <cell r="L6761">
            <v>5104982.6658713678</v>
          </cell>
          <cell r="M6761">
            <v>5594.3125497062238</v>
          </cell>
        </row>
        <row r="6762">
          <cell r="A6762">
            <v>38200</v>
          </cell>
          <cell r="B6762" t="str">
            <v>PTA</v>
          </cell>
          <cell r="C6762" t="str">
            <v>KoSa, USA</v>
          </cell>
          <cell r="D6762" t="str">
            <v>Interquisa</v>
          </cell>
          <cell r="E6762">
            <v>755.08</v>
          </cell>
          <cell r="G6762" t="str">
            <v>$/ton</v>
          </cell>
          <cell r="H6762">
            <v>4772.6900781086988</v>
          </cell>
          <cell r="I6762" t="str">
            <v>US</v>
          </cell>
          <cell r="J6762" t="str">
            <v>Campbell</v>
          </cell>
          <cell r="K6762">
            <v>3603762.8241783166</v>
          </cell>
          <cell r="L6762">
            <v>3603762.8241783166</v>
          </cell>
          <cell r="M6762">
            <v>4772.6900781086988</v>
          </cell>
        </row>
        <row r="6763">
          <cell r="A6763">
            <v>38231</v>
          </cell>
          <cell r="B6763" t="str">
            <v>PTA</v>
          </cell>
          <cell r="C6763" t="str">
            <v>KoSa, USA</v>
          </cell>
          <cell r="D6763" t="str">
            <v>Interquisa</v>
          </cell>
          <cell r="E6763">
            <v>818.23843199999999</v>
          </cell>
          <cell r="G6763" t="str">
            <v>$/ton</v>
          </cell>
          <cell r="H6763">
            <v>7775.9432464551719</v>
          </cell>
          <cell r="I6763" t="str">
            <v>US</v>
          </cell>
          <cell r="J6763" t="str">
            <v>Campbell</v>
          </cell>
          <cell r="K6763">
            <v>6362575.609300469</v>
          </cell>
          <cell r="L6763">
            <v>6362575.609300469</v>
          </cell>
          <cell r="M6763">
            <v>7775.9432464551719</v>
          </cell>
        </row>
        <row r="6764">
          <cell r="A6764">
            <v>38261</v>
          </cell>
          <cell r="B6764" t="str">
            <v>PTA</v>
          </cell>
          <cell r="C6764" t="str">
            <v>KoSa, USA</v>
          </cell>
          <cell r="D6764" t="str">
            <v>Interquisa</v>
          </cell>
          <cell r="E6764">
            <v>860.567136</v>
          </cell>
          <cell r="G6764" t="str">
            <v>$/ton</v>
          </cell>
          <cell r="H6764">
            <v>7775.9432464551719</v>
          </cell>
          <cell r="I6764" t="str">
            <v>US</v>
          </cell>
          <cell r="J6764" t="str">
            <v>Campbell</v>
          </cell>
          <cell r="K6764">
            <v>6691721.2093004696</v>
          </cell>
          <cell r="L6764">
            <v>6691721.2093004696</v>
          </cell>
          <cell r="M6764">
            <v>7775.9432464551719</v>
          </cell>
        </row>
        <row r="6765">
          <cell r="A6765">
            <v>38292</v>
          </cell>
          <cell r="B6765" t="str">
            <v>PTA</v>
          </cell>
          <cell r="C6765" t="str">
            <v>KoSa, USA</v>
          </cell>
          <cell r="D6765" t="str">
            <v>Interquisa</v>
          </cell>
          <cell r="E6765">
            <v>864.25987450000002</v>
          </cell>
          <cell r="G6765" t="str">
            <v>$/ton</v>
          </cell>
          <cell r="H6765">
            <v>7150.8922172528601</v>
          </cell>
          <cell r="I6765" t="str">
            <v>US</v>
          </cell>
          <cell r="J6765" t="str">
            <v>Campbell</v>
          </cell>
          <cell r="K6765">
            <v>6180229.2102459837</v>
          </cell>
          <cell r="L6765">
            <v>6180229.2102459837</v>
          </cell>
          <cell r="M6765">
            <v>7150.8922172528601</v>
          </cell>
        </row>
        <row r="6766">
          <cell r="A6766">
            <v>38322</v>
          </cell>
          <cell r="B6766" t="str">
            <v>PTA</v>
          </cell>
          <cell r="C6766" t="str">
            <v>KoSa, USA</v>
          </cell>
          <cell r="D6766" t="str">
            <v>Interquisa</v>
          </cell>
          <cell r="E6766">
            <v>864.25987450000002</v>
          </cell>
          <cell r="G6766" t="str">
            <v>$/ton</v>
          </cell>
          <cell r="H6766">
            <v>7500.6123504277384</v>
          </cell>
          <cell r="I6766" t="str">
            <v>US</v>
          </cell>
          <cell r="J6766" t="str">
            <v>Campbell</v>
          </cell>
          <cell r="K6766">
            <v>6482478.2886538273</v>
          </cell>
          <cell r="L6766">
            <v>6482478.2886538273</v>
          </cell>
          <cell r="M6766">
            <v>7500.6123504277384</v>
          </cell>
        </row>
        <row r="6767">
          <cell r="A6767">
            <v>38353</v>
          </cell>
          <cell r="B6767" t="str">
            <v>PTA</v>
          </cell>
          <cell r="C6767" t="str">
            <v>KoSa, USA</v>
          </cell>
          <cell r="D6767" t="str">
            <v>Interquisa</v>
          </cell>
          <cell r="E6767">
            <v>864.25987450000002</v>
          </cell>
          <cell r="G6767" t="str">
            <v>$/ton</v>
          </cell>
          <cell r="H6767">
            <v>5594.3125497062238</v>
          </cell>
          <cell r="I6767" t="str">
            <v>US</v>
          </cell>
          <cell r="J6767" t="str">
            <v>Campbell</v>
          </cell>
          <cell r="K6767">
            <v>4834939.8621228756</v>
          </cell>
          <cell r="L6767">
            <v>4834939.8621228756</v>
          </cell>
          <cell r="M6767">
            <v>5594.3125497062238</v>
          </cell>
        </row>
        <row r="6768">
          <cell r="A6768">
            <v>38384</v>
          </cell>
          <cell r="B6768" t="str">
            <v>PTA</v>
          </cell>
          <cell r="C6768" t="str">
            <v>KoSa, USA</v>
          </cell>
          <cell r="D6768" t="str">
            <v>Interquisa</v>
          </cell>
          <cell r="E6768">
            <v>871.64535150000006</v>
          </cell>
          <cell r="G6768" t="str">
            <v>$/ton</v>
          </cell>
          <cell r="H6768">
            <v>5594.3125497062238</v>
          </cell>
          <cell r="I6768" t="str">
            <v>US</v>
          </cell>
          <cell r="J6768" t="str">
            <v>Campbell</v>
          </cell>
          <cell r="K6768">
            <v>4876256.5287895426</v>
          </cell>
          <cell r="L6768">
            <v>4876256.5287895426</v>
          </cell>
          <cell r="M6768">
            <v>5594.3125497062238</v>
          </cell>
        </row>
        <row r="6769">
          <cell r="A6769">
            <v>38412</v>
          </cell>
          <cell r="B6769" t="str">
            <v>PTA</v>
          </cell>
          <cell r="C6769" t="str">
            <v>KoSa, USA</v>
          </cell>
          <cell r="D6769" t="str">
            <v>Interquisa</v>
          </cell>
          <cell r="E6769">
            <v>886.41630550000002</v>
          </cell>
          <cell r="G6769" t="str">
            <v>$/ton</v>
          </cell>
          <cell r="H6769">
            <v>5594.3125497062238</v>
          </cell>
          <cell r="I6769" t="str">
            <v>US</v>
          </cell>
          <cell r="J6769" t="str">
            <v>Campbell</v>
          </cell>
          <cell r="K6769">
            <v>4958889.8621228756</v>
          </cell>
          <cell r="L6769">
            <v>4958889.8621228756</v>
          </cell>
          <cell r="M6769">
            <v>5594.3125497062238</v>
          </cell>
        </row>
        <row r="6770">
          <cell r="A6770">
            <v>38443</v>
          </cell>
          <cell r="B6770" t="str">
            <v>PTA</v>
          </cell>
          <cell r="C6770" t="str">
            <v>KoSa, USA</v>
          </cell>
          <cell r="D6770" t="str">
            <v>Interquisa</v>
          </cell>
          <cell r="E6770">
            <v>893.80178250000006</v>
          </cell>
          <cell r="G6770" t="str">
            <v>$/ton</v>
          </cell>
          <cell r="H6770">
            <v>5594.3125497062238</v>
          </cell>
          <cell r="I6770" t="str">
            <v>US</v>
          </cell>
          <cell r="J6770" t="str">
            <v>Campbell</v>
          </cell>
          <cell r="K6770">
            <v>5000206.5287895426</v>
          </cell>
          <cell r="L6770">
            <v>5000206.5287895426</v>
          </cell>
          <cell r="M6770">
            <v>5594.3125497062238</v>
          </cell>
        </row>
        <row r="6771">
          <cell r="A6771">
            <v>38473</v>
          </cell>
          <cell r="B6771" t="str">
            <v>PTA</v>
          </cell>
          <cell r="C6771" t="str">
            <v>KoSa, USA</v>
          </cell>
          <cell r="D6771" t="str">
            <v>Interquisa</v>
          </cell>
          <cell r="E6771">
            <v>893.80178250000006</v>
          </cell>
          <cell r="G6771" t="str">
            <v>$/ton</v>
          </cell>
          <cell r="H6771">
            <v>5594.3125497062238</v>
          </cell>
          <cell r="I6771" t="str">
            <v>US</v>
          </cell>
          <cell r="J6771" t="str">
            <v>Campbell</v>
          </cell>
          <cell r="K6771">
            <v>5000206.5287895426</v>
          </cell>
          <cell r="L6771">
            <v>5000206.5287895426</v>
          </cell>
          <cell r="M6771">
            <v>5594.3125497062238</v>
          </cell>
        </row>
        <row r="6772">
          <cell r="A6772">
            <v>38504</v>
          </cell>
          <cell r="B6772" t="str">
            <v>PTA</v>
          </cell>
          <cell r="C6772" t="str">
            <v>KoSa, USA</v>
          </cell>
          <cell r="D6772" t="str">
            <v>Interquisa</v>
          </cell>
          <cell r="E6772">
            <v>893.80178250000006</v>
          </cell>
          <cell r="G6772" t="str">
            <v>$/ton</v>
          </cell>
          <cell r="H6772">
            <v>5594.3125497062238</v>
          </cell>
          <cell r="I6772" t="str">
            <v>US</v>
          </cell>
          <cell r="J6772" t="str">
            <v>Campbell</v>
          </cell>
          <cell r="K6772">
            <v>5000206.5287895426</v>
          </cell>
          <cell r="L6772">
            <v>5000206.5287895426</v>
          </cell>
          <cell r="M6772">
            <v>5594.3125497062238</v>
          </cell>
        </row>
        <row r="6773">
          <cell r="A6773">
            <v>38534</v>
          </cell>
          <cell r="B6773" t="str">
            <v>PTA</v>
          </cell>
          <cell r="C6773" t="str">
            <v>KoSa, USA</v>
          </cell>
          <cell r="D6773" t="str">
            <v>Interquisa</v>
          </cell>
          <cell r="E6773">
            <v>890.10904400000004</v>
          </cell>
          <cell r="G6773" t="str">
            <v>$/ton</v>
          </cell>
          <cell r="H6773">
            <v>5594.3125497062238</v>
          </cell>
          <cell r="I6773" t="str">
            <v>US</v>
          </cell>
          <cell r="J6773" t="str">
            <v>Campbell</v>
          </cell>
          <cell r="K6773">
            <v>4979548.1954562096</v>
          </cell>
          <cell r="L6773">
            <v>4979548.1954562096</v>
          </cell>
          <cell r="M6773">
            <v>5594.3125497062238</v>
          </cell>
        </row>
        <row r="6774">
          <cell r="A6774">
            <v>38565</v>
          </cell>
          <cell r="B6774" t="str">
            <v>PTA</v>
          </cell>
          <cell r="C6774" t="str">
            <v>KoSa, USA</v>
          </cell>
          <cell r="D6774" t="str">
            <v>Interquisa</v>
          </cell>
          <cell r="E6774">
            <v>890.10904400000004</v>
          </cell>
          <cell r="G6774" t="str">
            <v>$/ton</v>
          </cell>
          <cell r="H6774">
            <v>5594.3125497062238</v>
          </cell>
          <cell r="I6774" t="str">
            <v>US</v>
          </cell>
          <cell r="J6774" t="str">
            <v>Campbell</v>
          </cell>
          <cell r="K6774">
            <v>4979548.1954562096</v>
          </cell>
          <cell r="L6774">
            <v>4979548.1954562096</v>
          </cell>
          <cell r="M6774">
            <v>5594.3125497062238</v>
          </cell>
        </row>
        <row r="6775">
          <cell r="A6775">
            <v>38596</v>
          </cell>
          <cell r="B6775" t="str">
            <v>PTA</v>
          </cell>
          <cell r="C6775" t="str">
            <v>KoSa, USA</v>
          </cell>
          <cell r="D6775" t="str">
            <v>Interquisa</v>
          </cell>
          <cell r="E6775">
            <v>890.10904400000004</v>
          </cell>
          <cell r="G6775" t="str">
            <v>$/ton</v>
          </cell>
          <cell r="H6775">
            <v>5594.3125497062238</v>
          </cell>
          <cell r="I6775" t="str">
            <v>US</v>
          </cell>
          <cell r="J6775" t="str">
            <v>Campbell</v>
          </cell>
          <cell r="K6775">
            <v>4979548.1954562096</v>
          </cell>
          <cell r="L6775">
            <v>4979548.1954562096</v>
          </cell>
          <cell r="M6775">
            <v>5594.3125497062238</v>
          </cell>
        </row>
        <row r="6776">
          <cell r="A6776">
            <v>38626</v>
          </cell>
          <cell r="B6776" t="str">
            <v>PTA</v>
          </cell>
          <cell r="C6776" t="str">
            <v>KoSa, USA</v>
          </cell>
          <cell r="D6776" t="str">
            <v>Interquisa</v>
          </cell>
          <cell r="E6776">
            <v>879.03082849999998</v>
          </cell>
          <cell r="G6776" t="str">
            <v>$/ton</v>
          </cell>
          <cell r="H6776">
            <v>5594.3125497062238</v>
          </cell>
          <cell r="I6776" t="str">
            <v>US</v>
          </cell>
          <cell r="J6776" t="str">
            <v>Campbell</v>
          </cell>
          <cell r="K6776">
            <v>4917573.1954562096</v>
          </cell>
          <cell r="L6776">
            <v>4917573.1954562096</v>
          </cell>
          <cell r="M6776">
            <v>5594.3125497062238</v>
          </cell>
        </row>
        <row r="6777">
          <cell r="A6777">
            <v>38657</v>
          </cell>
          <cell r="B6777" t="str">
            <v>PTA</v>
          </cell>
          <cell r="C6777" t="str">
            <v>KoSa, USA</v>
          </cell>
          <cell r="D6777" t="str">
            <v>Interquisa</v>
          </cell>
          <cell r="E6777">
            <v>879.03082849999998</v>
          </cell>
          <cell r="G6777" t="str">
            <v>$/ton</v>
          </cell>
          <cell r="H6777">
            <v>5594.3125497062238</v>
          </cell>
          <cell r="I6777" t="str">
            <v>US</v>
          </cell>
          <cell r="J6777" t="str">
            <v>Campbell</v>
          </cell>
          <cell r="K6777">
            <v>4917573.1954562096</v>
          </cell>
          <cell r="L6777">
            <v>4917573.1954562096</v>
          </cell>
          <cell r="M6777">
            <v>5594.3125497062238</v>
          </cell>
        </row>
        <row r="6778">
          <cell r="A6778">
            <v>38687</v>
          </cell>
          <cell r="B6778" t="str">
            <v>PTA</v>
          </cell>
          <cell r="C6778" t="str">
            <v>KoSa, USA</v>
          </cell>
          <cell r="D6778" t="str">
            <v>Interquisa</v>
          </cell>
          <cell r="E6778">
            <v>879.03082849999998</v>
          </cell>
          <cell r="G6778" t="str">
            <v>$/ton</v>
          </cell>
          <cell r="H6778">
            <v>5594.3125497062238</v>
          </cell>
          <cell r="I6778" t="str">
            <v>US</v>
          </cell>
          <cell r="J6778" t="str">
            <v>Campbell</v>
          </cell>
          <cell r="K6778">
            <v>4917573.1954562096</v>
          </cell>
          <cell r="L6778">
            <v>4917573.1954562096</v>
          </cell>
          <cell r="M6778">
            <v>5594.3125497062238</v>
          </cell>
        </row>
        <row r="6779">
          <cell r="A6779">
            <v>38200</v>
          </cell>
          <cell r="B6779" t="str">
            <v>PTA</v>
          </cell>
          <cell r="C6779" t="str">
            <v>KoSa, Canada</v>
          </cell>
          <cell r="D6779" t="str">
            <v>BPAMoco</v>
          </cell>
          <cell r="E6779">
            <v>794</v>
          </cell>
          <cell r="G6779" t="str">
            <v>$/ton</v>
          </cell>
          <cell r="H6779">
            <v>9308.8604838929168</v>
          </cell>
          <cell r="I6779" t="str">
            <v>CAN</v>
          </cell>
          <cell r="J6779" t="str">
            <v>Campbell</v>
          </cell>
          <cell r="K6779">
            <v>7391235.2242109757</v>
          </cell>
          <cell r="L6779">
            <v>7391235.2242109757</v>
          </cell>
          <cell r="M6779">
            <v>9308.8604838929168</v>
          </cell>
        </row>
        <row r="6780">
          <cell r="A6780">
            <v>38231</v>
          </cell>
          <cell r="B6780" t="str">
            <v>PTA</v>
          </cell>
          <cell r="C6780" t="str">
            <v>KoSa, Canada</v>
          </cell>
          <cell r="D6780" t="str">
            <v>BPAMoco</v>
          </cell>
          <cell r="E6780">
            <v>856.73843199999999</v>
          </cell>
          <cell r="G6780" t="str">
            <v>$/ton</v>
          </cell>
          <cell r="H6780">
            <v>8169.6618918453069</v>
          </cell>
          <cell r="I6780" t="str">
            <v>CAN</v>
          </cell>
          <cell r="J6780" t="str">
            <v>Campbell</v>
          </cell>
          <cell r="K6780">
            <v>6999263.3191897012</v>
          </cell>
          <cell r="L6780">
            <v>6999263.3191897012</v>
          </cell>
          <cell r="M6780">
            <v>8169.6618918453069</v>
          </cell>
        </row>
        <row r="6781">
          <cell r="A6781">
            <v>38261</v>
          </cell>
          <cell r="B6781" t="str">
            <v>DEG</v>
          </cell>
          <cell r="C6781" t="str">
            <v>KoSa, Canada</v>
          </cell>
          <cell r="D6781" t="str">
            <v>Shell</v>
          </cell>
          <cell r="E6781">
            <v>1011.259194</v>
          </cell>
          <cell r="G6781" t="str">
            <v>$/ton</v>
          </cell>
          <cell r="H6781">
            <v>77.110794604058754</v>
          </cell>
          <cell r="I6781" t="str">
            <v>CAN</v>
          </cell>
          <cell r="J6781" t="str">
            <v>Campbell</v>
          </cell>
          <cell r="K6781">
            <v>94136.248800000001</v>
          </cell>
          <cell r="L6781">
            <v>77979</v>
          </cell>
          <cell r="M6781">
            <v>85.000115666191917</v>
          </cell>
        </row>
        <row r="6782">
          <cell r="A6782">
            <v>38292</v>
          </cell>
          <cell r="B6782" t="str">
            <v>DEG</v>
          </cell>
          <cell r="C6782" t="str">
            <v>KoSa, Canada</v>
          </cell>
          <cell r="D6782" t="str">
            <v>Shell</v>
          </cell>
          <cell r="E6782">
            <v>1077.397794</v>
          </cell>
          <cell r="G6782" t="str">
            <v>$/ton</v>
          </cell>
          <cell r="H6782">
            <v>77</v>
          </cell>
          <cell r="I6782" t="str">
            <v>CAN</v>
          </cell>
          <cell r="J6782" t="str">
            <v>Campbell</v>
          </cell>
          <cell r="K6782">
            <v>100148.8655025936</v>
          </cell>
          <cell r="L6782">
            <v>82959.630137999993</v>
          </cell>
          <cell r="M6782">
            <v>84.877985500000008</v>
          </cell>
        </row>
        <row r="6783">
          <cell r="A6783">
            <v>38322</v>
          </cell>
          <cell r="B6783" t="str">
            <v>DEG</v>
          </cell>
          <cell r="C6783" t="str">
            <v>KoSa, Canada</v>
          </cell>
          <cell r="D6783" t="str">
            <v>Shell</v>
          </cell>
          <cell r="E6783">
            <v>1110.397794</v>
          </cell>
          <cell r="G6783" t="str">
            <v>$/ton</v>
          </cell>
          <cell r="H6783">
            <v>77.110794604058754</v>
          </cell>
          <cell r="I6783" t="str">
            <v>CAN</v>
          </cell>
          <cell r="J6783" t="str">
            <v>Campbell</v>
          </cell>
          <cell r="K6783">
            <v>103364.87779111866</v>
          </cell>
          <cell r="L6783">
            <v>85623.656221933939</v>
          </cell>
          <cell r="M6783">
            <v>85.000115666191917</v>
          </cell>
        </row>
        <row r="6784">
          <cell r="A6784">
            <v>38353</v>
          </cell>
          <cell r="B6784" t="str">
            <v>DEG</v>
          </cell>
          <cell r="C6784" t="str">
            <v>KoSa, Canada</v>
          </cell>
          <cell r="D6784" t="str">
            <v>Shell</v>
          </cell>
          <cell r="E6784">
            <v>1041.9945335677207</v>
          </cell>
          <cell r="G6784" t="str">
            <v>$/ton</v>
          </cell>
          <cell r="H6784">
            <v>56.699113679454967</v>
          </cell>
          <cell r="I6784" t="str">
            <v>CAN</v>
          </cell>
          <cell r="J6784" t="str">
            <v>Campbell</v>
          </cell>
          <cell r="K6784">
            <v>71321.577013439542</v>
          </cell>
          <cell r="L6784">
            <v>59080.166512126852</v>
          </cell>
          <cell r="M6784">
            <v>62.500085048670527</v>
          </cell>
        </row>
        <row r="6785">
          <cell r="A6785">
            <v>38384</v>
          </cell>
          <cell r="B6785" t="str">
            <v>DEG</v>
          </cell>
          <cell r="C6785" t="str">
            <v>KoSa, Canada</v>
          </cell>
          <cell r="D6785" t="str">
            <v>Shell</v>
          </cell>
          <cell r="E6785">
            <v>929.59127313544138</v>
          </cell>
          <cell r="G6785" t="str">
            <v>$/ton</v>
          </cell>
          <cell r="H6785">
            <v>56.699113679454967</v>
          </cell>
          <cell r="I6785" t="str">
            <v>CAN</v>
          </cell>
          <cell r="J6785" t="str">
            <v>Campbell</v>
          </cell>
          <cell r="K6785">
            <v>63627.891934273539</v>
          </cell>
          <cell r="L6785">
            <v>52707.001270935667</v>
          </cell>
          <cell r="M6785">
            <v>62.500085048670527</v>
          </cell>
        </row>
        <row r="6786">
          <cell r="A6786">
            <v>38412</v>
          </cell>
          <cell r="B6786" t="str">
            <v>DEG</v>
          </cell>
          <cell r="C6786" t="str">
            <v>KoSa, Canada</v>
          </cell>
          <cell r="D6786" t="str">
            <v>Shell</v>
          </cell>
          <cell r="E6786">
            <v>929.59127313544138</v>
          </cell>
          <cell r="G6786" t="str">
            <v>$/ton</v>
          </cell>
          <cell r="H6786">
            <v>56.699113679454967</v>
          </cell>
          <cell r="I6786" t="str">
            <v>CAN</v>
          </cell>
          <cell r="J6786" t="str">
            <v>Campbell</v>
          </cell>
          <cell r="K6786">
            <v>63627.891934273539</v>
          </cell>
          <cell r="L6786">
            <v>52707.001270935667</v>
          </cell>
          <cell r="M6786">
            <v>62.500085048670527</v>
          </cell>
        </row>
        <row r="6787">
          <cell r="A6787">
            <v>38443</v>
          </cell>
          <cell r="B6787" t="str">
            <v>DEG</v>
          </cell>
          <cell r="C6787" t="str">
            <v>KoSa, Canada</v>
          </cell>
          <cell r="D6787" t="str">
            <v>Shell</v>
          </cell>
          <cell r="E6787">
            <v>952.07192522189723</v>
          </cell>
          <cell r="G6787" t="str">
            <v>$/ton</v>
          </cell>
          <cell r="H6787">
            <v>56.699113679454967</v>
          </cell>
          <cell r="I6787" t="str">
            <v>CAN</v>
          </cell>
          <cell r="J6787" t="str">
            <v>Campbell</v>
          </cell>
          <cell r="K6787">
            <v>65166.628950106729</v>
          </cell>
          <cell r="L6787">
            <v>53981.6343191739</v>
          </cell>
          <cell r="M6787">
            <v>62.500085048670527</v>
          </cell>
        </row>
        <row r="6788">
          <cell r="A6788">
            <v>38473</v>
          </cell>
          <cell r="B6788" t="str">
            <v>DEG</v>
          </cell>
          <cell r="C6788" t="str">
            <v>KoSa, Canada</v>
          </cell>
          <cell r="D6788" t="str">
            <v>Shell</v>
          </cell>
          <cell r="E6788">
            <v>1008.273555438037</v>
          </cell>
          <cell r="G6788" t="str">
            <v>$/ton</v>
          </cell>
          <cell r="H6788">
            <v>56.699113679454967</v>
          </cell>
          <cell r="I6788" t="str">
            <v>CAN</v>
          </cell>
          <cell r="J6788" t="str">
            <v>Campbell</v>
          </cell>
          <cell r="K6788">
            <v>69013.471489689735</v>
          </cell>
          <cell r="L6788">
            <v>57168.216939769496</v>
          </cell>
          <cell r="M6788">
            <v>62.500085048670527</v>
          </cell>
        </row>
        <row r="6789">
          <cell r="A6789">
            <v>38504</v>
          </cell>
          <cell r="B6789" t="str">
            <v>DEG</v>
          </cell>
          <cell r="C6789" t="str">
            <v>KoSa, Canada</v>
          </cell>
          <cell r="D6789" t="str">
            <v>Shell</v>
          </cell>
          <cell r="E6789">
            <v>1064.4751856541766</v>
          </cell>
          <cell r="G6789" t="str">
            <v>$/ton</v>
          </cell>
          <cell r="H6789">
            <v>56.699113679454967</v>
          </cell>
          <cell r="I6789" t="str">
            <v>CAN</v>
          </cell>
          <cell r="J6789" t="str">
            <v>Campbell</v>
          </cell>
          <cell r="K6789">
            <v>72860.314029272748</v>
          </cell>
          <cell r="L6789">
            <v>60354.799560365092</v>
          </cell>
          <cell r="M6789">
            <v>62.500085048670527</v>
          </cell>
        </row>
        <row r="6790">
          <cell r="A6790">
            <v>38534</v>
          </cell>
          <cell r="B6790" t="str">
            <v>DEG</v>
          </cell>
          <cell r="C6790" t="str">
            <v>KoSa, Canada</v>
          </cell>
          <cell r="D6790" t="str">
            <v>Shell</v>
          </cell>
          <cell r="E6790">
            <v>952.07192522189723</v>
          </cell>
          <cell r="G6790" t="str">
            <v>$/ton</v>
          </cell>
          <cell r="H6790">
            <v>56.699113679454967</v>
          </cell>
          <cell r="I6790" t="str">
            <v>CAN</v>
          </cell>
          <cell r="J6790" t="str">
            <v>Campbell</v>
          </cell>
          <cell r="K6790">
            <v>65166.628950106729</v>
          </cell>
          <cell r="L6790">
            <v>53981.6343191739</v>
          </cell>
          <cell r="M6790">
            <v>62.500085048670527</v>
          </cell>
        </row>
        <row r="6791">
          <cell r="A6791">
            <v>38565</v>
          </cell>
          <cell r="B6791" t="str">
            <v>DEG</v>
          </cell>
          <cell r="C6791" t="str">
            <v>KoSa, Canada</v>
          </cell>
          <cell r="D6791" t="str">
            <v>Shell</v>
          </cell>
          <cell r="E6791">
            <v>895.87029500575761</v>
          </cell>
          <cell r="G6791" t="str">
            <v>$/ton</v>
          </cell>
          <cell r="H6791">
            <v>56.699113679454967</v>
          </cell>
          <cell r="I6791" t="str">
            <v>CAN</v>
          </cell>
          <cell r="J6791" t="str">
            <v>Campbell</v>
          </cell>
          <cell r="K6791">
            <v>61319.786410523731</v>
          </cell>
          <cell r="L6791">
            <v>50795.051698578311</v>
          </cell>
          <cell r="M6791">
            <v>62.500085048670527</v>
          </cell>
        </row>
        <row r="6792">
          <cell r="A6792">
            <v>38596</v>
          </cell>
          <cell r="B6792" t="str">
            <v>DEG</v>
          </cell>
          <cell r="C6792" t="str">
            <v>KoSa, Canada</v>
          </cell>
          <cell r="D6792" t="str">
            <v>Shell</v>
          </cell>
          <cell r="E6792">
            <v>980.17274032996704</v>
          </cell>
          <cell r="G6792" t="str">
            <v>$/ton</v>
          </cell>
          <cell r="H6792">
            <v>56.699113679454967</v>
          </cell>
          <cell r="I6792" t="str">
            <v>CAN</v>
          </cell>
          <cell r="J6792" t="str">
            <v>Campbell</v>
          </cell>
          <cell r="K6792">
            <v>67090.050219898229</v>
          </cell>
          <cell r="L6792">
            <v>55574.925629471698</v>
          </cell>
          <cell r="M6792">
            <v>62.500085048670527</v>
          </cell>
        </row>
        <row r="6793">
          <cell r="A6793">
            <v>38626</v>
          </cell>
          <cell r="B6793" t="str">
            <v>DEG</v>
          </cell>
          <cell r="C6793" t="str">
            <v>KoSa, Canada</v>
          </cell>
          <cell r="D6793" t="str">
            <v>Shell</v>
          </cell>
          <cell r="E6793">
            <v>1064.4751856541766</v>
          </cell>
          <cell r="G6793" t="str">
            <v>$/ton</v>
          </cell>
          <cell r="H6793">
            <v>56.699113679454967</v>
          </cell>
          <cell r="I6793" t="str">
            <v>CAN</v>
          </cell>
          <cell r="J6793" t="str">
            <v>Campbell</v>
          </cell>
          <cell r="K6793">
            <v>72860.314029272748</v>
          </cell>
          <cell r="L6793">
            <v>60354.799560365092</v>
          </cell>
          <cell r="M6793">
            <v>62.500085048670527</v>
          </cell>
        </row>
        <row r="6794">
          <cell r="A6794">
            <v>38657</v>
          </cell>
          <cell r="B6794" t="str">
            <v>DEG</v>
          </cell>
          <cell r="C6794" t="str">
            <v>KoSa, Canada</v>
          </cell>
          <cell r="D6794" t="str">
            <v>Shell</v>
          </cell>
          <cell r="E6794">
            <v>1120.6768158703162</v>
          </cell>
          <cell r="G6794" t="str">
            <v>$/ton</v>
          </cell>
          <cell r="H6794">
            <v>56.699113679454967</v>
          </cell>
          <cell r="I6794" t="str">
            <v>CAN</v>
          </cell>
          <cell r="J6794" t="str">
            <v>Campbell</v>
          </cell>
          <cell r="K6794">
            <v>76707.156568855746</v>
          </cell>
          <cell r="L6794">
            <v>63541.382180960682</v>
          </cell>
          <cell r="M6794">
            <v>62.500085048670527</v>
          </cell>
        </row>
        <row r="6795">
          <cell r="A6795">
            <v>38687</v>
          </cell>
          <cell r="B6795" t="str">
            <v>DEG</v>
          </cell>
          <cell r="C6795" t="str">
            <v>KoSa, Canada</v>
          </cell>
          <cell r="D6795" t="str">
            <v>Shell</v>
          </cell>
          <cell r="E6795">
            <v>1176.8784460864558</v>
          </cell>
          <cell r="G6795" t="str">
            <v>$/ton</v>
          </cell>
          <cell r="H6795">
            <v>56.699113679454967</v>
          </cell>
          <cell r="I6795" t="str">
            <v>CAN</v>
          </cell>
          <cell r="J6795" t="str">
            <v>Campbell</v>
          </cell>
          <cell r="K6795">
            <v>80553.999108438729</v>
          </cell>
          <cell r="L6795">
            <v>66727.964801556271</v>
          </cell>
          <cell r="M6795">
            <v>62.500085048670527</v>
          </cell>
        </row>
        <row r="6796">
          <cell r="A6796">
            <v>38200</v>
          </cell>
          <cell r="B6796" t="str">
            <v>PTA</v>
          </cell>
          <cell r="C6796" t="str">
            <v>KoSa, Canada</v>
          </cell>
          <cell r="D6796" t="str">
            <v>Interquisa</v>
          </cell>
          <cell r="E6796">
            <v>755.08</v>
          </cell>
          <cell r="G6796" t="str">
            <v>$/MT</v>
          </cell>
          <cell r="H6796">
            <v>7259.4800918072051</v>
          </cell>
          <cell r="I6796" t="str">
            <v>CAN</v>
          </cell>
          <cell r="J6796" t="str">
            <v>Campbell</v>
          </cell>
          <cell r="K6796">
            <v>5481488.2277217843</v>
          </cell>
          <cell r="L6796">
            <v>5481488.2277217843</v>
          </cell>
          <cell r="M6796">
            <v>7259.4800918072051</v>
          </cell>
        </row>
        <row r="6797">
          <cell r="A6797">
            <v>38231</v>
          </cell>
          <cell r="B6797" t="str">
            <v>PTA</v>
          </cell>
          <cell r="C6797" t="str">
            <v>KoSa, Canada</v>
          </cell>
          <cell r="D6797" t="str">
            <v>Interquisa</v>
          </cell>
          <cell r="E6797">
            <v>818.23843199999999</v>
          </cell>
          <cell r="G6797" t="str">
            <v>$/MT</v>
          </cell>
          <cell r="H6797">
            <v>8169.6618918453069</v>
          </cell>
          <cell r="I6797" t="str">
            <v>CAN</v>
          </cell>
          <cell r="J6797" t="str">
            <v>Campbell</v>
          </cell>
          <cell r="K6797">
            <v>6684731.3363536578</v>
          </cell>
          <cell r="L6797">
            <v>6684731.3363536578</v>
          </cell>
          <cell r="M6797">
            <v>8169.6618918453069</v>
          </cell>
        </row>
        <row r="6798">
          <cell r="A6798">
            <v>38261</v>
          </cell>
          <cell r="B6798" t="str">
            <v>Cyclohexane</v>
          </cell>
          <cell r="C6798" t="str">
            <v>Maitland</v>
          </cell>
          <cell r="D6798" t="str">
            <v>Phillips</v>
          </cell>
          <cell r="G6798" t="str">
            <v>$/gal</v>
          </cell>
          <cell r="H6798">
            <v>791666.66666666663</v>
          </cell>
          <cell r="I6798" t="str">
            <v>Can</v>
          </cell>
          <cell r="J6798" t="str">
            <v>McGuin</v>
          </cell>
          <cell r="K6798">
            <v>0</v>
          </cell>
          <cell r="L6798">
            <v>0</v>
          </cell>
          <cell r="M6798">
            <v>0</v>
          </cell>
        </row>
        <row r="6799">
          <cell r="A6799">
            <v>38292</v>
          </cell>
          <cell r="B6799" t="str">
            <v>Cyclohexane</v>
          </cell>
          <cell r="C6799" t="str">
            <v>Maitland</v>
          </cell>
          <cell r="D6799" t="str">
            <v>Phillips</v>
          </cell>
          <cell r="G6799" t="str">
            <v>$/gal</v>
          </cell>
          <cell r="H6799">
            <v>791666.66666666663</v>
          </cell>
          <cell r="I6799" t="str">
            <v>Can</v>
          </cell>
          <cell r="J6799" t="str">
            <v>McGuin</v>
          </cell>
          <cell r="K6799">
            <v>0</v>
          </cell>
          <cell r="L6799">
            <v>0</v>
          </cell>
          <cell r="M6799">
            <v>0</v>
          </cell>
        </row>
        <row r="6800">
          <cell r="A6800">
            <v>38322</v>
          </cell>
          <cell r="B6800" t="str">
            <v>Cyclohexane</v>
          </cell>
          <cell r="C6800" t="str">
            <v>Maitland</v>
          </cell>
          <cell r="D6800" t="str">
            <v>Phillips</v>
          </cell>
          <cell r="G6800" t="str">
            <v>$/gal</v>
          </cell>
          <cell r="H6800">
            <v>791666.66666666663</v>
          </cell>
          <cell r="I6800" t="str">
            <v>Can</v>
          </cell>
          <cell r="J6800" t="str">
            <v>McGuin</v>
          </cell>
          <cell r="K6800">
            <v>0</v>
          </cell>
          <cell r="L6800">
            <v>0</v>
          </cell>
          <cell r="M6800">
            <v>0</v>
          </cell>
        </row>
        <row r="6801">
          <cell r="A6801">
            <v>38261</v>
          </cell>
          <cell r="B6801" t="str">
            <v>Cyclohexane</v>
          </cell>
          <cell r="C6801" t="str">
            <v>Maitland</v>
          </cell>
          <cell r="D6801" t="str">
            <v>Sunoco</v>
          </cell>
          <cell r="E6801">
            <v>3.3159100000000001</v>
          </cell>
          <cell r="G6801" t="str">
            <v>$/gal</v>
          </cell>
          <cell r="H6801">
            <v>2375000</v>
          </cell>
          <cell r="I6801" t="str">
            <v>Can</v>
          </cell>
          <cell r="J6801" t="str">
            <v>McGuin</v>
          </cell>
          <cell r="K6801">
            <v>7875286.25</v>
          </cell>
          <cell r="L6801">
            <v>7875286.25</v>
          </cell>
          <cell r="M6801">
            <v>2375000</v>
          </cell>
        </row>
        <row r="6802">
          <cell r="A6802">
            <v>38292</v>
          </cell>
          <cell r="B6802" t="str">
            <v>Cyclohexane</v>
          </cell>
          <cell r="C6802" t="str">
            <v>Maitland</v>
          </cell>
          <cell r="D6802" t="str">
            <v>Sunoco</v>
          </cell>
          <cell r="E6802">
            <v>3.3159100000000001</v>
          </cell>
          <cell r="G6802" t="str">
            <v>$/gal</v>
          </cell>
          <cell r="H6802">
            <v>2375000</v>
          </cell>
          <cell r="I6802" t="str">
            <v>Can</v>
          </cell>
          <cell r="J6802" t="str">
            <v>McGuin</v>
          </cell>
          <cell r="K6802">
            <v>7875286.25</v>
          </cell>
          <cell r="L6802">
            <v>7875286.25</v>
          </cell>
          <cell r="M6802">
            <v>2375000</v>
          </cell>
        </row>
        <row r="6803">
          <cell r="A6803">
            <v>38322</v>
          </cell>
          <cell r="B6803" t="str">
            <v>Cyclohexane</v>
          </cell>
          <cell r="C6803" t="str">
            <v>Maitland</v>
          </cell>
          <cell r="D6803" t="str">
            <v>Sunoco</v>
          </cell>
          <cell r="E6803">
            <v>3.2906525004746539</v>
          </cell>
          <cell r="G6803" t="str">
            <v>$/gal</v>
          </cell>
          <cell r="H6803">
            <v>2375000</v>
          </cell>
          <cell r="I6803" t="str">
            <v>Can</v>
          </cell>
          <cell r="J6803" t="str">
            <v>McGuin</v>
          </cell>
          <cell r="K6803">
            <v>7815299.6886273026</v>
          </cell>
          <cell r="L6803">
            <v>7815299.6886273026</v>
          </cell>
          <cell r="M6803">
            <v>2375000</v>
          </cell>
        </row>
        <row r="6804">
          <cell r="A6804">
            <v>38353</v>
          </cell>
          <cell r="B6804" t="str">
            <v>Cyclohexane</v>
          </cell>
          <cell r="C6804" t="str">
            <v>Maitland</v>
          </cell>
          <cell r="D6804" t="str">
            <v>Sunoco</v>
          </cell>
          <cell r="E6804">
            <v>3.2095635714285713</v>
          </cell>
          <cell r="G6804" t="str">
            <v>$/gal</v>
          </cell>
          <cell r="H6804">
            <v>2375000</v>
          </cell>
          <cell r="I6804" t="str">
            <v>Can</v>
          </cell>
          <cell r="J6804" t="str">
            <v>McGuin</v>
          </cell>
          <cell r="K6804">
            <v>7622713.4821428573</v>
          </cell>
          <cell r="L6804">
            <v>7622713.4821428573</v>
          </cell>
          <cell r="M6804">
            <v>2375000</v>
          </cell>
        </row>
        <row r="6805">
          <cell r="A6805">
            <v>38384</v>
          </cell>
          <cell r="B6805" t="str">
            <v>Cyclohexane</v>
          </cell>
          <cell r="C6805" t="str">
            <v>Maitland</v>
          </cell>
          <cell r="D6805" t="str">
            <v>Sunoco</v>
          </cell>
          <cell r="E6805">
            <v>3.1718099999999998</v>
          </cell>
          <cell r="G6805" t="str">
            <v>$/gal</v>
          </cell>
          <cell r="H6805">
            <v>2375000</v>
          </cell>
          <cell r="I6805" t="str">
            <v>Can</v>
          </cell>
          <cell r="J6805" t="str">
            <v>McGuin</v>
          </cell>
          <cell r="K6805">
            <v>7533048.7499999991</v>
          </cell>
          <cell r="L6805">
            <v>7533048.7499999991</v>
          </cell>
          <cell r="M6805">
            <v>2375000</v>
          </cell>
        </row>
        <row r="6806">
          <cell r="A6806">
            <v>38412</v>
          </cell>
          <cell r="B6806" t="str">
            <v>Cyclohexane</v>
          </cell>
          <cell r="C6806" t="str">
            <v>Maitland</v>
          </cell>
          <cell r="D6806" t="str">
            <v>Sunoco</v>
          </cell>
          <cell r="E6806">
            <v>3.1316207142857144</v>
          </cell>
          <cell r="G6806" t="str">
            <v>$/gal</v>
          </cell>
          <cell r="H6806">
            <v>2375000</v>
          </cell>
          <cell r="I6806" t="str">
            <v>Can</v>
          </cell>
          <cell r="J6806" t="str">
            <v>McGuin</v>
          </cell>
          <cell r="K6806">
            <v>7437599.1964285718</v>
          </cell>
          <cell r="L6806">
            <v>7437599.1964285718</v>
          </cell>
          <cell r="M6806">
            <v>2375000</v>
          </cell>
        </row>
        <row r="6807">
          <cell r="A6807">
            <v>38443</v>
          </cell>
          <cell r="B6807" t="str">
            <v>Cyclohexane</v>
          </cell>
          <cell r="C6807" t="str">
            <v>Maitland</v>
          </cell>
          <cell r="D6807" t="str">
            <v>Sunoco</v>
          </cell>
          <cell r="E6807">
            <v>3.0914314285714282</v>
          </cell>
          <cell r="G6807" t="str">
            <v>$/gal</v>
          </cell>
          <cell r="H6807">
            <v>2375000</v>
          </cell>
          <cell r="I6807" t="str">
            <v>Can</v>
          </cell>
          <cell r="J6807" t="str">
            <v>McGuin</v>
          </cell>
          <cell r="K6807">
            <v>7342149.6428571418</v>
          </cell>
          <cell r="L6807">
            <v>7342149.6428571418</v>
          </cell>
          <cell r="M6807">
            <v>2375000</v>
          </cell>
        </row>
        <row r="6808">
          <cell r="A6808">
            <v>38473</v>
          </cell>
          <cell r="B6808" t="str">
            <v>Cyclohexane</v>
          </cell>
          <cell r="C6808" t="str">
            <v>Maitland</v>
          </cell>
          <cell r="D6808" t="str">
            <v>Sunoco</v>
          </cell>
          <cell r="E6808">
            <v>3.0518510714285716</v>
          </cell>
          <cell r="G6808" t="str">
            <v>$/gal</v>
          </cell>
          <cell r="H6808">
            <v>2375000</v>
          </cell>
          <cell r="I6808" t="str">
            <v>Can</v>
          </cell>
          <cell r="J6808" t="str">
            <v>McGuin</v>
          </cell>
          <cell r="K6808">
            <v>7248146.2946428573</v>
          </cell>
          <cell r="L6808">
            <v>7248146.2946428573</v>
          </cell>
          <cell r="M6808">
            <v>2375000</v>
          </cell>
        </row>
        <row r="6809">
          <cell r="A6809">
            <v>38504</v>
          </cell>
          <cell r="B6809" t="str">
            <v>Cyclohexane</v>
          </cell>
          <cell r="C6809" t="str">
            <v>Maitland</v>
          </cell>
          <cell r="D6809" t="str">
            <v>Sunoco</v>
          </cell>
          <cell r="E6809">
            <v>3.0134885714285713</v>
          </cell>
          <cell r="G6809" t="str">
            <v>$/gal</v>
          </cell>
          <cell r="H6809">
            <v>2375000</v>
          </cell>
          <cell r="I6809" t="str">
            <v>Can</v>
          </cell>
          <cell r="J6809" t="str">
            <v>McGuin</v>
          </cell>
          <cell r="K6809">
            <v>7157035.3571428573</v>
          </cell>
          <cell r="L6809">
            <v>7157035.3571428573</v>
          </cell>
          <cell r="M6809">
            <v>2375000</v>
          </cell>
        </row>
        <row r="6810">
          <cell r="A6810">
            <v>38534</v>
          </cell>
          <cell r="B6810" t="str">
            <v>Cyclohexane</v>
          </cell>
          <cell r="C6810" t="str">
            <v>Maitland</v>
          </cell>
          <cell r="D6810" t="str">
            <v>Sunoco</v>
          </cell>
          <cell r="E6810">
            <v>2.8880885714285718</v>
          </cell>
          <cell r="G6810" t="str">
            <v>$/gal</v>
          </cell>
          <cell r="H6810">
            <v>2375000</v>
          </cell>
          <cell r="I6810" t="str">
            <v>Can</v>
          </cell>
          <cell r="J6810" t="str">
            <v>McGuin</v>
          </cell>
          <cell r="K6810">
            <v>6859210.3571428582</v>
          </cell>
          <cell r="L6810">
            <v>6859210.3571428582</v>
          </cell>
          <cell r="M6810">
            <v>2375000</v>
          </cell>
        </row>
        <row r="6811">
          <cell r="A6811">
            <v>38565</v>
          </cell>
          <cell r="B6811" t="str">
            <v>Cyclohexane</v>
          </cell>
          <cell r="C6811" t="str">
            <v>Maitland</v>
          </cell>
          <cell r="D6811" t="str">
            <v>Sunoco</v>
          </cell>
          <cell r="E6811">
            <v>2.8562671428571424</v>
          </cell>
          <cell r="G6811" t="str">
            <v>$/gal</v>
          </cell>
          <cell r="H6811">
            <v>2375000</v>
          </cell>
          <cell r="I6811" t="str">
            <v>Can</v>
          </cell>
          <cell r="J6811" t="str">
            <v>McGuin</v>
          </cell>
          <cell r="K6811">
            <v>6783634.4642857136</v>
          </cell>
          <cell r="L6811">
            <v>6783634.4642857136</v>
          </cell>
          <cell r="M6811">
            <v>2375000</v>
          </cell>
        </row>
        <row r="6812">
          <cell r="A6812">
            <v>38596</v>
          </cell>
          <cell r="B6812" t="str">
            <v>Cyclohexane</v>
          </cell>
          <cell r="C6812" t="str">
            <v>Maitland</v>
          </cell>
          <cell r="D6812" t="str">
            <v>Sunoco</v>
          </cell>
          <cell r="E6812">
            <v>2.8273921428571427</v>
          </cell>
          <cell r="G6812" t="str">
            <v>$/gal</v>
          </cell>
          <cell r="H6812">
            <v>2375000</v>
          </cell>
          <cell r="I6812" t="str">
            <v>Can</v>
          </cell>
          <cell r="J6812" t="str">
            <v>McGuin</v>
          </cell>
          <cell r="K6812">
            <v>6715056.3392857136</v>
          </cell>
          <cell r="L6812">
            <v>6715056.3392857136</v>
          </cell>
          <cell r="M6812">
            <v>2375000</v>
          </cell>
        </row>
        <row r="6813">
          <cell r="A6813">
            <v>38169</v>
          </cell>
          <cell r="B6813" t="str">
            <v>DEG</v>
          </cell>
          <cell r="C6813" t="str">
            <v>KoSa, USA</v>
          </cell>
          <cell r="D6813" t="str">
            <v>Sabic</v>
          </cell>
          <cell r="E6813">
            <v>749.57079999999996</v>
          </cell>
          <cell r="G6813" t="str">
            <v>$/MT</v>
          </cell>
          <cell r="H6813">
            <v>1323.1531964692329</v>
          </cell>
          <cell r="I6813" t="str">
            <v>US</v>
          </cell>
          <cell r="J6813" t="str">
            <v>Campbell</v>
          </cell>
          <cell r="K6813">
            <v>1197894.800410653</v>
          </cell>
          <cell r="L6813">
            <v>991797</v>
          </cell>
          <cell r="M6813">
            <v>1458.526984729795</v>
          </cell>
        </row>
        <row r="6814">
          <cell r="A6814">
            <v>38169</v>
          </cell>
          <cell r="B6814" t="str">
            <v>DEG</v>
          </cell>
          <cell r="C6814" t="str">
            <v>KoSa, USA</v>
          </cell>
          <cell r="D6814" t="str">
            <v>Equistar</v>
          </cell>
          <cell r="E6814">
            <v>788.1516499999999</v>
          </cell>
          <cell r="G6814" t="str">
            <v>$/MT</v>
          </cell>
          <cell r="H6814">
            <v>256.00783808547504</v>
          </cell>
          <cell r="I6814" t="str">
            <v>US</v>
          </cell>
          <cell r="J6814" t="str">
            <v>Campbell</v>
          </cell>
          <cell r="K6814">
            <v>243701.91436680959</v>
          </cell>
          <cell r="L6814">
            <v>201772.99999999997</v>
          </cell>
          <cell r="M6814">
            <v>282.20038401175714</v>
          </cell>
        </row>
        <row r="6815">
          <cell r="A6815">
            <v>38169</v>
          </cell>
          <cell r="B6815" t="str">
            <v>DEG</v>
          </cell>
          <cell r="C6815" t="str">
            <v>KoSa, USA</v>
          </cell>
          <cell r="D6815" t="str">
            <v>Shell</v>
          </cell>
          <cell r="E6815">
            <v>793.66319999999996</v>
          </cell>
          <cell r="G6815" t="str">
            <v>$/MT</v>
          </cell>
          <cell r="H6815">
            <v>505.16959838883798</v>
          </cell>
          <cell r="I6815" t="str">
            <v>US</v>
          </cell>
          <cell r="J6815" t="str">
            <v>Campbell</v>
          </cell>
          <cell r="K6815">
            <v>484249.6769128571</v>
          </cell>
          <cell r="L6815">
            <v>400934.51999999996</v>
          </cell>
          <cell r="M6815">
            <v>556.85425775439762</v>
          </cell>
        </row>
        <row r="6816">
          <cell r="A6816">
            <v>38169</v>
          </cell>
          <cell r="B6816" t="str">
            <v>DEG</v>
          </cell>
          <cell r="C6816" t="str">
            <v>KoSa, Canada</v>
          </cell>
          <cell r="D6816" t="str">
            <v>Shell</v>
          </cell>
          <cell r="E6816">
            <v>837.75559999999996</v>
          </cell>
          <cell r="G6816" t="str">
            <v>$/ton</v>
          </cell>
          <cell r="H6816">
            <v>78.0491876150992</v>
          </cell>
          <cell r="I6816" t="str">
            <v>CAN</v>
          </cell>
          <cell r="J6816" t="str">
            <v>Campbell</v>
          </cell>
          <cell r="K6816">
            <v>78973.541880548335</v>
          </cell>
          <cell r="L6816">
            <v>65386.143999999993</v>
          </cell>
          <cell r="M6816">
            <v>86.03451707378143</v>
          </cell>
        </row>
        <row r="6817">
          <cell r="A6817">
            <v>38200</v>
          </cell>
          <cell r="B6817" t="str">
            <v>DEG</v>
          </cell>
          <cell r="C6817" t="str">
            <v>KoSa, USA</v>
          </cell>
          <cell r="D6817" t="str">
            <v>Multiple</v>
          </cell>
          <cell r="E6817">
            <v>811.07969800000001</v>
          </cell>
          <cell r="G6817" t="str">
            <v>$/ton</v>
          </cell>
          <cell r="H6817">
            <v>3003.7122043708214</v>
          </cell>
          <cell r="I6817" t="str">
            <v>US</v>
          </cell>
          <cell r="J6817" t="str">
            <v>Campbell</v>
          </cell>
          <cell r="K6817">
            <v>2971737.7348744799</v>
          </cell>
          <cell r="L6817">
            <v>2436249.9876000001</v>
          </cell>
          <cell r="M6817">
            <v>3311.0265055683071</v>
          </cell>
        </row>
        <row r="6818">
          <cell r="A6818">
            <v>38231</v>
          </cell>
          <cell r="B6818" t="str">
            <v>DEG</v>
          </cell>
          <cell r="C6818" t="str">
            <v>KoSa, USA</v>
          </cell>
          <cell r="D6818" t="str">
            <v>Multiple</v>
          </cell>
          <cell r="E6818">
            <v>901</v>
          </cell>
          <cell r="G6818" t="str">
            <v>$/ton</v>
          </cell>
          <cell r="H6818">
            <v>2721.5574566138384</v>
          </cell>
          <cell r="I6818" t="str">
            <v>US</v>
          </cell>
          <cell r="J6818" t="str">
            <v>Campbell</v>
          </cell>
          <cell r="K6818">
            <v>2960203.2096234276</v>
          </cell>
          <cell r="L6818">
            <v>2452123.2684090682</v>
          </cell>
          <cell r="M6818">
            <v>3000.0040823361855</v>
          </cell>
        </row>
        <row r="6819">
          <cell r="A6819">
            <v>38261</v>
          </cell>
          <cell r="B6819" t="str">
            <v>DEG</v>
          </cell>
          <cell r="C6819" t="str">
            <v>KoSa, USA</v>
          </cell>
          <cell r="D6819" t="str">
            <v>Multiple</v>
          </cell>
          <cell r="E6819">
            <v>945.12059399999998</v>
          </cell>
          <cell r="G6819" t="str">
            <v>$/ton</v>
          </cell>
          <cell r="H6819">
            <v>2630.8388747267104</v>
          </cell>
          <cell r="I6819" t="str">
            <v>US</v>
          </cell>
          <cell r="J6819" t="str">
            <v>Campbell</v>
          </cell>
          <cell r="K6819">
            <v>3001654.5120000006</v>
          </cell>
          <cell r="L6819">
            <v>2486460</v>
          </cell>
          <cell r="M6819">
            <v>2900.0039462583127</v>
          </cell>
        </row>
        <row r="6820">
          <cell r="A6820">
            <v>38292</v>
          </cell>
          <cell r="B6820" t="str">
            <v>DEG</v>
          </cell>
          <cell r="C6820" t="str">
            <v>KoSa, USA</v>
          </cell>
          <cell r="D6820" t="str">
            <v>Multiple</v>
          </cell>
          <cell r="E6820">
            <v>1011.259194</v>
          </cell>
          <cell r="G6820" t="str">
            <v>$/ton</v>
          </cell>
          <cell r="H6820">
            <v>2721.5574566138384</v>
          </cell>
          <cell r="I6820" t="str">
            <v>US</v>
          </cell>
          <cell r="J6820" t="str">
            <v>Campbell</v>
          </cell>
          <cell r="K6820">
            <v>3322455.8400000003</v>
          </cell>
          <cell r="L6820">
            <v>2752200</v>
          </cell>
          <cell r="M6820">
            <v>3000.0040823361855</v>
          </cell>
        </row>
        <row r="6821">
          <cell r="A6821">
            <v>38322</v>
          </cell>
          <cell r="B6821" t="str">
            <v>DEG</v>
          </cell>
          <cell r="C6821" t="str">
            <v>KoSa, USA</v>
          </cell>
          <cell r="D6821" t="str">
            <v>Multiple</v>
          </cell>
          <cell r="E6821">
            <v>1044.259194</v>
          </cell>
          <cell r="G6821" t="str">
            <v>$/ton</v>
          </cell>
          <cell r="H6821">
            <v>2721.5574566138384</v>
          </cell>
          <cell r="I6821" t="str">
            <v>US</v>
          </cell>
          <cell r="J6821" t="str">
            <v>Campbell</v>
          </cell>
          <cell r="K6821">
            <v>3430876.1573335999</v>
          </cell>
          <cell r="L6821">
            <v>2842011.3960682568</v>
          </cell>
          <cell r="M6821">
            <v>3000.0040823361855</v>
          </cell>
        </row>
        <row r="6822">
          <cell r="A6822">
            <v>38353</v>
          </cell>
          <cell r="B6822" t="str">
            <v>DEG</v>
          </cell>
          <cell r="C6822" t="str">
            <v>KoSa, USA</v>
          </cell>
          <cell r="D6822" t="str">
            <v>Multiple</v>
          </cell>
          <cell r="E6822">
            <v>975.85593356772074</v>
          </cell>
          <cell r="G6822" t="str">
            <v>$/ton</v>
          </cell>
          <cell r="H6822">
            <v>1935.3297469253962</v>
          </cell>
          <cell r="I6822" t="str">
            <v>US</v>
          </cell>
          <cell r="J6822" t="str">
            <v>Campbell</v>
          </cell>
          <cell r="K6822">
            <v>2279921.5620587366</v>
          </cell>
          <cell r="L6822">
            <v>1888603.0169472632</v>
          </cell>
          <cell r="M6822">
            <v>2133.3362363279539</v>
          </cell>
        </row>
        <row r="6823">
          <cell r="A6823">
            <v>38384</v>
          </cell>
          <cell r="B6823" t="str">
            <v>DEG</v>
          </cell>
          <cell r="C6823" t="str">
            <v>KoSa, USA</v>
          </cell>
          <cell r="D6823" t="str">
            <v>Multiple</v>
          </cell>
          <cell r="E6823">
            <v>863.45267313544139</v>
          </cell>
          <cell r="G6823" t="str">
            <v>$/ton</v>
          </cell>
          <cell r="H6823">
            <v>1935.3297469253962</v>
          </cell>
          <cell r="I6823" t="str">
            <v>US</v>
          </cell>
          <cell r="J6823" t="str">
            <v>Campbell</v>
          </cell>
          <cell r="K6823">
            <v>2017310.4446898699</v>
          </cell>
          <cell r="L6823">
            <v>1671065.6433812706</v>
          </cell>
          <cell r="M6823">
            <v>2133.3362363279539</v>
          </cell>
        </row>
        <row r="6824">
          <cell r="A6824">
            <v>38412</v>
          </cell>
          <cell r="B6824" t="str">
            <v>DEG</v>
          </cell>
          <cell r="C6824" t="str">
            <v>KoSa, USA</v>
          </cell>
          <cell r="D6824" t="str">
            <v>Multiple</v>
          </cell>
          <cell r="E6824">
            <v>863.45267313544139</v>
          </cell>
          <cell r="G6824" t="str">
            <v>$/ton</v>
          </cell>
          <cell r="H6824">
            <v>1935.3297469253962</v>
          </cell>
          <cell r="I6824" t="str">
            <v>US</v>
          </cell>
          <cell r="J6824" t="str">
            <v>Campbell</v>
          </cell>
          <cell r="K6824">
            <v>2017310.4446898699</v>
          </cell>
          <cell r="L6824">
            <v>1671065.6433812706</v>
          </cell>
          <cell r="M6824">
            <v>2133.3362363279539</v>
          </cell>
        </row>
        <row r="6825">
          <cell r="A6825">
            <v>38443</v>
          </cell>
          <cell r="B6825" t="str">
            <v>DEG</v>
          </cell>
          <cell r="C6825" t="str">
            <v>KoSa, USA</v>
          </cell>
          <cell r="D6825" t="str">
            <v>Multiple</v>
          </cell>
          <cell r="E6825">
            <v>885.93332522189723</v>
          </cell>
          <cell r="G6825" t="str">
            <v>$/ton</v>
          </cell>
          <cell r="H6825">
            <v>1935.3297469253962</v>
          </cell>
          <cell r="I6825" t="str">
            <v>US</v>
          </cell>
          <cell r="J6825" t="str">
            <v>Campbell</v>
          </cell>
          <cell r="K6825">
            <v>2069832.6681636432</v>
          </cell>
          <cell r="L6825">
            <v>1714573.1180944692</v>
          </cell>
          <cell r="M6825">
            <v>2133.3362363279539</v>
          </cell>
        </row>
        <row r="6826">
          <cell r="A6826">
            <v>38473</v>
          </cell>
          <cell r="B6826" t="str">
            <v>DEG</v>
          </cell>
          <cell r="C6826" t="str">
            <v>KoSa, USA</v>
          </cell>
          <cell r="D6826" t="str">
            <v>Multiple</v>
          </cell>
          <cell r="E6826">
            <v>942.13495543803697</v>
          </cell>
          <cell r="G6826" t="str">
            <v>$/ton</v>
          </cell>
          <cell r="H6826">
            <v>1935.3297469253962</v>
          </cell>
          <cell r="I6826" t="str">
            <v>US</v>
          </cell>
          <cell r="J6826" t="str">
            <v>Campbell</v>
          </cell>
          <cell r="K6826">
            <v>2201138.2268480766</v>
          </cell>
          <cell r="L6826">
            <v>1823341.8048774656</v>
          </cell>
          <cell r="M6826">
            <v>2133.3362363279539</v>
          </cell>
        </row>
        <row r="6827">
          <cell r="A6827">
            <v>38504</v>
          </cell>
          <cell r="B6827" t="str">
            <v>DEG</v>
          </cell>
          <cell r="C6827" t="str">
            <v>KoSa, USA</v>
          </cell>
          <cell r="D6827" t="str">
            <v>Multiple</v>
          </cell>
          <cell r="E6827">
            <v>998.33658565417659</v>
          </cell>
          <cell r="G6827" t="str">
            <v>$/ton</v>
          </cell>
          <cell r="H6827">
            <v>1935.3297469253962</v>
          </cell>
          <cell r="I6827" t="str">
            <v>US</v>
          </cell>
          <cell r="J6827" t="str">
            <v>Campbell</v>
          </cell>
          <cell r="K6827">
            <v>2332443.7855325094</v>
          </cell>
          <cell r="L6827">
            <v>1932110.4916604618</v>
          </cell>
          <cell r="M6827">
            <v>2133.3362363279539</v>
          </cell>
        </row>
        <row r="6828">
          <cell r="A6828">
            <v>38534</v>
          </cell>
          <cell r="B6828" t="str">
            <v>DEG</v>
          </cell>
          <cell r="C6828" t="str">
            <v>KoSa, USA</v>
          </cell>
          <cell r="D6828" t="str">
            <v>Multiple</v>
          </cell>
          <cell r="E6828">
            <v>885.93332522189723</v>
          </cell>
          <cell r="G6828" t="str">
            <v>$/ton</v>
          </cell>
          <cell r="H6828">
            <v>1935.3297469253962</v>
          </cell>
          <cell r="I6828" t="str">
            <v>US</v>
          </cell>
          <cell r="J6828" t="str">
            <v>Campbell</v>
          </cell>
          <cell r="K6828">
            <v>2069832.6681636432</v>
          </cell>
          <cell r="L6828">
            <v>1714573.1180944692</v>
          </cell>
          <cell r="M6828">
            <v>2133.3362363279539</v>
          </cell>
        </row>
        <row r="6829">
          <cell r="A6829">
            <v>38565</v>
          </cell>
          <cell r="B6829" t="str">
            <v>DEG</v>
          </cell>
          <cell r="C6829" t="str">
            <v>KoSa, USA</v>
          </cell>
          <cell r="D6829" t="str">
            <v>Multiple</v>
          </cell>
          <cell r="E6829">
            <v>829.73169500575762</v>
          </cell>
          <cell r="G6829" t="str">
            <v>$/ton</v>
          </cell>
          <cell r="H6829">
            <v>1935.3297469253962</v>
          </cell>
          <cell r="I6829" t="str">
            <v>US</v>
          </cell>
          <cell r="J6829" t="str">
            <v>Campbell</v>
          </cell>
          <cell r="K6829">
            <v>1938527.1094792101</v>
          </cell>
          <cell r="L6829">
            <v>1605804.431311473</v>
          </cell>
          <cell r="M6829">
            <v>2133.3362363279539</v>
          </cell>
        </row>
        <row r="6830">
          <cell r="A6830">
            <v>38596</v>
          </cell>
          <cell r="B6830" t="str">
            <v>DEG</v>
          </cell>
          <cell r="C6830" t="str">
            <v>KoSa, USA</v>
          </cell>
          <cell r="D6830" t="str">
            <v>Multiple</v>
          </cell>
          <cell r="E6830">
            <v>914.03414032996704</v>
          </cell>
          <cell r="G6830" t="str">
            <v>$/ton</v>
          </cell>
          <cell r="H6830">
            <v>1935.3297469253962</v>
          </cell>
          <cell r="I6830" t="str">
            <v>US</v>
          </cell>
          <cell r="J6830" t="str">
            <v>Campbell</v>
          </cell>
          <cell r="K6830">
            <v>2135485.4475058601</v>
          </cell>
          <cell r="L6830">
            <v>1768957.4614859673</v>
          </cell>
          <cell r="M6830">
            <v>2133.3362363279539</v>
          </cell>
        </row>
        <row r="6831">
          <cell r="A6831">
            <v>38626</v>
          </cell>
          <cell r="B6831" t="str">
            <v>DEG</v>
          </cell>
          <cell r="C6831" t="str">
            <v>KoSa, USA</v>
          </cell>
          <cell r="D6831" t="str">
            <v>Multiple</v>
          </cell>
          <cell r="E6831">
            <v>998.33658565417659</v>
          </cell>
          <cell r="G6831" t="str">
            <v>$/ton</v>
          </cell>
          <cell r="H6831">
            <v>1935.3297469253962</v>
          </cell>
          <cell r="I6831" t="str">
            <v>US</v>
          </cell>
          <cell r="J6831" t="str">
            <v>Campbell</v>
          </cell>
          <cell r="K6831">
            <v>2332443.7855325094</v>
          </cell>
          <cell r="L6831">
            <v>1932110.4916604618</v>
          </cell>
          <cell r="M6831">
            <v>2133.3362363279539</v>
          </cell>
        </row>
        <row r="6832">
          <cell r="A6832">
            <v>38657</v>
          </cell>
          <cell r="B6832" t="str">
            <v>DEG</v>
          </cell>
          <cell r="C6832" t="str">
            <v>KoSa, USA</v>
          </cell>
          <cell r="D6832" t="str">
            <v>Multiple</v>
          </cell>
          <cell r="E6832">
            <v>1054.5382158703162</v>
          </cell>
          <cell r="G6832" t="str">
            <v>$/ton</v>
          </cell>
          <cell r="H6832">
            <v>1935.3297469253962</v>
          </cell>
          <cell r="I6832" t="str">
            <v>US</v>
          </cell>
          <cell r="J6832" t="str">
            <v>Campbell</v>
          </cell>
          <cell r="K6832">
            <v>2463749.3442169423</v>
          </cell>
          <cell r="L6832">
            <v>2040879.1784434579</v>
          </cell>
          <cell r="M6832">
            <v>2133.3362363279539</v>
          </cell>
        </row>
        <row r="6833">
          <cell r="A6833">
            <v>38687</v>
          </cell>
          <cell r="B6833" t="str">
            <v>DEG</v>
          </cell>
          <cell r="C6833" t="str">
            <v>KoSa, USA</v>
          </cell>
          <cell r="D6833" t="str">
            <v>Multiple</v>
          </cell>
          <cell r="E6833">
            <v>1110.7398460864558</v>
          </cell>
          <cell r="G6833" t="str">
            <v>$/ton</v>
          </cell>
          <cell r="H6833">
            <v>1935.3297469253962</v>
          </cell>
          <cell r="I6833" t="str">
            <v>US</v>
          </cell>
          <cell r="J6833" t="str">
            <v>Campbell</v>
          </cell>
          <cell r="K6833">
            <v>2595054.9029013757</v>
          </cell>
          <cell r="L6833">
            <v>2149647.8652264541</v>
          </cell>
          <cell r="M6833">
            <v>2133.3362363279539</v>
          </cell>
        </row>
        <row r="6834">
          <cell r="A6834">
            <v>38200</v>
          </cell>
          <cell r="B6834" t="str">
            <v>DEG</v>
          </cell>
          <cell r="C6834" t="str">
            <v>KoSa, Canada</v>
          </cell>
          <cell r="D6834" t="str">
            <v>Shell</v>
          </cell>
          <cell r="E6834">
            <v>870.82489999999996</v>
          </cell>
          <cell r="G6834" t="str">
            <v>$/ton</v>
          </cell>
          <cell r="H6834">
            <v>86</v>
          </cell>
          <cell r="I6834" t="str">
            <v>CAN</v>
          </cell>
          <cell r="J6834" t="str">
            <v>Campbell</v>
          </cell>
          <cell r="K6834">
            <v>91351.97031972</v>
          </cell>
          <cell r="L6834">
            <v>74890.941399999996</v>
          </cell>
          <cell r="M6834">
            <v>94.798789000000014</v>
          </cell>
        </row>
        <row r="6835">
          <cell r="A6835">
            <v>38231</v>
          </cell>
          <cell r="B6835" t="str">
            <v>DEG</v>
          </cell>
          <cell r="C6835" t="str">
            <v>KoSa, Canada</v>
          </cell>
          <cell r="D6835" t="str">
            <v>Shell</v>
          </cell>
          <cell r="E6835">
            <v>967.1386</v>
          </cell>
          <cell r="G6835" t="str">
            <v>$/ton</v>
          </cell>
          <cell r="H6835">
            <v>77.110794604058754</v>
          </cell>
          <cell r="I6835" t="str">
            <v>CAN</v>
          </cell>
          <cell r="J6835" t="str">
            <v>Campbell</v>
          </cell>
          <cell r="K6835">
            <v>90029.144272663776</v>
          </cell>
          <cell r="L6835">
            <v>74576.825938256938</v>
          </cell>
          <cell r="M6835">
            <v>85.000115666191917</v>
          </cell>
        </row>
        <row r="6836">
          <cell r="A6836">
            <v>38626</v>
          </cell>
          <cell r="B6836" t="str">
            <v>Cyclohexane</v>
          </cell>
          <cell r="C6836" t="str">
            <v>Maitland</v>
          </cell>
          <cell r="D6836" t="str">
            <v>Sunoco</v>
          </cell>
          <cell r="E6836">
            <v>2.8002850000000001</v>
          </cell>
          <cell r="G6836" t="str">
            <v>$/gal</v>
          </cell>
          <cell r="H6836">
            <v>2375000</v>
          </cell>
          <cell r="I6836" t="str">
            <v>Can</v>
          </cell>
          <cell r="J6836" t="str">
            <v>McGuin</v>
          </cell>
          <cell r="K6836">
            <v>6650676.875</v>
          </cell>
          <cell r="L6836">
            <v>6650676.875</v>
          </cell>
          <cell r="M6836">
            <v>2375000</v>
          </cell>
        </row>
        <row r="6837">
          <cell r="A6837">
            <v>38657</v>
          </cell>
          <cell r="B6837" t="str">
            <v>Cyclohexane</v>
          </cell>
          <cell r="C6837" t="str">
            <v>Maitland</v>
          </cell>
          <cell r="D6837" t="str">
            <v>Sunoco</v>
          </cell>
          <cell r="E6837">
            <v>2.7743564285714286</v>
          </cell>
          <cell r="G6837" t="str">
            <v>$/gal</v>
          </cell>
          <cell r="H6837">
            <v>2375000</v>
          </cell>
          <cell r="I6837" t="str">
            <v>Can</v>
          </cell>
          <cell r="J6837" t="str">
            <v>McGuin</v>
          </cell>
          <cell r="K6837">
            <v>6589096.5178571427</v>
          </cell>
          <cell r="L6837">
            <v>6589096.5178571427</v>
          </cell>
          <cell r="M6837">
            <v>2375000</v>
          </cell>
        </row>
        <row r="6838">
          <cell r="A6838">
            <v>38687</v>
          </cell>
          <cell r="B6838" t="str">
            <v>Cyclohexane</v>
          </cell>
          <cell r="C6838" t="str">
            <v>Maitland</v>
          </cell>
          <cell r="D6838" t="str">
            <v>Sunoco</v>
          </cell>
          <cell r="E6838">
            <v>2.7501957142857143</v>
          </cell>
          <cell r="G6838" t="str">
            <v>$/gal</v>
          </cell>
          <cell r="H6838">
            <v>2375000</v>
          </cell>
          <cell r="I6838" t="str">
            <v>Can</v>
          </cell>
          <cell r="J6838" t="str">
            <v>McGuin</v>
          </cell>
          <cell r="K6838">
            <v>6531714.8214285718</v>
          </cell>
          <cell r="L6838">
            <v>6531714.8214285718</v>
          </cell>
          <cell r="M6838">
            <v>2375000</v>
          </cell>
        </row>
        <row r="6839">
          <cell r="A6839">
            <v>38261</v>
          </cell>
          <cell r="B6839" t="str">
            <v>Ammonia</v>
          </cell>
          <cell r="C6839" t="str">
            <v>Maitland</v>
          </cell>
          <cell r="D6839" t="str">
            <v>Terra</v>
          </cell>
          <cell r="E6839">
            <v>30</v>
          </cell>
          <cell r="G6839" t="str">
            <v>$/MT</v>
          </cell>
          <cell r="H6839">
            <v>3267</v>
          </cell>
          <cell r="I6839" t="str">
            <v>Can</v>
          </cell>
          <cell r="J6839" t="str">
            <v>Pankey</v>
          </cell>
          <cell r="K6839">
            <v>98010</v>
          </cell>
          <cell r="L6839">
            <v>98010</v>
          </cell>
          <cell r="M6839">
            <v>3267</v>
          </cell>
        </row>
        <row r="6840">
          <cell r="A6840">
            <v>38292</v>
          </cell>
          <cell r="B6840" t="str">
            <v>Ammonia</v>
          </cell>
          <cell r="C6840" t="str">
            <v>Maitland</v>
          </cell>
          <cell r="D6840" t="str">
            <v>Terra</v>
          </cell>
          <cell r="E6840">
            <v>30</v>
          </cell>
          <cell r="G6840" t="str">
            <v>$/MT</v>
          </cell>
          <cell r="H6840">
            <v>3267</v>
          </cell>
          <cell r="I6840" t="str">
            <v>Can</v>
          </cell>
          <cell r="J6840" t="str">
            <v>Pankey</v>
          </cell>
          <cell r="K6840">
            <v>98010</v>
          </cell>
          <cell r="L6840">
            <v>98010</v>
          </cell>
          <cell r="M6840">
            <v>3267</v>
          </cell>
        </row>
        <row r="6841">
          <cell r="A6841">
            <v>38322</v>
          </cell>
          <cell r="B6841" t="str">
            <v>Ammonia</v>
          </cell>
          <cell r="C6841" t="str">
            <v>Maitland</v>
          </cell>
          <cell r="D6841" t="str">
            <v>Terra</v>
          </cell>
          <cell r="E6841">
            <v>303</v>
          </cell>
          <cell r="G6841" t="str">
            <v>$/MT</v>
          </cell>
          <cell r="H6841">
            <v>3267</v>
          </cell>
          <cell r="I6841" t="str">
            <v>Can</v>
          </cell>
          <cell r="J6841" t="str">
            <v>Pankey</v>
          </cell>
          <cell r="K6841">
            <v>989901</v>
          </cell>
          <cell r="L6841">
            <v>989901</v>
          </cell>
          <cell r="M6841">
            <v>3267</v>
          </cell>
        </row>
        <row r="6842">
          <cell r="A6842">
            <v>38353</v>
          </cell>
          <cell r="B6842" t="str">
            <v>Ammonia</v>
          </cell>
          <cell r="C6842" t="str">
            <v>Maitland</v>
          </cell>
          <cell r="D6842" t="str">
            <v>Terra</v>
          </cell>
          <cell r="E6842">
            <v>347</v>
          </cell>
          <cell r="G6842" t="str">
            <v>$/MT</v>
          </cell>
          <cell r="H6842">
            <v>3267</v>
          </cell>
          <cell r="I6842" t="str">
            <v>Can</v>
          </cell>
          <cell r="J6842" t="str">
            <v>Pankey</v>
          </cell>
          <cell r="K6842">
            <v>1133649</v>
          </cell>
          <cell r="L6842">
            <v>1133649</v>
          </cell>
          <cell r="M6842">
            <v>3267</v>
          </cell>
        </row>
        <row r="6843">
          <cell r="A6843">
            <v>38384</v>
          </cell>
          <cell r="B6843" t="str">
            <v>Ammonia</v>
          </cell>
          <cell r="C6843" t="str">
            <v>Maitland</v>
          </cell>
          <cell r="D6843" t="str">
            <v>Terra</v>
          </cell>
          <cell r="E6843">
            <v>347</v>
          </cell>
          <cell r="G6843" t="str">
            <v>$/MT</v>
          </cell>
          <cell r="H6843">
            <v>3267</v>
          </cell>
          <cell r="I6843" t="str">
            <v>Can</v>
          </cell>
          <cell r="J6843" t="str">
            <v>Pankey</v>
          </cell>
          <cell r="K6843">
            <v>1133649</v>
          </cell>
          <cell r="L6843">
            <v>1133649</v>
          </cell>
          <cell r="M6843">
            <v>3267</v>
          </cell>
        </row>
        <row r="6844">
          <cell r="A6844">
            <v>38412</v>
          </cell>
          <cell r="B6844" t="str">
            <v>Ammonia</v>
          </cell>
          <cell r="C6844" t="str">
            <v>Maitland</v>
          </cell>
          <cell r="D6844" t="str">
            <v>Terra</v>
          </cell>
          <cell r="E6844">
            <v>347</v>
          </cell>
          <cell r="G6844" t="str">
            <v>$/MT</v>
          </cell>
          <cell r="H6844">
            <v>3267</v>
          </cell>
          <cell r="I6844" t="str">
            <v>Can</v>
          </cell>
          <cell r="J6844" t="str">
            <v>Pankey</v>
          </cell>
          <cell r="K6844">
            <v>1133649</v>
          </cell>
          <cell r="L6844">
            <v>1133649</v>
          </cell>
          <cell r="M6844">
            <v>3267</v>
          </cell>
        </row>
        <row r="6845">
          <cell r="A6845">
            <v>38443</v>
          </cell>
          <cell r="B6845" t="str">
            <v>Ammonia</v>
          </cell>
          <cell r="C6845" t="str">
            <v>Maitland</v>
          </cell>
          <cell r="D6845" t="str">
            <v>Terra</v>
          </cell>
          <cell r="E6845">
            <v>325</v>
          </cell>
          <cell r="G6845" t="str">
            <v>$/MT</v>
          </cell>
          <cell r="H6845">
            <v>3267</v>
          </cell>
          <cell r="I6845" t="str">
            <v>Can</v>
          </cell>
          <cell r="J6845" t="str">
            <v>Pankey</v>
          </cell>
          <cell r="K6845">
            <v>1061775</v>
          </cell>
          <cell r="L6845">
            <v>1061775</v>
          </cell>
          <cell r="M6845">
            <v>3267</v>
          </cell>
        </row>
        <row r="6846">
          <cell r="A6846">
            <v>38473</v>
          </cell>
          <cell r="B6846" t="str">
            <v>Ammonia</v>
          </cell>
          <cell r="C6846" t="str">
            <v>Maitland</v>
          </cell>
          <cell r="D6846" t="str">
            <v>Terra</v>
          </cell>
          <cell r="E6846">
            <v>314</v>
          </cell>
          <cell r="G6846" t="str">
            <v>$/MT</v>
          </cell>
          <cell r="H6846">
            <v>3267</v>
          </cell>
          <cell r="I6846" t="str">
            <v>Can</v>
          </cell>
          <cell r="J6846" t="str">
            <v>Pankey</v>
          </cell>
          <cell r="K6846">
            <v>1025838</v>
          </cell>
          <cell r="L6846">
            <v>1025838</v>
          </cell>
          <cell r="M6846">
            <v>3267</v>
          </cell>
        </row>
        <row r="6847">
          <cell r="A6847">
            <v>38504</v>
          </cell>
          <cell r="B6847" t="str">
            <v>Ammonia</v>
          </cell>
          <cell r="C6847" t="str">
            <v>Maitland</v>
          </cell>
          <cell r="D6847" t="str">
            <v>Terra</v>
          </cell>
          <cell r="E6847">
            <v>303</v>
          </cell>
          <cell r="G6847" t="str">
            <v>$/MT</v>
          </cell>
          <cell r="H6847">
            <v>3267</v>
          </cell>
          <cell r="I6847" t="str">
            <v>Can</v>
          </cell>
          <cell r="J6847" t="str">
            <v>Pankey</v>
          </cell>
          <cell r="K6847">
            <v>989901</v>
          </cell>
          <cell r="L6847">
            <v>989901</v>
          </cell>
          <cell r="M6847">
            <v>3267</v>
          </cell>
        </row>
        <row r="6848">
          <cell r="A6848">
            <v>38534</v>
          </cell>
          <cell r="B6848" t="str">
            <v>Ammonia</v>
          </cell>
          <cell r="C6848" t="str">
            <v>Maitland</v>
          </cell>
          <cell r="D6848" t="str">
            <v>Terra</v>
          </cell>
          <cell r="E6848">
            <v>292</v>
          </cell>
          <cell r="G6848" t="str">
            <v>$/MT</v>
          </cell>
          <cell r="H6848">
            <v>3267</v>
          </cell>
          <cell r="I6848" t="str">
            <v>Can</v>
          </cell>
          <cell r="J6848" t="str">
            <v>Pankey</v>
          </cell>
          <cell r="K6848">
            <v>953964</v>
          </cell>
          <cell r="L6848">
            <v>953964</v>
          </cell>
          <cell r="M6848">
            <v>3267</v>
          </cell>
        </row>
        <row r="6849">
          <cell r="A6849">
            <v>38565</v>
          </cell>
          <cell r="B6849" t="str">
            <v>Ammonia</v>
          </cell>
          <cell r="C6849" t="str">
            <v>Maitland</v>
          </cell>
          <cell r="D6849" t="str">
            <v>Terra</v>
          </cell>
          <cell r="E6849">
            <v>292</v>
          </cell>
          <cell r="G6849" t="str">
            <v>$/MT</v>
          </cell>
          <cell r="H6849">
            <v>3267</v>
          </cell>
          <cell r="I6849" t="str">
            <v>Can</v>
          </cell>
          <cell r="J6849" t="str">
            <v>Pankey</v>
          </cell>
          <cell r="K6849">
            <v>953964</v>
          </cell>
          <cell r="L6849">
            <v>953964</v>
          </cell>
          <cell r="M6849">
            <v>3267</v>
          </cell>
        </row>
        <row r="6850">
          <cell r="A6850">
            <v>38596</v>
          </cell>
          <cell r="B6850" t="str">
            <v>Ammonia</v>
          </cell>
          <cell r="C6850" t="str">
            <v>Maitland</v>
          </cell>
          <cell r="D6850" t="str">
            <v>Terra</v>
          </cell>
          <cell r="E6850">
            <v>303</v>
          </cell>
          <cell r="G6850" t="str">
            <v>$/MT</v>
          </cell>
          <cell r="H6850">
            <v>3267</v>
          </cell>
          <cell r="I6850" t="str">
            <v>Can</v>
          </cell>
          <cell r="J6850" t="str">
            <v>Pankey</v>
          </cell>
          <cell r="K6850">
            <v>989901</v>
          </cell>
          <cell r="L6850">
            <v>989901</v>
          </cell>
          <cell r="M6850">
            <v>3267</v>
          </cell>
        </row>
        <row r="6851">
          <cell r="A6851">
            <v>38169</v>
          </cell>
          <cell r="B6851" t="str">
            <v>MEOH</v>
          </cell>
          <cell r="C6851" t="str">
            <v>KoSa, USA</v>
          </cell>
          <cell r="D6851" t="str">
            <v>Sabic</v>
          </cell>
          <cell r="E6851">
            <v>260.63064193061837</v>
          </cell>
          <cell r="G6851" t="str">
            <v>$/MT</v>
          </cell>
          <cell r="H6851">
            <v>594.31880324046767</v>
          </cell>
          <cell r="I6851" t="str">
            <v>US</v>
          </cell>
          <cell r="J6851" t="str">
            <v>Campbell</v>
          </cell>
          <cell r="K6851">
            <v>154897.69119999997</v>
          </cell>
          <cell r="L6851">
            <v>154897.69119999997</v>
          </cell>
          <cell r="M6851">
            <v>594.31880324046767</v>
          </cell>
        </row>
        <row r="6852">
          <cell r="A6852">
            <v>38169</v>
          </cell>
          <cell r="B6852" t="str">
            <v>MEOH</v>
          </cell>
          <cell r="C6852" t="str">
            <v>KoSa, USA</v>
          </cell>
          <cell r="D6852" t="str">
            <v>SCC</v>
          </cell>
          <cell r="E6852">
            <v>250.15620301659126</v>
          </cell>
          <cell r="G6852" t="str">
            <v>$/MT</v>
          </cell>
          <cell r="H6852">
            <v>1816.0760357794088</v>
          </cell>
          <cell r="I6852" t="str">
            <v>US</v>
          </cell>
          <cell r="J6852" t="str">
            <v>Campbell</v>
          </cell>
          <cell r="K6852">
            <v>454302.68550000002</v>
          </cell>
          <cell r="L6852">
            <v>454302.68550000002</v>
          </cell>
          <cell r="M6852">
            <v>1816.0760357794088</v>
          </cell>
        </row>
        <row r="6853">
          <cell r="A6853">
            <v>38200</v>
          </cell>
          <cell r="B6853" t="str">
            <v>MEOH</v>
          </cell>
          <cell r="C6853" t="str">
            <v>KoSa, USA</v>
          </cell>
          <cell r="D6853" t="str">
            <v>Sabic</v>
          </cell>
          <cell r="E6853">
            <v>262</v>
          </cell>
          <cell r="G6853" t="str">
            <v>$/MT</v>
          </cell>
          <cell r="H6853">
            <v>1187.6361685914128</v>
          </cell>
          <cell r="I6853" t="str">
            <v>US</v>
          </cell>
          <cell r="J6853" t="str">
            <v>Campbell</v>
          </cell>
          <cell r="K6853">
            <v>311160.67617095017</v>
          </cell>
          <cell r="L6853">
            <v>311160.67617095017</v>
          </cell>
          <cell r="M6853">
            <v>1187.6361685914128</v>
          </cell>
        </row>
        <row r="6854">
          <cell r="A6854">
            <v>38231</v>
          </cell>
          <cell r="B6854" t="str">
            <v>MEOH</v>
          </cell>
          <cell r="C6854" t="str">
            <v>KoSa, USA</v>
          </cell>
          <cell r="D6854" t="str">
            <v>Sabic</v>
          </cell>
          <cell r="E6854">
            <v>256.74346126696832</v>
          </cell>
          <cell r="G6854" t="str">
            <v>$/MT</v>
          </cell>
          <cell r="H6854">
            <v>1202.9283958233166</v>
          </cell>
          <cell r="I6854" t="str">
            <v>US</v>
          </cell>
          <cell r="J6854" t="str">
            <v>Campbell</v>
          </cell>
          <cell r="K6854">
            <v>308844</v>
          </cell>
          <cell r="L6854">
            <v>308844</v>
          </cell>
          <cell r="M6854">
            <v>1202.9283958233166</v>
          </cell>
        </row>
        <row r="6855">
          <cell r="A6855">
            <v>38261</v>
          </cell>
          <cell r="B6855" t="str">
            <v>MEOH</v>
          </cell>
          <cell r="C6855" t="str">
            <v>KoSa, USA</v>
          </cell>
          <cell r="D6855" t="str">
            <v>Sabic</v>
          </cell>
          <cell r="E6855">
            <v>256.74346126696832</v>
          </cell>
          <cell r="G6855" t="str">
            <v>$/MT</v>
          </cell>
          <cell r="H6855">
            <v>1202.9283958233166</v>
          </cell>
          <cell r="I6855" t="str">
            <v>US</v>
          </cell>
          <cell r="J6855" t="str">
            <v>Campbell</v>
          </cell>
          <cell r="K6855">
            <v>308844</v>
          </cell>
          <cell r="L6855">
            <v>308844</v>
          </cell>
          <cell r="M6855">
            <v>1202.9283958233166</v>
          </cell>
        </row>
        <row r="6856">
          <cell r="A6856">
            <v>38292</v>
          </cell>
          <cell r="B6856" t="str">
            <v>MEOH</v>
          </cell>
          <cell r="C6856" t="str">
            <v>KoSa, USA</v>
          </cell>
          <cell r="D6856" t="str">
            <v>Sabic</v>
          </cell>
          <cell r="E6856">
            <v>253.64269482654601</v>
          </cell>
          <cell r="G6856" t="str">
            <v>$/MT</v>
          </cell>
          <cell r="H6856">
            <v>1202.9283958233166</v>
          </cell>
          <cell r="I6856" t="str">
            <v>US</v>
          </cell>
          <cell r="J6856" t="str">
            <v>Campbell</v>
          </cell>
          <cell r="K6856">
            <v>305114</v>
          </cell>
          <cell r="L6856">
            <v>305114</v>
          </cell>
          <cell r="M6856">
            <v>1202.9283958233166</v>
          </cell>
        </row>
        <row r="6857">
          <cell r="A6857">
            <v>38322</v>
          </cell>
          <cell r="B6857" t="str">
            <v>MEOH</v>
          </cell>
          <cell r="C6857" t="str">
            <v>KoSa, USA</v>
          </cell>
          <cell r="D6857" t="str">
            <v>Sabic</v>
          </cell>
          <cell r="E6857">
            <v>253.64269482654601</v>
          </cell>
          <cell r="G6857" t="str">
            <v>$/MT</v>
          </cell>
          <cell r="H6857">
            <v>1202.9283958233166</v>
          </cell>
          <cell r="I6857" t="str">
            <v>US</v>
          </cell>
          <cell r="J6857" t="str">
            <v>Campbell</v>
          </cell>
          <cell r="K6857">
            <v>305114</v>
          </cell>
          <cell r="L6857">
            <v>305114</v>
          </cell>
          <cell r="M6857">
            <v>1202.9283958233166</v>
          </cell>
        </row>
        <row r="6858">
          <cell r="A6858">
            <v>38353</v>
          </cell>
          <cell r="B6858" t="str">
            <v>MEOH</v>
          </cell>
          <cell r="C6858" t="str">
            <v>KoSa, USA</v>
          </cell>
          <cell r="D6858" t="str">
            <v>Sabic</v>
          </cell>
          <cell r="E6858">
            <v>253.64269482654601</v>
          </cell>
          <cell r="G6858" t="str">
            <v>$/MT</v>
          </cell>
          <cell r="H6858">
            <v>908</v>
          </cell>
          <cell r="I6858" t="str">
            <v>US</v>
          </cell>
          <cell r="J6858" t="str">
            <v>Campbell</v>
          </cell>
          <cell r="K6858">
            <v>230307.56690250378</v>
          </cell>
          <cell r="L6858">
            <v>230307.56690250378</v>
          </cell>
          <cell r="M6858">
            <v>908</v>
          </cell>
        </row>
        <row r="6859">
          <cell r="A6859">
            <v>38384</v>
          </cell>
          <cell r="B6859" t="str">
            <v>MEOH</v>
          </cell>
          <cell r="C6859" t="str">
            <v>KoSa, USA</v>
          </cell>
          <cell r="D6859" t="str">
            <v>Sabic</v>
          </cell>
          <cell r="E6859">
            <v>253.64269482654601</v>
          </cell>
          <cell r="G6859" t="str">
            <v>$/MT</v>
          </cell>
          <cell r="H6859">
            <v>908</v>
          </cell>
          <cell r="I6859" t="str">
            <v>US</v>
          </cell>
          <cell r="J6859" t="str">
            <v>Campbell</v>
          </cell>
          <cell r="K6859">
            <v>230307.56690250378</v>
          </cell>
          <cell r="L6859">
            <v>230307.56690250378</v>
          </cell>
          <cell r="M6859">
            <v>908</v>
          </cell>
        </row>
        <row r="6860">
          <cell r="A6860">
            <v>38412</v>
          </cell>
          <cell r="B6860" t="str">
            <v>MEOH</v>
          </cell>
          <cell r="C6860" t="str">
            <v>KoSa, USA</v>
          </cell>
          <cell r="D6860" t="str">
            <v>Sabic</v>
          </cell>
          <cell r="E6860">
            <v>253.64269482654601</v>
          </cell>
          <cell r="G6860" t="str">
            <v>$/MT</v>
          </cell>
          <cell r="H6860">
            <v>908</v>
          </cell>
          <cell r="I6860" t="str">
            <v>US</v>
          </cell>
          <cell r="J6860" t="str">
            <v>Campbell</v>
          </cell>
          <cell r="K6860">
            <v>230307.56690250378</v>
          </cell>
          <cell r="L6860">
            <v>230307.56690250378</v>
          </cell>
          <cell r="M6860">
            <v>908</v>
          </cell>
        </row>
        <row r="6861">
          <cell r="A6861">
            <v>38443</v>
          </cell>
          <cell r="B6861" t="str">
            <v>MEOH</v>
          </cell>
          <cell r="C6861" t="str">
            <v>KoSa, USA</v>
          </cell>
          <cell r="D6861" t="str">
            <v>Sabic</v>
          </cell>
          <cell r="E6861">
            <v>244.34039550527899</v>
          </cell>
          <cell r="G6861" t="str">
            <v>$/MT</v>
          </cell>
          <cell r="H6861">
            <v>908</v>
          </cell>
          <cell r="I6861" t="str">
            <v>US</v>
          </cell>
          <cell r="J6861" t="str">
            <v>Campbell</v>
          </cell>
          <cell r="K6861">
            <v>221861.07911879334</v>
          </cell>
          <cell r="L6861">
            <v>221861.07911879334</v>
          </cell>
          <cell r="M6861">
            <v>908</v>
          </cell>
        </row>
        <row r="6862">
          <cell r="A6862">
            <v>38473</v>
          </cell>
          <cell r="B6862" t="str">
            <v>MEOH</v>
          </cell>
          <cell r="C6862" t="str">
            <v>KoSa, USA</v>
          </cell>
          <cell r="D6862" t="str">
            <v>Sabic</v>
          </cell>
          <cell r="E6862">
            <v>238.13886262443438</v>
          </cell>
          <cell r="G6862" t="str">
            <v>$/MT</v>
          </cell>
          <cell r="H6862">
            <v>908</v>
          </cell>
          <cell r="I6862" t="str">
            <v>US</v>
          </cell>
          <cell r="J6862" t="str">
            <v>Campbell</v>
          </cell>
          <cell r="K6862">
            <v>216230.08726298643</v>
          </cell>
          <cell r="L6862">
            <v>216230.08726298643</v>
          </cell>
          <cell r="M6862">
            <v>908</v>
          </cell>
        </row>
        <row r="6863">
          <cell r="A6863">
            <v>38504</v>
          </cell>
          <cell r="B6863" t="str">
            <v>MEOH</v>
          </cell>
          <cell r="C6863" t="str">
            <v>KoSa, USA</v>
          </cell>
          <cell r="D6863" t="str">
            <v>Sabic</v>
          </cell>
          <cell r="E6863">
            <v>231.93732974358971</v>
          </cell>
          <cell r="G6863" t="str">
            <v>$/MT</v>
          </cell>
          <cell r="H6863">
            <v>908</v>
          </cell>
          <cell r="I6863" t="str">
            <v>US</v>
          </cell>
          <cell r="J6863" t="str">
            <v>Campbell</v>
          </cell>
          <cell r="K6863">
            <v>210599.09540717947</v>
          </cell>
          <cell r="L6863">
            <v>210599.09540717947</v>
          </cell>
          <cell r="M6863">
            <v>908</v>
          </cell>
        </row>
        <row r="6864">
          <cell r="A6864">
            <v>38534</v>
          </cell>
          <cell r="B6864" t="str">
            <v>MEOH</v>
          </cell>
          <cell r="C6864" t="str">
            <v>KoSa, USA</v>
          </cell>
          <cell r="D6864" t="str">
            <v>Sabic</v>
          </cell>
          <cell r="E6864">
            <v>230.38694652337855</v>
          </cell>
          <cell r="G6864" t="str">
            <v>$/MT</v>
          </cell>
          <cell r="H6864">
            <v>908</v>
          </cell>
          <cell r="I6864" t="str">
            <v>US</v>
          </cell>
          <cell r="J6864" t="str">
            <v>Campbell</v>
          </cell>
          <cell r="K6864">
            <v>209191.34744322771</v>
          </cell>
          <cell r="L6864">
            <v>209191.34744322771</v>
          </cell>
          <cell r="M6864">
            <v>908</v>
          </cell>
        </row>
        <row r="6865">
          <cell r="A6865">
            <v>38565</v>
          </cell>
          <cell r="B6865" t="str">
            <v>MEOH</v>
          </cell>
          <cell r="C6865" t="str">
            <v>KoSa, USA</v>
          </cell>
          <cell r="D6865" t="str">
            <v>Sabic</v>
          </cell>
          <cell r="E6865">
            <v>230.38694652337855</v>
          </cell>
          <cell r="G6865" t="str">
            <v>$/MT</v>
          </cell>
          <cell r="H6865">
            <v>908</v>
          </cell>
          <cell r="I6865" t="str">
            <v>US</v>
          </cell>
          <cell r="J6865" t="str">
            <v>Campbell</v>
          </cell>
          <cell r="K6865">
            <v>209191.34744322771</v>
          </cell>
          <cell r="L6865">
            <v>209191.34744322771</v>
          </cell>
          <cell r="M6865">
            <v>908</v>
          </cell>
        </row>
        <row r="6866">
          <cell r="A6866">
            <v>38596</v>
          </cell>
          <cell r="B6866" t="str">
            <v>MEOH</v>
          </cell>
          <cell r="C6866" t="str">
            <v>KoSa, USA</v>
          </cell>
          <cell r="D6866" t="str">
            <v>Sabic</v>
          </cell>
          <cell r="E6866">
            <v>230.38694652337855</v>
          </cell>
          <cell r="G6866" t="str">
            <v>$/MT</v>
          </cell>
          <cell r="H6866">
            <v>908</v>
          </cell>
          <cell r="I6866" t="str">
            <v>US</v>
          </cell>
          <cell r="J6866" t="str">
            <v>Campbell</v>
          </cell>
          <cell r="K6866">
            <v>209191.34744322771</v>
          </cell>
          <cell r="L6866">
            <v>209191.34744322771</v>
          </cell>
          <cell r="M6866">
            <v>908</v>
          </cell>
        </row>
        <row r="6867">
          <cell r="A6867">
            <v>38626</v>
          </cell>
          <cell r="B6867" t="str">
            <v>MEOH</v>
          </cell>
          <cell r="C6867" t="str">
            <v>KoSa, USA</v>
          </cell>
          <cell r="D6867" t="str">
            <v>Sabic</v>
          </cell>
          <cell r="E6867">
            <v>230.38694652337855</v>
          </cell>
          <cell r="G6867" t="str">
            <v>$/MT</v>
          </cell>
          <cell r="H6867">
            <v>908</v>
          </cell>
          <cell r="I6867" t="str">
            <v>US</v>
          </cell>
          <cell r="J6867" t="str">
            <v>Campbell</v>
          </cell>
          <cell r="K6867">
            <v>209191.34744322771</v>
          </cell>
          <cell r="L6867">
            <v>209191.34744322771</v>
          </cell>
          <cell r="M6867">
            <v>908</v>
          </cell>
        </row>
        <row r="6868">
          <cell r="A6868">
            <v>38657</v>
          </cell>
          <cell r="B6868" t="str">
            <v>MEOH</v>
          </cell>
          <cell r="C6868" t="str">
            <v>KoSa, USA</v>
          </cell>
          <cell r="D6868" t="str">
            <v>Sabic</v>
          </cell>
          <cell r="E6868">
            <v>231.93732974358971</v>
          </cell>
          <cell r="G6868" t="str">
            <v>$/MT</v>
          </cell>
          <cell r="H6868">
            <v>908</v>
          </cell>
          <cell r="I6868" t="str">
            <v>US</v>
          </cell>
          <cell r="J6868" t="str">
            <v>Campbell</v>
          </cell>
          <cell r="K6868">
            <v>210599.09540717947</v>
          </cell>
          <cell r="L6868">
            <v>210599.09540717947</v>
          </cell>
          <cell r="M6868">
            <v>908</v>
          </cell>
        </row>
        <row r="6869">
          <cell r="A6869">
            <v>38687</v>
          </cell>
          <cell r="B6869" t="str">
            <v>MEOH</v>
          </cell>
          <cell r="C6869" t="str">
            <v>KoSa, USA</v>
          </cell>
          <cell r="D6869" t="str">
            <v>Sabic</v>
          </cell>
          <cell r="E6869">
            <v>235.03809618401206</v>
          </cell>
          <cell r="G6869" t="str">
            <v>$/MT</v>
          </cell>
          <cell r="H6869">
            <v>908</v>
          </cell>
          <cell r="I6869" t="str">
            <v>US</v>
          </cell>
          <cell r="J6869" t="str">
            <v>Campbell</v>
          </cell>
          <cell r="K6869">
            <v>213414.59133508295</v>
          </cell>
          <cell r="L6869">
            <v>213414.59133508295</v>
          </cell>
          <cell r="M6869">
            <v>908</v>
          </cell>
        </row>
        <row r="6870">
          <cell r="A6870">
            <v>38200</v>
          </cell>
          <cell r="B6870" t="str">
            <v>MEOH</v>
          </cell>
          <cell r="C6870" t="str">
            <v>KoSa, USA</v>
          </cell>
          <cell r="D6870" t="str">
            <v>SCC</v>
          </cell>
          <cell r="E6870">
            <v>252</v>
          </cell>
          <cell r="G6870" t="str">
            <v>$/MT</v>
          </cell>
          <cell r="H6870">
            <v>1528.9189837704457</v>
          </cell>
          <cell r="I6870" t="str">
            <v>US</v>
          </cell>
          <cell r="J6870" t="str">
            <v>Campbell</v>
          </cell>
          <cell r="K6870">
            <v>385287.58391015232</v>
          </cell>
          <cell r="L6870">
            <v>385287.58391015232</v>
          </cell>
          <cell r="M6870">
            <v>1528.9189837704457</v>
          </cell>
        </row>
        <row r="6871">
          <cell r="A6871">
            <v>38231</v>
          </cell>
          <cell r="B6871" t="str">
            <v>MEOH</v>
          </cell>
          <cell r="C6871" t="str">
            <v>KoSa, USA</v>
          </cell>
          <cell r="D6871" t="str">
            <v>SCC</v>
          </cell>
          <cell r="E6871">
            <v>256.74346126696832</v>
          </cell>
          <cell r="G6871" t="str">
            <v>$/MT</v>
          </cell>
          <cell r="H6871">
            <v>1503.6604947791457</v>
          </cell>
          <cell r="I6871" t="str">
            <v>US</v>
          </cell>
          <cell r="J6871" t="str">
            <v>Campbell</v>
          </cell>
          <cell r="K6871">
            <v>386055</v>
          </cell>
          <cell r="L6871">
            <v>386055</v>
          </cell>
          <cell r="M6871">
            <v>1503.6604947791457</v>
          </cell>
        </row>
        <row r="6872">
          <cell r="A6872">
            <v>38261</v>
          </cell>
          <cell r="B6872" t="str">
            <v>MEOH</v>
          </cell>
          <cell r="C6872" t="str">
            <v>KoSa, USA</v>
          </cell>
          <cell r="D6872" t="str">
            <v>SCC</v>
          </cell>
          <cell r="E6872">
            <v>256.74346126696832</v>
          </cell>
          <cell r="G6872" t="str">
            <v>$/MT</v>
          </cell>
          <cell r="H6872">
            <v>1503.6604947791457</v>
          </cell>
          <cell r="I6872" t="str">
            <v>US</v>
          </cell>
          <cell r="J6872" t="str">
            <v>Campbell</v>
          </cell>
          <cell r="K6872">
            <v>386055</v>
          </cell>
          <cell r="L6872">
            <v>386055</v>
          </cell>
          <cell r="M6872">
            <v>1503.6604947791457</v>
          </cell>
        </row>
        <row r="6873">
          <cell r="A6873">
            <v>38292</v>
          </cell>
          <cell r="B6873" t="str">
            <v>MEOH</v>
          </cell>
          <cell r="C6873" t="str">
            <v>KoSa, USA</v>
          </cell>
          <cell r="D6873" t="str">
            <v>SCC</v>
          </cell>
          <cell r="E6873">
            <v>253.64269482654601</v>
          </cell>
          <cell r="G6873" t="str">
            <v>$/MT</v>
          </cell>
          <cell r="H6873">
            <v>1503.6604947791457</v>
          </cell>
          <cell r="I6873" t="str">
            <v>US</v>
          </cell>
          <cell r="J6873" t="str">
            <v>Campbell</v>
          </cell>
          <cell r="K6873">
            <v>381392.5</v>
          </cell>
          <cell r="L6873">
            <v>381392.5</v>
          </cell>
          <cell r="M6873">
            <v>1503.6604947791457</v>
          </cell>
        </row>
        <row r="6874">
          <cell r="A6874">
            <v>38322</v>
          </cell>
          <cell r="B6874" t="str">
            <v>MEOH</v>
          </cell>
          <cell r="C6874" t="str">
            <v>KoSa, USA</v>
          </cell>
          <cell r="D6874" t="str">
            <v>SCC</v>
          </cell>
          <cell r="E6874">
            <v>253.64269482654601</v>
          </cell>
          <cell r="G6874" t="str">
            <v>$/MT</v>
          </cell>
          <cell r="H6874">
            <v>1503.6604947791457</v>
          </cell>
          <cell r="I6874" t="str">
            <v>US</v>
          </cell>
          <cell r="J6874" t="str">
            <v>Campbell</v>
          </cell>
          <cell r="K6874">
            <v>381392.5</v>
          </cell>
          <cell r="L6874">
            <v>381392.5</v>
          </cell>
          <cell r="M6874">
            <v>1503.6604947791457</v>
          </cell>
        </row>
        <row r="6875">
          <cell r="A6875">
            <v>38353</v>
          </cell>
          <cell r="B6875" t="str">
            <v>MEOH</v>
          </cell>
          <cell r="C6875" t="str">
            <v>KoSa, USA</v>
          </cell>
          <cell r="D6875" t="str">
            <v>SCC</v>
          </cell>
          <cell r="E6875">
            <v>253.64269482654601</v>
          </cell>
          <cell r="G6875" t="str">
            <v>$/MT</v>
          </cell>
          <cell r="H6875">
            <v>908</v>
          </cell>
          <cell r="I6875" t="str">
            <v>US</v>
          </cell>
          <cell r="J6875" t="str">
            <v>Campbell</v>
          </cell>
          <cell r="K6875">
            <v>230307.56690250378</v>
          </cell>
          <cell r="L6875">
            <v>230307.56690250378</v>
          </cell>
          <cell r="M6875">
            <v>908</v>
          </cell>
        </row>
        <row r="6876">
          <cell r="A6876">
            <v>38384</v>
          </cell>
          <cell r="B6876" t="str">
            <v>MEOH</v>
          </cell>
          <cell r="C6876" t="str">
            <v>KoSa, USA</v>
          </cell>
          <cell r="D6876" t="str">
            <v>SCC</v>
          </cell>
          <cell r="E6876">
            <v>253.64269482654601</v>
          </cell>
          <cell r="G6876" t="str">
            <v>$/MT</v>
          </cell>
          <cell r="H6876">
            <v>908</v>
          </cell>
          <cell r="I6876" t="str">
            <v>US</v>
          </cell>
          <cell r="J6876" t="str">
            <v>Campbell</v>
          </cell>
          <cell r="K6876">
            <v>230307.56690250378</v>
          </cell>
          <cell r="L6876">
            <v>230307.56690250378</v>
          </cell>
          <cell r="M6876">
            <v>908</v>
          </cell>
        </row>
        <row r="6877">
          <cell r="A6877">
            <v>38412</v>
          </cell>
          <cell r="B6877" t="str">
            <v>MEOH</v>
          </cell>
          <cell r="C6877" t="str">
            <v>KoSa, USA</v>
          </cell>
          <cell r="D6877" t="str">
            <v>SCC</v>
          </cell>
          <cell r="E6877">
            <v>253.64269482654601</v>
          </cell>
          <cell r="G6877" t="str">
            <v>$/MT</v>
          </cell>
          <cell r="H6877">
            <v>908</v>
          </cell>
          <cell r="I6877" t="str">
            <v>US</v>
          </cell>
          <cell r="J6877" t="str">
            <v>Campbell</v>
          </cell>
          <cell r="K6877">
            <v>230307.56690250378</v>
          </cell>
          <cell r="L6877">
            <v>230307.56690250378</v>
          </cell>
          <cell r="M6877">
            <v>908</v>
          </cell>
        </row>
        <row r="6878">
          <cell r="A6878">
            <v>38443</v>
          </cell>
          <cell r="B6878" t="str">
            <v>MEOH</v>
          </cell>
          <cell r="C6878" t="str">
            <v>KoSa, USA</v>
          </cell>
          <cell r="D6878" t="str">
            <v>SCC</v>
          </cell>
          <cell r="E6878">
            <v>244.34039550527899</v>
          </cell>
          <cell r="G6878" t="str">
            <v>$/MT</v>
          </cell>
          <cell r="H6878">
            <v>908</v>
          </cell>
          <cell r="I6878" t="str">
            <v>US</v>
          </cell>
          <cell r="J6878" t="str">
            <v>Campbell</v>
          </cell>
          <cell r="K6878">
            <v>221861.07911879334</v>
          </cell>
          <cell r="L6878">
            <v>221861.07911879334</v>
          </cell>
          <cell r="M6878">
            <v>908</v>
          </cell>
        </row>
        <row r="6879">
          <cell r="A6879">
            <v>38473</v>
          </cell>
          <cell r="B6879" t="str">
            <v>MEOH</v>
          </cell>
          <cell r="C6879" t="str">
            <v>KoSa, USA</v>
          </cell>
          <cell r="D6879" t="str">
            <v>SCC</v>
          </cell>
          <cell r="E6879">
            <v>238.13886262443438</v>
          </cell>
          <cell r="G6879" t="str">
            <v>$/MT</v>
          </cell>
          <cell r="H6879">
            <v>908</v>
          </cell>
          <cell r="I6879" t="str">
            <v>US</v>
          </cell>
          <cell r="J6879" t="str">
            <v>Campbell</v>
          </cell>
          <cell r="K6879">
            <v>216230.08726298643</v>
          </cell>
          <cell r="L6879">
            <v>216230.08726298643</v>
          </cell>
          <cell r="M6879">
            <v>908</v>
          </cell>
        </row>
        <row r="6880">
          <cell r="A6880">
            <v>38504</v>
          </cell>
          <cell r="B6880" t="str">
            <v>MEOH</v>
          </cell>
          <cell r="C6880" t="str">
            <v>KoSa, USA</v>
          </cell>
          <cell r="D6880" t="str">
            <v>SCC</v>
          </cell>
          <cell r="E6880">
            <v>231.93732974358971</v>
          </cell>
          <cell r="G6880" t="str">
            <v>$/MT</v>
          </cell>
          <cell r="H6880">
            <v>908</v>
          </cell>
          <cell r="I6880" t="str">
            <v>US</v>
          </cell>
          <cell r="J6880" t="str">
            <v>Campbell</v>
          </cell>
          <cell r="K6880">
            <v>210599.09540717947</v>
          </cell>
          <cell r="L6880">
            <v>210599.09540717947</v>
          </cell>
          <cell r="M6880">
            <v>908</v>
          </cell>
        </row>
        <row r="6881">
          <cell r="A6881">
            <v>38534</v>
          </cell>
          <cell r="B6881" t="str">
            <v>MEOH</v>
          </cell>
          <cell r="C6881" t="str">
            <v>KoSa, USA</v>
          </cell>
          <cell r="D6881" t="str">
            <v>SCC</v>
          </cell>
          <cell r="E6881">
            <v>230.38694652337855</v>
          </cell>
          <cell r="G6881" t="str">
            <v>$/MT</v>
          </cell>
          <cell r="H6881">
            <v>908</v>
          </cell>
          <cell r="I6881" t="str">
            <v>US</v>
          </cell>
          <cell r="J6881" t="str">
            <v>Campbell</v>
          </cell>
          <cell r="K6881">
            <v>209191.34744322771</v>
          </cell>
          <cell r="L6881">
            <v>209191.34744322771</v>
          </cell>
          <cell r="M6881">
            <v>908</v>
          </cell>
        </row>
        <row r="6882">
          <cell r="A6882">
            <v>38565</v>
          </cell>
          <cell r="B6882" t="str">
            <v>MEOH</v>
          </cell>
          <cell r="C6882" t="str">
            <v>KoSa, USA</v>
          </cell>
          <cell r="D6882" t="str">
            <v>SCC</v>
          </cell>
          <cell r="E6882">
            <v>230.38694652337855</v>
          </cell>
          <cell r="G6882" t="str">
            <v>$/MT</v>
          </cell>
          <cell r="H6882">
            <v>908</v>
          </cell>
          <cell r="I6882" t="str">
            <v>US</v>
          </cell>
          <cell r="J6882" t="str">
            <v>Campbell</v>
          </cell>
          <cell r="K6882">
            <v>209191.34744322771</v>
          </cell>
          <cell r="L6882">
            <v>209191.34744322771</v>
          </cell>
          <cell r="M6882">
            <v>908</v>
          </cell>
        </row>
        <row r="6883">
          <cell r="A6883">
            <v>38596</v>
          </cell>
          <cell r="B6883" t="str">
            <v>MEOH</v>
          </cell>
          <cell r="C6883" t="str">
            <v>KoSa, USA</v>
          </cell>
          <cell r="D6883" t="str">
            <v>SCC</v>
          </cell>
          <cell r="E6883">
            <v>230.38694652337855</v>
          </cell>
          <cell r="G6883" t="str">
            <v>$/MT</v>
          </cell>
          <cell r="H6883">
            <v>908</v>
          </cell>
          <cell r="I6883" t="str">
            <v>US</v>
          </cell>
          <cell r="J6883" t="str">
            <v>Campbell</v>
          </cell>
          <cell r="K6883">
            <v>209191.34744322771</v>
          </cell>
          <cell r="L6883">
            <v>209191.34744322771</v>
          </cell>
          <cell r="M6883">
            <v>908</v>
          </cell>
        </row>
        <row r="6884">
          <cell r="A6884">
            <v>38626</v>
          </cell>
          <cell r="B6884" t="str">
            <v>MEOH</v>
          </cell>
          <cell r="C6884" t="str">
            <v>KoSa, USA</v>
          </cell>
          <cell r="D6884" t="str">
            <v>SCC</v>
          </cell>
          <cell r="E6884">
            <v>230.38694652337855</v>
          </cell>
          <cell r="G6884" t="str">
            <v>$/MT</v>
          </cell>
          <cell r="H6884">
            <v>908</v>
          </cell>
          <cell r="I6884" t="str">
            <v>US</v>
          </cell>
          <cell r="J6884" t="str">
            <v>Campbell</v>
          </cell>
          <cell r="K6884">
            <v>209191.34744322771</v>
          </cell>
          <cell r="L6884">
            <v>209191.34744322771</v>
          </cell>
          <cell r="M6884">
            <v>908</v>
          </cell>
        </row>
        <row r="6885">
          <cell r="A6885">
            <v>38657</v>
          </cell>
          <cell r="B6885" t="str">
            <v>MEOH</v>
          </cell>
          <cell r="C6885" t="str">
            <v>KoSa, USA</v>
          </cell>
          <cell r="D6885" t="str">
            <v>SCC</v>
          </cell>
          <cell r="E6885">
            <v>231.93732974358971</v>
          </cell>
          <cell r="G6885" t="str">
            <v>$/MT</v>
          </cell>
          <cell r="H6885">
            <v>908</v>
          </cell>
          <cell r="I6885" t="str">
            <v>US</v>
          </cell>
          <cell r="J6885" t="str">
            <v>Campbell</v>
          </cell>
          <cell r="K6885">
            <v>210599.09540717947</v>
          </cell>
          <cell r="L6885">
            <v>210599.09540717947</v>
          </cell>
          <cell r="M6885">
            <v>908</v>
          </cell>
        </row>
        <row r="6886">
          <cell r="A6886">
            <v>38687</v>
          </cell>
          <cell r="B6886" t="str">
            <v>MEOH</v>
          </cell>
          <cell r="C6886" t="str">
            <v>KoSa, USA</v>
          </cell>
          <cell r="D6886" t="str">
            <v>SCC</v>
          </cell>
          <cell r="E6886">
            <v>235.03809618401206</v>
          </cell>
          <cell r="G6886" t="str">
            <v>$/MT</v>
          </cell>
          <cell r="H6886">
            <v>908</v>
          </cell>
          <cell r="I6886" t="str">
            <v>US</v>
          </cell>
          <cell r="J6886" t="str">
            <v>Campbell</v>
          </cell>
          <cell r="K6886">
            <v>213414.59133508295</v>
          </cell>
          <cell r="L6886">
            <v>213414.59133508295</v>
          </cell>
          <cell r="M6886">
            <v>908</v>
          </cell>
        </row>
        <row r="6887">
          <cell r="A6887">
            <v>38200</v>
          </cell>
          <cell r="B6887" t="str">
            <v>Paraxylene</v>
          </cell>
          <cell r="C6887" t="str">
            <v>Offenbach</v>
          </cell>
          <cell r="D6887" t="str">
            <v>FHR B. V.</v>
          </cell>
          <cell r="E6887">
            <v>582.75</v>
          </cell>
          <cell r="F6887">
            <v>9.61</v>
          </cell>
          <cell r="G6887" t="str">
            <v>€/MT</v>
          </cell>
          <cell r="H6887">
            <v>5100</v>
          </cell>
          <cell r="I6887" t="str">
            <v>Euro</v>
          </cell>
          <cell r="J6887" t="str">
            <v>Eden</v>
          </cell>
          <cell r="K6887">
            <v>3685059.7128000003</v>
          </cell>
          <cell r="L6887">
            <v>3625276.0950000002</v>
          </cell>
          <cell r="M6887">
            <v>5100</v>
          </cell>
          <cell r="N6887">
            <v>2972025</v>
          </cell>
        </row>
        <row r="6888">
          <cell r="A6888">
            <v>38231</v>
          </cell>
          <cell r="B6888" t="str">
            <v>Paraxylene</v>
          </cell>
          <cell r="C6888" t="str">
            <v>Offenbach</v>
          </cell>
          <cell r="D6888" t="str">
            <v>FHR B. V.</v>
          </cell>
          <cell r="E6888">
            <v>661.375</v>
          </cell>
          <cell r="F6888">
            <v>9.61</v>
          </cell>
          <cell r="G6888" t="str">
            <v>€/MT</v>
          </cell>
          <cell r="H6888">
            <v>5000</v>
          </cell>
          <cell r="I6888" t="str">
            <v>Euro</v>
          </cell>
          <cell r="J6888" t="str">
            <v>Eden</v>
          </cell>
          <cell r="K6888">
            <v>4050065.46</v>
          </cell>
          <cell r="L6888">
            <v>3992059.5</v>
          </cell>
          <cell r="M6888">
            <v>5000</v>
          </cell>
        </row>
        <row r="6889">
          <cell r="A6889">
            <v>38261</v>
          </cell>
          <cell r="B6889" t="str">
            <v>Paraxylene</v>
          </cell>
          <cell r="C6889" t="str">
            <v>Offenbach</v>
          </cell>
          <cell r="D6889" t="str">
            <v>FHR B. V.</v>
          </cell>
          <cell r="E6889">
            <v>698.375</v>
          </cell>
          <cell r="F6889">
            <v>9.61</v>
          </cell>
          <cell r="G6889" t="str">
            <v>€/MT</v>
          </cell>
          <cell r="H6889">
            <v>5400</v>
          </cell>
          <cell r="I6889" t="str">
            <v>Euro</v>
          </cell>
          <cell r="J6889" t="str">
            <v>Eden</v>
          </cell>
          <cell r="K6889">
            <v>4615269.2568000006</v>
          </cell>
          <cell r="L6889">
            <v>4552622.82</v>
          </cell>
          <cell r="M6889">
            <v>5400</v>
          </cell>
        </row>
        <row r="6890">
          <cell r="A6890">
            <v>38292</v>
          </cell>
          <cell r="B6890" t="str">
            <v>Paraxylene</v>
          </cell>
          <cell r="C6890" t="str">
            <v>Offenbach</v>
          </cell>
          <cell r="D6890" t="str">
            <v>FHR B. V.</v>
          </cell>
          <cell r="E6890">
            <v>707.625</v>
          </cell>
          <cell r="F6890">
            <v>9.61</v>
          </cell>
          <cell r="G6890" t="str">
            <v>€/MT</v>
          </cell>
          <cell r="H6890">
            <v>4200</v>
          </cell>
          <cell r="I6890" t="str">
            <v>Euro</v>
          </cell>
          <cell r="J6890" t="str">
            <v>Eden</v>
          </cell>
          <cell r="K6890">
            <v>3636553.5863999999</v>
          </cell>
          <cell r="L6890">
            <v>3587828.58</v>
          </cell>
          <cell r="M6890">
            <v>4200</v>
          </cell>
        </row>
        <row r="6891">
          <cell r="A6891">
            <v>38322</v>
          </cell>
          <cell r="B6891" t="str">
            <v>Paraxylene</v>
          </cell>
          <cell r="C6891" t="str">
            <v>Offenbach</v>
          </cell>
          <cell r="D6891" t="str">
            <v>FHR B. V.</v>
          </cell>
          <cell r="E6891">
            <v>707.625</v>
          </cell>
          <cell r="F6891">
            <v>9.61</v>
          </cell>
          <cell r="G6891" t="str">
            <v>€/MT</v>
          </cell>
          <cell r="H6891">
            <v>5100</v>
          </cell>
          <cell r="I6891" t="str">
            <v>Euro</v>
          </cell>
          <cell r="J6891" t="str">
            <v>Eden</v>
          </cell>
          <cell r="K6891">
            <v>4415815.0691999998</v>
          </cell>
          <cell r="L6891">
            <v>4356648.99</v>
          </cell>
          <cell r="M6891">
            <v>5100</v>
          </cell>
        </row>
        <row r="6892">
          <cell r="A6892">
            <v>38200</v>
          </cell>
          <cell r="B6892" t="str">
            <v>Paraxylene</v>
          </cell>
          <cell r="C6892" t="str">
            <v>Offenbach</v>
          </cell>
          <cell r="D6892" t="str">
            <v>Mitsubishi</v>
          </cell>
          <cell r="E6892">
            <v>630</v>
          </cell>
          <cell r="F6892">
            <v>0</v>
          </cell>
          <cell r="G6892" t="str">
            <v>€/MT</v>
          </cell>
          <cell r="H6892">
            <v>1100</v>
          </cell>
          <cell r="I6892" t="str">
            <v>Euro</v>
          </cell>
          <cell r="J6892" t="str">
            <v>Eden</v>
          </cell>
          <cell r="K6892">
            <v>845321.4</v>
          </cell>
          <cell r="L6892">
            <v>845321.4</v>
          </cell>
          <cell r="M6892">
            <v>1100</v>
          </cell>
          <cell r="N6892">
            <v>693000</v>
          </cell>
        </row>
        <row r="6893">
          <cell r="A6893">
            <v>38231</v>
          </cell>
          <cell r="B6893" t="str">
            <v>Paraxylene</v>
          </cell>
          <cell r="C6893" t="str">
            <v>Offenbach</v>
          </cell>
          <cell r="D6893" t="str">
            <v>Mitsubishi</v>
          </cell>
          <cell r="E6893">
            <v>715</v>
          </cell>
          <cell r="F6893">
            <v>0</v>
          </cell>
          <cell r="G6893" t="str">
            <v>€/MT</v>
          </cell>
          <cell r="H6893">
            <v>0</v>
          </cell>
          <cell r="I6893" t="str">
            <v>Euro</v>
          </cell>
          <cell r="J6893" t="str">
            <v>Eden</v>
          </cell>
          <cell r="K6893">
            <v>0</v>
          </cell>
          <cell r="L6893">
            <v>0</v>
          </cell>
          <cell r="M6893">
            <v>0</v>
          </cell>
        </row>
        <row r="6894">
          <cell r="A6894">
            <v>38261</v>
          </cell>
          <cell r="B6894" t="str">
            <v>Paraxylene</v>
          </cell>
          <cell r="C6894" t="str">
            <v>Offenbach</v>
          </cell>
          <cell r="D6894" t="str">
            <v>Mitsubishi</v>
          </cell>
          <cell r="E6894">
            <v>755</v>
          </cell>
          <cell r="F6894">
            <v>0</v>
          </cell>
          <cell r="G6894" t="str">
            <v>€/MT</v>
          </cell>
          <cell r="H6894">
            <v>0</v>
          </cell>
          <cell r="I6894" t="str">
            <v>Euro</v>
          </cell>
          <cell r="J6894" t="str">
            <v>Eden</v>
          </cell>
          <cell r="K6894">
            <v>0</v>
          </cell>
          <cell r="L6894">
            <v>0</v>
          </cell>
          <cell r="M6894">
            <v>0</v>
          </cell>
        </row>
        <row r="6895">
          <cell r="A6895">
            <v>38292</v>
          </cell>
          <cell r="B6895" t="str">
            <v>Paraxylene</v>
          </cell>
          <cell r="C6895" t="str">
            <v>Offenbach</v>
          </cell>
          <cell r="D6895" t="str">
            <v>Mitsubishi</v>
          </cell>
          <cell r="E6895">
            <v>765</v>
          </cell>
          <cell r="F6895">
            <v>0</v>
          </cell>
          <cell r="G6895" t="str">
            <v>€/MT</v>
          </cell>
          <cell r="H6895">
            <v>1100</v>
          </cell>
          <cell r="I6895" t="str">
            <v>Euro</v>
          </cell>
          <cell r="J6895" t="str">
            <v>Eden</v>
          </cell>
          <cell r="K6895">
            <v>1015858.8</v>
          </cell>
          <cell r="L6895">
            <v>1015858.8</v>
          </cell>
          <cell r="M6895">
            <v>1100</v>
          </cell>
        </row>
        <row r="6896">
          <cell r="A6896">
            <v>38322</v>
          </cell>
          <cell r="B6896" t="str">
            <v>Paraxylene</v>
          </cell>
          <cell r="C6896" t="str">
            <v>Offenbach</v>
          </cell>
          <cell r="D6896" t="str">
            <v>Mitsubishi</v>
          </cell>
          <cell r="E6896">
            <v>765</v>
          </cell>
          <cell r="F6896">
            <v>0</v>
          </cell>
          <cell r="G6896" t="str">
            <v>€/MT</v>
          </cell>
          <cell r="H6896">
            <v>0</v>
          </cell>
          <cell r="I6896" t="str">
            <v>Euro</v>
          </cell>
          <cell r="J6896" t="str">
            <v>Eden</v>
          </cell>
          <cell r="K6896">
            <v>0</v>
          </cell>
          <cell r="L6896">
            <v>0</v>
          </cell>
          <cell r="M6896">
            <v>0</v>
          </cell>
        </row>
        <row r="6897">
          <cell r="A6897">
            <v>38353</v>
          </cell>
          <cell r="B6897" t="str">
            <v>Paraxylene</v>
          </cell>
          <cell r="C6897" t="str">
            <v>Offenbach</v>
          </cell>
          <cell r="D6897" t="str">
            <v>Mitsubishi</v>
          </cell>
          <cell r="E6897">
            <v>770</v>
          </cell>
          <cell r="F6897">
            <v>0</v>
          </cell>
          <cell r="G6897" t="str">
            <v>€/MT</v>
          </cell>
          <cell r="H6897">
            <v>0</v>
          </cell>
          <cell r="I6897" t="str">
            <v>Euro</v>
          </cell>
          <cell r="J6897" t="str">
            <v>Eden</v>
          </cell>
          <cell r="K6897">
            <v>0</v>
          </cell>
          <cell r="L6897">
            <v>0</v>
          </cell>
          <cell r="M6897">
            <v>0</v>
          </cell>
        </row>
        <row r="6898">
          <cell r="A6898">
            <v>38384</v>
          </cell>
          <cell r="B6898" t="str">
            <v>Paraxylene</v>
          </cell>
          <cell r="C6898" t="str">
            <v>Offenbach</v>
          </cell>
          <cell r="D6898" t="str">
            <v>Mitsubishi</v>
          </cell>
          <cell r="E6898">
            <v>775</v>
          </cell>
          <cell r="F6898">
            <v>0</v>
          </cell>
          <cell r="G6898" t="str">
            <v>€/MT</v>
          </cell>
          <cell r="H6898">
            <v>1100</v>
          </cell>
          <cell r="I6898" t="str">
            <v>Euro</v>
          </cell>
          <cell r="J6898" t="str">
            <v>Eden</v>
          </cell>
          <cell r="K6898">
            <v>1029138</v>
          </cell>
          <cell r="L6898">
            <v>1029138</v>
          </cell>
          <cell r="M6898">
            <v>1100</v>
          </cell>
        </row>
        <row r="6899">
          <cell r="A6899">
            <v>38412</v>
          </cell>
          <cell r="B6899" t="str">
            <v>Paraxylene</v>
          </cell>
          <cell r="C6899" t="str">
            <v>Offenbach</v>
          </cell>
          <cell r="D6899" t="str">
            <v>Mitsubishi</v>
          </cell>
          <cell r="E6899">
            <v>780</v>
          </cell>
          <cell r="F6899">
            <v>0</v>
          </cell>
          <cell r="G6899" t="str">
            <v>€/MT</v>
          </cell>
          <cell r="H6899">
            <v>0</v>
          </cell>
          <cell r="I6899" t="str">
            <v>Euro</v>
          </cell>
          <cell r="J6899" t="str">
            <v>Eden</v>
          </cell>
          <cell r="K6899">
            <v>0</v>
          </cell>
          <cell r="L6899">
            <v>0</v>
          </cell>
          <cell r="M6899">
            <v>0</v>
          </cell>
        </row>
        <row r="6900">
          <cell r="A6900">
            <v>38443</v>
          </cell>
          <cell r="B6900" t="str">
            <v>Paraxylene</v>
          </cell>
          <cell r="C6900" t="str">
            <v>Offenbach</v>
          </cell>
          <cell r="D6900" t="str">
            <v>Mitsubishi</v>
          </cell>
          <cell r="E6900">
            <v>815</v>
          </cell>
          <cell r="F6900">
            <v>0</v>
          </cell>
          <cell r="G6900" t="str">
            <v>€/MT</v>
          </cell>
          <cell r="H6900">
            <v>0</v>
          </cell>
          <cell r="I6900" t="str">
            <v>Euro</v>
          </cell>
          <cell r="J6900" t="str">
            <v>Eden</v>
          </cell>
          <cell r="K6900">
            <v>0</v>
          </cell>
          <cell r="L6900">
            <v>0</v>
          </cell>
          <cell r="M6900">
            <v>0</v>
          </cell>
        </row>
        <row r="6901">
          <cell r="A6901">
            <v>38473</v>
          </cell>
          <cell r="B6901" t="str">
            <v>Paraxylene</v>
          </cell>
          <cell r="C6901" t="str">
            <v>Offenbach</v>
          </cell>
          <cell r="D6901" t="str">
            <v>Mitsubishi</v>
          </cell>
          <cell r="E6901">
            <v>815</v>
          </cell>
          <cell r="F6901">
            <v>0</v>
          </cell>
          <cell r="G6901" t="str">
            <v>€/MT</v>
          </cell>
          <cell r="H6901">
            <v>1100</v>
          </cell>
          <cell r="I6901" t="str">
            <v>Euro</v>
          </cell>
          <cell r="J6901" t="str">
            <v>Eden</v>
          </cell>
          <cell r="K6901">
            <v>1082254.8</v>
          </cell>
          <cell r="L6901">
            <v>1082254.8</v>
          </cell>
          <cell r="M6901">
            <v>1100</v>
          </cell>
        </row>
        <row r="6902">
          <cell r="A6902">
            <v>38504</v>
          </cell>
          <cell r="B6902" t="str">
            <v>Paraxylene</v>
          </cell>
          <cell r="C6902" t="str">
            <v>Offenbach</v>
          </cell>
          <cell r="D6902" t="str">
            <v>Mitsubishi</v>
          </cell>
          <cell r="E6902">
            <v>810</v>
          </cell>
          <cell r="F6902">
            <v>0</v>
          </cell>
          <cell r="G6902" t="str">
            <v>€/MT</v>
          </cell>
          <cell r="H6902">
            <v>0</v>
          </cell>
          <cell r="I6902" t="str">
            <v>Euro</v>
          </cell>
          <cell r="J6902" t="str">
            <v>Eden</v>
          </cell>
          <cell r="K6902">
            <v>0</v>
          </cell>
          <cell r="L6902">
            <v>0</v>
          </cell>
          <cell r="M6902">
            <v>0</v>
          </cell>
        </row>
        <row r="6903">
          <cell r="A6903">
            <v>38534</v>
          </cell>
          <cell r="B6903" t="str">
            <v>Paraxylene</v>
          </cell>
          <cell r="C6903" t="str">
            <v>Offenbach</v>
          </cell>
          <cell r="D6903" t="str">
            <v>Mitsubishi</v>
          </cell>
          <cell r="E6903">
            <v>800</v>
          </cell>
          <cell r="F6903">
            <v>0</v>
          </cell>
          <cell r="G6903" t="str">
            <v>€/MT</v>
          </cell>
          <cell r="H6903">
            <v>0</v>
          </cell>
          <cell r="I6903" t="str">
            <v>Euro</v>
          </cell>
          <cell r="J6903" t="str">
            <v>Eden</v>
          </cell>
          <cell r="K6903">
            <v>0</v>
          </cell>
          <cell r="L6903">
            <v>0</v>
          </cell>
          <cell r="M6903">
            <v>0</v>
          </cell>
        </row>
        <row r="6904">
          <cell r="A6904">
            <v>38565</v>
          </cell>
          <cell r="B6904" t="str">
            <v>Paraxylene</v>
          </cell>
          <cell r="C6904" t="str">
            <v>Offenbach</v>
          </cell>
          <cell r="D6904" t="str">
            <v>Mitsubishi</v>
          </cell>
          <cell r="E6904">
            <v>800</v>
          </cell>
          <cell r="F6904">
            <v>0</v>
          </cell>
          <cell r="G6904" t="str">
            <v>€/MT</v>
          </cell>
          <cell r="H6904">
            <v>1100</v>
          </cell>
          <cell r="I6904" t="str">
            <v>Euro</v>
          </cell>
          <cell r="J6904" t="str">
            <v>Eden</v>
          </cell>
          <cell r="K6904">
            <v>1062336</v>
          </cell>
          <cell r="L6904">
            <v>1062336</v>
          </cell>
          <cell r="M6904">
            <v>1100</v>
          </cell>
        </row>
        <row r="6905">
          <cell r="A6905">
            <v>38596</v>
          </cell>
          <cell r="B6905" t="str">
            <v>Paraxylene</v>
          </cell>
          <cell r="C6905" t="str">
            <v>Offenbach</v>
          </cell>
          <cell r="D6905" t="str">
            <v>Mitsubishi</v>
          </cell>
          <cell r="E6905">
            <v>800</v>
          </cell>
          <cell r="F6905">
            <v>0</v>
          </cell>
          <cell r="G6905" t="str">
            <v>€/MT</v>
          </cell>
          <cell r="H6905">
            <v>0</v>
          </cell>
          <cell r="I6905" t="str">
            <v>Euro</v>
          </cell>
          <cell r="J6905" t="str">
            <v>Eden</v>
          </cell>
          <cell r="K6905">
            <v>0</v>
          </cell>
          <cell r="L6905">
            <v>0</v>
          </cell>
          <cell r="M6905">
            <v>0</v>
          </cell>
        </row>
        <row r="6906">
          <cell r="A6906">
            <v>38626</v>
          </cell>
          <cell r="B6906" t="str">
            <v>Paraxylene</v>
          </cell>
          <cell r="C6906" t="str">
            <v>Offenbach</v>
          </cell>
          <cell r="D6906" t="str">
            <v>Mitsubishi</v>
          </cell>
          <cell r="E6906">
            <v>780</v>
          </cell>
          <cell r="F6906">
            <v>0</v>
          </cell>
          <cell r="G6906" t="str">
            <v>€/MT</v>
          </cell>
          <cell r="H6906">
            <v>0</v>
          </cell>
          <cell r="I6906" t="str">
            <v>Euro</v>
          </cell>
          <cell r="J6906" t="str">
            <v>Eden</v>
          </cell>
          <cell r="K6906">
            <v>0</v>
          </cell>
          <cell r="L6906">
            <v>0</v>
          </cell>
          <cell r="M6906">
            <v>0</v>
          </cell>
        </row>
        <row r="6907">
          <cell r="A6907">
            <v>38657</v>
          </cell>
          <cell r="B6907" t="str">
            <v>Paraxylene</v>
          </cell>
          <cell r="C6907" t="str">
            <v>Offenbach</v>
          </cell>
          <cell r="D6907" t="str">
            <v>Mitsubishi</v>
          </cell>
          <cell r="E6907">
            <v>780</v>
          </cell>
          <cell r="F6907">
            <v>0</v>
          </cell>
          <cell r="G6907" t="str">
            <v>€/MT</v>
          </cell>
          <cell r="H6907">
            <v>1100</v>
          </cell>
          <cell r="I6907" t="str">
            <v>Euro</v>
          </cell>
          <cell r="J6907" t="str">
            <v>Eden</v>
          </cell>
          <cell r="K6907">
            <v>1035777.6</v>
          </cell>
          <cell r="L6907">
            <v>1035777.6000000001</v>
          </cell>
          <cell r="M6907">
            <v>1100</v>
          </cell>
        </row>
        <row r="6908">
          <cell r="A6908">
            <v>38687</v>
          </cell>
          <cell r="B6908" t="str">
            <v>Paraxylene</v>
          </cell>
          <cell r="C6908" t="str">
            <v>Offenbach</v>
          </cell>
          <cell r="D6908" t="str">
            <v>Mitsubishi</v>
          </cell>
          <cell r="E6908">
            <v>780</v>
          </cell>
          <cell r="F6908">
            <v>0</v>
          </cell>
          <cell r="G6908" t="str">
            <v>€/MT</v>
          </cell>
          <cell r="H6908">
            <v>0</v>
          </cell>
          <cell r="I6908" t="str">
            <v>Euro</v>
          </cell>
          <cell r="J6908" t="str">
            <v>Eden</v>
          </cell>
          <cell r="K6908">
            <v>0</v>
          </cell>
          <cell r="L6908">
            <v>0</v>
          </cell>
          <cell r="M6908">
            <v>0</v>
          </cell>
        </row>
        <row r="6909">
          <cell r="A6909">
            <v>38200</v>
          </cell>
          <cell r="B6909" t="str">
            <v>Paraxylene</v>
          </cell>
          <cell r="C6909" t="str">
            <v>Vlissingen</v>
          </cell>
          <cell r="D6909" t="str">
            <v>FHR B. V.</v>
          </cell>
          <cell r="E6909">
            <v>582.75</v>
          </cell>
          <cell r="F6909">
            <v>5</v>
          </cell>
          <cell r="G6909" t="str">
            <v>€/MT</v>
          </cell>
          <cell r="H6909">
            <v>2500</v>
          </cell>
          <cell r="I6909" t="str">
            <v>Euro</v>
          </cell>
          <cell r="J6909" t="str">
            <v>Eden</v>
          </cell>
          <cell r="K6909">
            <v>1792343.625</v>
          </cell>
          <cell r="L6909">
            <v>1777096.125</v>
          </cell>
          <cell r="M6909">
            <v>2500</v>
          </cell>
          <cell r="N6909">
            <v>1456875</v>
          </cell>
        </row>
        <row r="6910">
          <cell r="A6910">
            <v>38231</v>
          </cell>
          <cell r="B6910" t="str">
            <v>Paraxylene</v>
          </cell>
          <cell r="C6910" t="str">
            <v>Vlissingen</v>
          </cell>
          <cell r="D6910" t="str">
            <v>FHR B. V.</v>
          </cell>
          <cell r="E6910">
            <v>601.25</v>
          </cell>
          <cell r="F6910">
            <v>5</v>
          </cell>
          <cell r="G6910" t="str">
            <v>€/MT</v>
          </cell>
          <cell r="H6910">
            <v>4000</v>
          </cell>
          <cell r="I6910" t="str">
            <v>Euro</v>
          </cell>
          <cell r="J6910" t="str">
            <v>Eden</v>
          </cell>
          <cell r="K6910">
            <v>2927460</v>
          </cell>
          <cell r="L6910">
            <v>2903316</v>
          </cell>
          <cell r="M6910">
            <v>4000</v>
          </cell>
        </row>
        <row r="6911">
          <cell r="A6911">
            <v>38261</v>
          </cell>
          <cell r="B6911" t="str">
            <v>Paraxylene</v>
          </cell>
          <cell r="C6911" t="str">
            <v>Vlissingen</v>
          </cell>
          <cell r="D6911" t="str">
            <v>FHR B. V.</v>
          </cell>
          <cell r="E6911">
            <v>619.75</v>
          </cell>
          <cell r="F6911">
            <v>5</v>
          </cell>
          <cell r="G6911" t="str">
            <v>€/MT</v>
          </cell>
          <cell r="H6911">
            <v>3900</v>
          </cell>
          <cell r="I6911" t="str">
            <v>Euro</v>
          </cell>
          <cell r="J6911" t="str">
            <v>Eden</v>
          </cell>
          <cell r="K6911">
            <v>2941372.98</v>
          </cell>
          <cell r="L6911">
            <v>2917832.58</v>
          </cell>
          <cell r="M6911">
            <v>3900</v>
          </cell>
        </row>
        <row r="6912">
          <cell r="A6912">
            <v>38292</v>
          </cell>
          <cell r="B6912" t="str">
            <v>Paraxylene</v>
          </cell>
          <cell r="C6912" t="str">
            <v>Vlissingen</v>
          </cell>
          <cell r="D6912" t="str">
            <v>FHR B. V.</v>
          </cell>
          <cell r="E6912">
            <v>619.75</v>
          </cell>
          <cell r="F6912">
            <v>5</v>
          </cell>
          <cell r="G6912" t="str">
            <v>€/MT</v>
          </cell>
          <cell r="H6912">
            <v>4000</v>
          </cell>
          <cell r="I6912" t="str">
            <v>Euro</v>
          </cell>
          <cell r="J6912" t="str">
            <v>Eden</v>
          </cell>
          <cell r="K6912">
            <v>3016792.8000000003</v>
          </cell>
          <cell r="L6912">
            <v>2992648.8000000003</v>
          </cell>
          <cell r="M6912">
            <v>4000</v>
          </cell>
        </row>
        <row r="6913">
          <cell r="A6913">
            <v>38322</v>
          </cell>
          <cell r="B6913" t="str">
            <v>Paraxylene</v>
          </cell>
          <cell r="C6913" t="str">
            <v>Vlissingen</v>
          </cell>
          <cell r="D6913" t="str">
            <v>FHR B. V.</v>
          </cell>
          <cell r="E6913">
            <v>633.625</v>
          </cell>
          <cell r="F6913">
            <v>5</v>
          </cell>
          <cell r="G6913" t="str">
            <v>€/MT</v>
          </cell>
          <cell r="H6913">
            <v>3500</v>
          </cell>
          <cell r="I6913" t="str">
            <v>Euro</v>
          </cell>
          <cell r="J6913" t="str">
            <v>Eden</v>
          </cell>
          <cell r="K6913">
            <v>2698318.35</v>
          </cell>
          <cell r="L6913">
            <v>2677192.35</v>
          </cell>
          <cell r="M6913">
            <v>3500</v>
          </cell>
        </row>
        <row r="6914">
          <cell r="A6914">
            <v>38353</v>
          </cell>
          <cell r="B6914" t="str">
            <v>Paraxylene</v>
          </cell>
          <cell r="C6914" t="str">
            <v>Offenbach</v>
          </cell>
          <cell r="D6914" t="str">
            <v>BPAMoco</v>
          </cell>
          <cell r="E6914">
            <v>733.75</v>
          </cell>
          <cell r="F6914">
            <v>10</v>
          </cell>
          <cell r="G6914" t="str">
            <v>€/MT</v>
          </cell>
          <cell r="H6914">
            <v>2000</v>
          </cell>
          <cell r="I6914" t="str">
            <v>Euro</v>
          </cell>
          <cell r="J6914" t="str">
            <v>Eden</v>
          </cell>
          <cell r="K6914">
            <v>1795710</v>
          </cell>
          <cell r="L6914">
            <v>1771566</v>
          </cell>
          <cell r="M6914">
            <v>2000</v>
          </cell>
        </row>
        <row r="6915">
          <cell r="A6915">
            <v>38384</v>
          </cell>
          <cell r="B6915" t="str">
            <v>Paraxylene</v>
          </cell>
          <cell r="C6915" t="str">
            <v>Offenbach</v>
          </cell>
          <cell r="D6915" t="str">
            <v>BPAMoco</v>
          </cell>
          <cell r="E6915">
            <v>738.625</v>
          </cell>
          <cell r="F6915">
            <v>10</v>
          </cell>
          <cell r="G6915" t="str">
            <v>€/MT</v>
          </cell>
          <cell r="H6915">
            <v>2000</v>
          </cell>
          <cell r="I6915" t="str">
            <v>Euro</v>
          </cell>
          <cell r="J6915" t="str">
            <v>Eden</v>
          </cell>
          <cell r="K6915">
            <v>1807480.2</v>
          </cell>
          <cell r="L6915">
            <v>1783336.2000000002</v>
          </cell>
          <cell r="M6915">
            <v>2000</v>
          </cell>
        </row>
        <row r="6916">
          <cell r="A6916">
            <v>38412</v>
          </cell>
          <cell r="B6916" t="str">
            <v>Paraxylene</v>
          </cell>
          <cell r="C6916" t="str">
            <v>Offenbach</v>
          </cell>
          <cell r="D6916" t="str">
            <v>BPAMoco</v>
          </cell>
          <cell r="E6916">
            <v>743.5</v>
          </cell>
          <cell r="F6916">
            <v>10</v>
          </cell>
          <cell r="G6916" t="str">
            <v>€/MT</v>
          </cell>
          <cell r="H6916">
            <v>2000</v>
          </cell>
          <cell r="I6916" t="str">
            <v>Euro</v>
          </cell>
          <cell r="J6916" t="str">
            <v>Eden</v>
          </cell>
          <cell r="K6916">
            <v>1819250.4000000001</v>
          </cell>
          <cell r="L6916">
            <v>1795106.4000000001</v>
          </cell>
          <cell r="M6916">
            <v>2000</v>
          </cell>
        </row>
        <row r="6917">
          <cell r="A6917">
            <v>38443</v>
          </cell>
          <cell r="B6917" t="str">
            <v>Paraxylene</v>
          </cell>
          <cell r="C6917" t="str">
            <v>Offenbach</v>
          </cell>
          <cell r="D6917" t="str">
            <v>BPAMoco</v>
          </cell>
          <cell r="E6917">
            <v>777.625</v>
          </cell>
          <cell r="F6917">
            <v>10</v>
          </cell>
          <cell r="G6917" t="str">
            <v>€/MT</v>
          </cell>
          <cell r="H6917">
            <v>2000</v>
          </cell>
          <cell r="I6917" t="str">
            <v>Euro</v>
          </cell>
          <cell r="J6917" t="str">
            <v>Eden</v>
          </cell>
          <cell r="K6917">
            <v>1901641.8</v>
          </cell>
          <cell r="L6917">
            <v>1877497.8</v>
          </cell>
          <cell r="M6917">
            <v>2000</v>
          </cell>
        </row>
        <row r="6918">
          <cell r="A6918">
            <v>38473</v>
          </cell>
          <cell r="B6918" t="str">
            <v>Paraxylene</v>
          </cell>
          <cell r="C6918" t="str">
            <v>Offenbach</v>
          </cell>
          <cell r="D6918" t="str">
            <v>BPAMoco</v>
          </cell>
          <cell r="E6918">
            <v>777.625</v>
          </cell>
          <cell r="F6918">
            <v>10</v>
          </cell>
          <cell r="G6918" t="str">
            <v>€/MT</v>
          </cell>
          <cell r="H6918">
            <v>2000</v>
          </cell>
          <cell r="I6918" t="str">
            <v>Euro</v>
          </cell>
          <cell r="J6918" t="str">
            <v>Eden</v>
          </cell>
          <cell r="K6918">
            <v>1901641.8</v>
          </cell>
          <cell r="L6918">
            <v>1877497.8</v>
          </cell>
          <cell r="M6918">
            <v>2000</v>
          </cell>
        </row>
        <row r="6919">
          <cell r="A6919">
            <v>38504</v>
          </cell>
          <cell r="B6919" t="str">
            <v>Paraxylene</v>
          </cell>
          <cell r="C6919" t="str">
            <v>Offenbach</v>
          </cell>
          <cell r="D6919" t="str">
            <v>BPAMoco</v>
          </cell>
          <cell r="E6919">
            <v>772.75</v>
          </cell>
          <cell r="F6919">
            <v>10</v>
          </cell>
          <cell r="G6919" t="str">
            <v>€/MT</v>
          </cell>
          <cell r="H6919">
            <v>2000</v>
          </cell>
          <cell r="I6919" t="str">
            <v>Euro</v>
          </cell>
          <cell r="J6919" t="str">
            <v>Eden</v>
          </cell>
          <cell r="K6919">
            <v>1889871.6</v>
          </cell>
          <cell r="L6919">
            <v>1865727.6</v>
          </cell>
          <cell r="M6919">
            <v>2000</v>
          </cell>
        </row>
        <row r="6920">
          <cell r="A6920">
            <v>38534</v>
          </cell>
          <cell r="B6920" t="str">
            <v>Paraxylene</v>
          </cell>
          <cell r="C6920" t="str">
            <v>Offenbach</v>
          </cell>
          <cell r="D6920" t="str">
            <v>BPAMoco</v>
          </cell>
          <cell r="E6920">
            <v>763</v>
          </cell>
          <cell r="F6920">
            <v>10</v>
          </cell>
          <cell r="G6920" t="str">
            <v>€/MT</v>
          </cell>
          <cell r="H6920">
            <v>2000</v>
          </cell>
          <cell r="I6920" t="str">
            <v>Euro</v>
          </cell>
          <cell r="J6920" t="str">
            <v>Eden</v>
          </cell>
          <cell r="K6920">
            <v>1866331.2000000002</v>
          </cell>
          <cell r="L6920">
            <v>1842187.2000000002</v>
          </cell>
          <cell r="M6920">
            <v>2000</v>
          </cell>
        </row>
        <row r="6921">
          <cell r="A6921">
            <v>38565</v>
          </cell>
          <cell r="B6921" t="str">
            <v>Paraxylene</v>
          </cell>
          <cell r="C6921" t="str">
            <v>Offenbach</v>
          </cell>
          <cell r="D6921" t="str">
            <v>BPAMoco</v>
          </cell>
          <cell r="E6921">
            <v>763</v>
          </cell>
          <cell r="F6921">
            <v>10</v>
          </cell>
          <cell r="G6921" t="str">
            <v>€/MT</v>
          </cell>
          <cell r="H6921">
            <v>2000</v>
          </cell>
          <cell r="I6921" t="str">
            <v>Euro</v>
          </cell>
          <cell r="J6921" t="str">
            <v>Eden</v>
          </cell>
          <cell r="K6921">
            <v>1866331.2000000002</v>
          </cell>
          <cell r="L6921">
            <v>1842187.2000000002</v>
          </cell>
          <cell r="M6921">
            <v>2000</v>
          </cell>
        </row>
        <row r="6922">
          <cell r="A6922">
            <v>38596</v>
          </cell>
          <cell r="B6922" t="str">
            <v>Paraxylene</v>
          </cell>
          <cell r="C6922" t="str">
            <v>Offenbach</v>
          </cell>
          <cell r="D6922" t="str">
            <v>BPAMoco</v>
          </cell>
          <cell r="E6922">
            <v>763</v>
          </cell>
          <cell r="F6922">
            <v>10</v>
          </cell>
          <cell r="G6922" t="str">
            <v>€/MT</v>
          </cell>
          <cell r="H6922">
            <v>2000</v>
          </cell>
          <cell r="I6922" t="str">
            <v>Euro</v>
          </cell>
          <cell r="J6922" t="str">
            <v>Eden</v>
          </cell>
          <cell r="K6922">
            <v>1866331.2000000002</v>
          </cell>
          <cell r="L6922">
            <v>1842187.2000000002</v>
          </cell>
          <cell r="M6922">
            <v>2000</v>
          </cell>
        </row>
        <row r="6923">
          <cell r="A6923">
            <v>38626</v>
          </cell>
          <cell r="B6923" t="str">
            <v>Paraxylene</v>
          </cell>
          <cell r="C6923" t="str">
            <v>Offenbach</v>
          </cell>
          <cell r="D6923" t="str">
            <v>BPAMoco</v>
          </cell>
          <cell r="E6923">
            <v>743.5</v>
          </cell>
          <cell r="F6923">
            <v>10</v>
          </cell>
          <cell r="G6923" t="str">
            <v>€/MT</v>
          </cell>
          <cell r="H6923">
            <v>2000</v>
          </cell>
          <cell r="I6923" t="str">
            <v>Euro</v>
          </cell>
          <cell r="J6923" t="str">
            <v>Eden</v>
          </cell>
          <cell r="K6923">
            <v>1819250.4000000001</v>
          </cell>
          <cell r="L6923">
            <v>1795106.4000000001</v>
          </cell>
          <cell r="M6923">
            <v>2000</v>
          </cell>
        </row>
        <row r="6924">
          <cell r="A6924">
            <v>38657</v>
          </cell>
          <cell r="B6924" t="str">
            <v>Paraxylene</v>
          </cell>
          <cell r="C6924" t="str">
            <v>Offenbach</v>
          </cell>
          <cell r="D6924" t="str">
            <v>BPAMoco</v>
          </cell>
          <cell r="E6924">
            <v>743.5</v>
          </cell>
          <cell r="F6924">
            <v>10</v>
          </cell>
          <cell r="G6924" t="str">
            <v>€/MT</v>
          </cell>
          <cell r="H6924">
            <v>2000</v>
          </cell>
          <cell r="I6924" t="str">
            <v>Euro</v>
          </cell>
          <cell r="J6924" t="str">
            <v>Eden</v>
          </cell>
          <cell r="K6924">
            <v>1819250.4000000001</v>
          </cell>
          <cell r="L6924">
            <v>1795106.4000000001</v>
          </cell>
          <cell r="M6924">
            <v>2000</v>
          </cell>
        </row>
        <row r="6925">
          <cell r="A6925">
            <v>38687</v>
          </cell>
          <cell r="B6925" t="str">
            <v>Paraxylene</v>
          </cell>
          <cell r="C6925" t="str">
            <v>Offenbach</v>
          </cell>
          <cell r="D6925" t="str">
            <v>BPAMoco</v>
          </cell>
          <cell r="E6925">
            <v>743.5</v>
          </cell>
          <cell r="F6925">
            <v>10</v>
          </cell>
          <cell r="G6925" t="str">
            <v>€/MT</v>
          </cell>
          <cell r="H6925">
            <v>2000</v>
          </cell>
          <cell r="I6925" t="str">
            <v>Euro</v>
          </cell>
          <cell r="J6925" t="str">
            <v>Eden</v>
          </cell>
          <cell r="K6925">
            <v>1819250.4000000001</v>
          </cell>
          <cell r="L6925">
            <v>1795106.4000000001</v>
          </cell>
          <cell r="M6925">
            <v>2000</v>
          </cell>
        </row>
        <row r="6926">
          <cell r="A6926">
            <v>38200</v>
          </cell>
          <cell r="B6926" t="str">
            <v>PTA</v>
          </cell>
          <cell r="C6926" t="str">
            <v>Gersthofen</v>
          </cell>
          <cell r="D6926" t="str">
            <v>DuPontSA</v>
          </cell>
          <cell r="E6926">
            <v>639</v>
          </cell>
          <cell r="F6926">
            <v>0</v>
          </cell>
          <cell r="G6926" t="str">
            <v>€/MT</v>
          </cell>
          <cell r="H6926">
            <v>3400</v>
          </cell>
          <cell r="I6926" t="str">
            <v>Euro</v>
          </cell>
          <cell r="J6926" t="str">
            <v>Eden</v>
          </cell>
          <cell r="K6926">
            <v>2650137.48</v>
          </cell>
          <cell r="L6926">
            <v>2650137.48</v>
          </cell>
          <cell r="M6926">
            <v>3400</v>
          </cell>
        </row>
        <row r="6927">
          <cell r="A6927">
            <v>38231</v>
          </cell>
          <cell r="B6927" t="str">
            <v>PTA</v>
          </cell>
          <cell r="C6927" t="str">
            <v>Gersthofen</v>
          </cell>
          <cell r="D6927" t="str">
            <v>DuPontSA</v>
          </cell>
          <cell r="E6927">
            <v>696</v>
          </cell>
          <cell r="F6927">
            <v>0</v>
          </cell>
          <cell r="G6927" t="str">
            <v>€/MT</v>
          </cell>
          <cell r="H6927">
            <v>3000</v>
          </cell>
          <cell r="I6927" t="str">
            <v>Euro</v>
          </cell>
          <cell r="J6927" t="str">
            <v>Eden</v>
          </cell>
          <cell r="K6927">
            <v>2520633.6</v>
          </cell>
          <cell r="L6927">
            <v>2520633.6</v>
          </cell>
          <cell r="M6927">
            <v>3000</v>
          </cell>
        </row>
        <row r="6928">
          <cell r="A6928">
            <v>38261</v>
          </cell>
          <cell r="B6928" t="str">
            <v>PTA</v>
          </cell>
          <cell r="C6928" t="str">
            <v>Gersthofen</v>
          </cell>
          <cell r="D6928" t="str">
            <v>DuPontSA</v>
          </cell>
          <cell r="E6928">
            <v>735.8</v>
          </cell>
          <cell r="F6928">
            <v>0</v>
          </cell>
          <cell r="G6928" t="str">
            <v>€/MT</v>
          </cell>
          <cell r="H6928">
            <v>4000</v>
          </cell>
          <cell r="I6928" t="str">
            <v>Euro</v>
          </cell>
          <cell r="J6928" t="str">
            <v>Eden</v>
          </cell>
          <cell r="K6928">
            <v>3553031.04</v>
          </cell>
          <cell r="L6928">
            <v>3553031.04</v>
          </cell>
          <cell r="M6928">
            <v>4000</v>
          </cell>
        </row>
        <row r="6929">
          <cell r="A6929">
            <v>38292</v>
          </cell>
          <cell r="B6929" t="str">
            <v>PTA</v>
          </cell>
          <cell r="C6929" t="str">
            <v>Gersthofen</v>
          </cell>
          <cell r="D6929" t="str">
            <v>DuPontSA</v>
          </cell>
          <cell r="E6929">
            <v>742.5</v>
          </cell>
          <cell r="F6929">
            <v>0</v>
          </cell>
          <cell r="G6929" t="str">
            <v>€/MT</v>
          </cell>
          <cell r="H6929">
            <v>4000</v>
          </cell>
          <cell r="I6929" t="str">
            <v>Euro</v>
          </cell>
          <cell r="J6929" t="str">
            <v>Eden</v>
          </cell>
          <cell r="K6929">
            <v>3585384</v>
          </cell>
          <cell r="L6929">
            <v>3585384</v>
          </cell>
          <cell r="M6929">
            <v>4000</v>
          </cell>
        </row>
        <row r="6930">
          <cell r="A6930">
            <v>38322</v>
          </cell>
          <cell r="B6930" t="str">
            <v>PTA</v>
          </cell>
          <cell r="C6930" t="str">
            <v>Gersthofen</v>
          </cell>
          <cell r="D6930" t="str">
            <v>DuPontSA</v>
          </cell>
          <cell r="E6930">
            <v>742.5</v>
          </cell>
          <cell r="F6930">
            <v>0</v>
          </cell>
          <cell r="G6930" t="str">
            <v>€/MT</v>
          </cell>
          <cell r="H6930">
            <v>4000</v>
          </cell>
          <cell r="I6930" t="str">
            <v>Euro</v>
          </cell>
          <cell r="J6930" t="str">
            <v>Eden</v>
          </cell>
          <cell r="K6930">
            <v>3585384</v>
          </cell>
          <cell r="L6930">
            <v>3585384</v>
          </cell>
          <cell r="M6930">
            <v>4000</v>
          </cell>
        </row>
        <row r="6931">
          <cell r="A6931">
            <v>38353</v>
          </cell>
          <cell r="B6931" t="str">
            <v>PTA</v>
          </cell>
          <cell r="C6931" t="str">
            <v>Gersthofen</v>
          </cell>
          <cell r="D6931" t="str">
            <v>DuPontSA</v>
          </cell>
          <cell r="E6931">
            <v>748</v>
          </cell>
          <cell r="F6931">
            <v>0</v>
          </cell>
          <cell r="G6931" t="str">
            <v>€/MT</v>
          </cell>
          <cell r="H6931">
            <v>3400</v>
          </cell>
          <cell r="I6931" t="str">
            <v>Euro</v>
          </cell>
          <cell r="J6931" t="str">
            <v>Eden</v>
          </cell>
          <cell r="K6931">
            <v>3070151.0400000005</v>
          </cell>
          <cell r="L6931">
            <v>3070151.04</v>
          </cell>
          <cell r="M6931">
            <v>3400</v>
          </cell>
        </row>
        <row r="6932">
          <cell r="A6932">
            <v>38384</v>
          </cell>
          <cell r="B6932" t="str">
            <v>PTA</v>
          </cell>
          <cell r="C6932" t="str">
            <v>Gersthofen</v>
          </cell>
          <cell r="D6932" t="str">
            <v>DuPontSA</v>
          </cell>
          <cell r="E6932">
            <v>762</v>
          </cell>
          <cell r="F6932">
            <v>0</v>
          </cell>
          <cell r="G6932" t="str">
            <v>€/MT</v>
          </cell>
          <cell r="H6932">
            <v>1600</v>
          </cell>
          <cell r="I6932" t="str">
            <v>Euro</v>
          </cell>
          <cell r="J6932" t="str">
            <v>Eden</v>
          </cell>
          <cell r="K6932">
            <v>1471818.2400000002</v>
          </cell>
          <cell r="L6932">
            <v>1471818.24</v>
          </cell>
          <cell r="M6932">
            <v>1600</v>
          </cell>
        </row>
        <row r="6933">
          <cell r="A6933">
            <v>38412</v>
          </cell>
          <cell r="B6933" t="str">
            <v>PTA</v>
          </cell>
          <cell r="C6933" t="str">
            <v>Gersthofen</v>
          </cell>
          <cell r="D6933" t="str">
            <v>DuPontSA</v>
          </cell>
          <cell r="E6933">
            <v>775</v>
          </cell>
          <cell r="F6933">
            <v>0</v>
          </cell>
          <cell r="G6933" t="str">
            <v>€/MT</v>
          </cell>
          <cell r="H6933">
            <v>3400</v>
          </cell>
          <cell r="I6933" t="str">
            <v>Euro</v>
          </cell>
          <cell r="J6933" t="str">
            <v>Eden</v>
          </cell>
          <cell r="K6933">
            <v>3180972</v>
          </cell>
          <cell r="L6933">
            <v>3180972</v>
          </cell>
          <cell r="M6933">
            <v>3400</v>
          </cell>
        </row>
        <row r="6934">
          <cell r="A6934">
            <v>38443</v>
          </cell>
          <cell r="B6934" t="str">
            <v>PTA</v>
          </cell>
          <cell r="C6934" t="str">
            <v>Gersthofen</v>
          </cell>
          <cell r="D6934" t="str">
            <v>DuPontSA</v>
          </cell>
          <cell r="E6934">
            <v>808</v>
          </cell>
          <cell r="F6934">
            <v>0</v>
          </cell>
          <cell r="G6934" t="str">
            <v>€/MT</v>
          </cell>
          <cell r="H6934">
            <v>3500</v>
          </cell>
          <cell r="I6934" t="str">
            <v>Euro</v>
          </cell>
          <cell r="J6934" t="str">
            <v>Eden</v>
          </cell>
          <cell r="K6934">
            <v>3413961.6</v>
          </cell>
          <cell r="L6934">
            <v>3413961.6</v>
          </cell>
          <cell r="M6934">
            <v>3500</v>
          </cell>
        </row>
        <row r="6935">
          <cell r="A6935">
            <v>38473</v>
          </cell>
          <cell r="B6935" t="str">
            <v>PTA</v>
          </cell>
          <cell r="C6935" t="str">
            <v>Gersthofen</v>
          </cell>
          <cell r="D6935" t="str">
            <v>DuPontSA</v>
          </cell>
          <cell r="E6935">
            <v>818</v>
          </cell>
          <cell r="F6935">
            <v>0</v>
          </cell>
          <cell r="G6935" t="str">
            <v>€/MT</v>
          </cell>
          <cell r="H6935">
            <v>3600</v>
          </cell>
          <cell r="I6935" t="str">
            <v>Euro</v>
          </cell>
          <cell r="J6935" t="str">
            <v>Eden</v>
          </cell>
          <cell r="K6935">
            <v>3554962.56</v>
          </cell>
          <cell r="L6935">
            <v>3554962.56</v>
          </cell>
          <cell r="M6935">
            <v>3600</v>
          </cell>
        </row>
        <row r="6936">
          <cell r="A6936">
            <v>38504</v>
          </cell>
          <cell r="B6936" t="str">
            <v>PTA</v>
          </cell>
          <cell r="C6936" t="str">
            <v>Gersthofen</v>
          </cell>
          <cell r="D6936" t="str">
            <v>DuPontSA</v>
          </cell>
          <cell r="E6936">
            <v>818</v>
          </cell>
          <cell r="F6936">
            <v>0</v>
          </cell>
          <cell r="G6936" t="str">
            <v>€/MT</v>
          </cell>
          <cell r="H6936">
            <v>3500</v>
          </cell>
          <cell r="I6936" t="str">
            <v>Euro</v>
          </cell>
          <cell r="J6936" t="str">
            <v>Eden</v>
          </cell>
          <cell r="K6936">
            <v>3456213.6</v>
          </cell>
          <cell r="L6936">
            <v>3456213.6</v>
          </cell>
          <cell r="M6936">
            <v>3500</v>
          </cell>
        </row>
        <row r="6937">
          <cell r="A6937">
            <v>38534</v>
          </cell>
          <cell r="B6937" t="str">
            <v>PTA</v>
          </cell>
          <cell r="C6937" t="str">
            <v>Gersthofen</v>
          </cell>
          <cell r="D6937" t="str">
            <v>DuPontSA</v>
          </cell>
          <cell r="E6937">
            <v>818</v>
          </cell>
          <cell r="F6937">
            <v>0</v>
          </cell>
          <cell r="G6937" t="str">
            <v>€/MT</v>
          </cell>
          <cell r="H6937">
            <v>3500</v>
          </cell>
          <cell r="I6937" t="str">
            <v>Euro</v>
          </cell>
          <cell r="J6937" t="str">
            <v>Eden</v>
          </cell>
          <cell r="K6937">
            <v>3456213.6</v>
          </cell>
          <cell r="L6937">
            <v>3456213.6</v>
          </cell>
          <cell r="M6937">
            <v>3500</v>
          </cell>
        </row>
        <row r="6938">
          <cell r="A6938">
            <v>38565</v>
          </cell>
          <cell r="B6938" t="str">
            <v>PTA</v>
          </cell>
          <cell r="C6938" t="str">
            <v>Gersthofen</v>
          </cell>
          <cell r="D6938" t="str">
            <v>DuPontSA</v>
          </cell>
          <cell r="E6938">
            <v>818</v>
          </cell>
          <cell r="F6938">
            <v>0</v>
          </cell>
          <cell r="G6938" t="str">
            <v>€/MT</v>
          </cell>
          <cell r="H6938">
            <v>3600</v>
          </cell>
          <cell r="I6938" t="str">
            <v>Euro</v>
          </cell>
          <cell r="J6938" t="str">
            <v>Eden</v>
          </cell>
          <cell r="K6938">
            <v>3554962.56</v>
          </cell>
          <cell r="L6938">
            <v>3554962.56</v>
          </cell>
          <cell r="M6938">
            <v>3600</v>
          </cell>
        </row>
        <row r="6939">
          <cell r="A6939">
            <v>38596</v>
          </cell>
          <cell r="B6939" t="str">
            <v>PTA</v>
          </cell>
          <cell r="C6939" t="str">
            <v>Gersthofen</v>
          </cell>
          <cell r="D6939" t="str">
            <v>DuPontSA</v>
          </cell>
          <cell r="E6939">
            <v>818</v>
          </cell>
          <cell r="F6939">
            <v>0</v>
          </cell>
          <cell r="G6939" t="str">
            <v>€/MT</v>
          </cell>
          <cell r="H6939">
            <v>3500</v>
          </cell>
          <cell r="I6939" t="str">
            <v>Euro</v>
          </cell>
          <cell r="J6939" t="str">
            <v>Eden</v>
          </cell>
          <cell r="K6939">
            <v>3456213.6</v>
          </cell>
          <cell r="L6939">
            <v>3456213.6</v>
          </cell>
          <cell r="M6939">
            <v>3500</v>
          </cell>
        </row>
        <row r="6940">
          <cell r="A6940">
            <v>38626</v>
          </cell>
          <cell r="B6940" t="str">
            <v>PTA</v>
          </cell>
          <cell r="C6940" t="str">
            <v>Gersthofen</v>
          </cell>
          <cell r="D6940" t="str">
            <v>DuPontSA</v>
          </cell>
          <cell r="E6940">
            <v>811.3</v>
          </cell>
          <cell r="F6940">
            <v>0</v>
          </cell>
          <cell r="G6940" t="str">
            <v>€/MT</v>
          </cell>
          <cell r="H6940">
            <v>3600</v>
          </cell>
          <cell r="I6940" t="str">
            <v>Euro</v>
          </cell>
          <cell r="J6940" t="str">
            <v>Eden</v>
          </cell>
          <cell r="K6940">
            <v>3525844.8959999997</v>
          </cell>
          <cell r="L6940">
            <v>3525844.8960000002</v>
          </cell>
          <cell r="M6940">
            <v>3600</v>
          </cell>
        </row>
        <row r="6941">
          <cell r="A6941">
            <v>38657</v>
          </cell>
          <cell r="B6941" t="str">
            <v>PTA</v>
          </cell>
          <cell r="C6941" t="str">
            <v>Gersthofen</v>
          </cell>
          <cell r="D6941" t="str">
            <v>DuPontSA</v>
          </cell>
          <cell r="E6941">
            <v>811.3</v>
          </cell>
          <cell r="F6941">
            <v>0</v>
          </cell>
          <cell r="G6941" t="str">
            <v>€/MT</v>
          </cell>
          <cell r="H6941">
            <v>3500</v>
          </cell>
          <cell r="I6941" t="str">
            <v>Euro</v>
          </cell>
          <cell r="J6941" t="str">
            <v>Eden</v>
          </cell>
          <cell r="K6941">
            <v>3427904.76</v>
          </cell>
          <cell r="L6941">
            <v>3427904.7600000002</v>
          </cell>
          <cell r="M6941">
            <v>3500</v>
          </cell>
        </row>
        <row r="6942">
          <cell r="A6942">
            <v>38687</v>
          </cell>
          <cell r="B6942" t="str">
            <v>PTA</v>
          </cell>
          <cell r="C6942" t="str">
            <v>Gersthofen</v>
          </cell>
          <cell r="D6942" t="str">
            <v>DuPontSA</v>
          </cell>
          <cell r="E6942">
            <v>811.3</v>
          </cell>
          <cell r="F6942">
            <v>0</v>
          </cell>
          <cell r="G6942" t="str">
            <v>€/MT</v>
          </cell>
          <cell r="H6942">
            <v>3600</v>
          </cell>
          <cell r="I6942" t="str">
            <v>Euro</v>
          </cell>
          <cell r="J6942" t="str">
            <v>Eden</v>
          </cell>
          <cell r="K6942">
            <v>3525844.8959999997</v>
          </cell>
          <cell r="L6942">
            <v>3525844.8960000002</v>
          </cell>
          <cell r="M6942">
            <v>3600</v>
          </cell>
        </row>
        <row r="6943">
          <cell r="A6943">
            <v>38200</v>
          </cell>
          <cell r="B6943" t="str">
            <v>PTA</v>
          </cell>
          <cell r="C6943" t="str">
            <v>Offenbach</v>
          </cell>
          <cell r="D6943" t="str">
            <v>BPAMoco</v>
          </cell>
          <cell r="E6943">
            <v>604</v>
          </cell>
          <cell r="F6943">
            <v>25</v>
          </cell>
          <cell r="G6943" t="str">
            <v>€/MT</v>
          </cell>
          <cell r="H6943">
            <v>10300</v>
          </cell>
          <cell r="I6943" t="str">
            <v>Euro</v>
          </cell>
          <cell r="J6943" t="str">
            <v>Eden</v>
          </cell>
          <cell r="K6943">
            <v>7902718.2599999998</v>
          </cell>
          <cell r="L6943">
            <v>7588619.7599999998</v>
          </cell>
          <cell r="M6943">
            <v>10300</v>
          </cell>
        </row>
        <row r="6944">
          <cell r="A6944">
            <v>38231</v>
          </cell>
          <cell r="B6944" t="str">
            <v>PTA</v>
          </cell>
          <cell r="C6944" t="str">
            <v>Offenbach</v>
          </cell>
          <cell r="D6944" t="str">
            <v>BPAMoco</v>
          </cell>
          <cell r="E6944">
            <v>661</v>
          </cell>
          <cell r="F6944">
            <v>25</v>
          </cell>
          <cell r="G6944" t="str">
            <v>€/MT</v>
          </cell>
          <cell r="H6944">
            <v>13200</v>
          </cell>
          <cell r="I6944" t="str">
            <v>Euro</v>
          </cell>
          <cell r="J6944" t="str">
            <v>Eden</v>
          </cell>
          <cell r="K6944">
            <v>10931437.440000001</v>
          </cell>
          <cell r="L6944">
            <v>10533061.440000001</v>
          </cell>
          <cell r="M6944">
            <v>13200</v>
          </cell>
        </row>
        <row r="6945">
          <cell r="A6945">
            <v>38261</v>
          </cell>
          <cell r="B6945" t="str">
            <v>PTA</v>
          </cell>
          <cell r="C6945" t="str">
            <v>Offenbach</v>
          </cell>
          <cell r="D6945" t="str">
            <v>BPAMoco</v>
          </cell>
          <cell r="E6945">
            <v>700.8</v>
          </cell>
          <cell r="F6945">
            <v>25</v>
          </cell>
          <cell r="G6945" t="str">
            <v>€/MT</v>
          </cell>
          <cell r="H6945">
            <v>13000</v>
          </cell>
          <cell r="I6945" t="str">
            <v>Euro</v>
          </cell>
          <cell r="J6945" t="str">
            <v>Eden</v>
          </cell>
          <cell r="K6945">
            <v>11390414.879999999</v>
          </cell>
          <cell r="L6945">
            <v>10998074.880000001</v>
          </cell>
          <cell r="M6945">
            <v>13000</v>
          </cell>
        </row>
        <row r="6946">
          <cell r="A6946">
            <v>38292</v>
          </cell>
          <cell r="B6946" t="str">
            <v>PTA</v>
          </cell>
          <cell r="C6946" t="str">
            <v>Offenbach</v>
          </cell>
          <cell r="D6946" t="str">
            <v>BPAMoco</v>
          </cell>
          <cell r="E6946">
            <v>707.5</v>
          </cell>
          <cell r="F6946">
            <v>25</v>
          </cell>
          <cell r="G6946" t="str">
            <v>€/MT</v>
          </cell>
          <cell r="H6946">
            <v>11250</v>
          </cell>
          <cell r="I6946" t="str">
            <v>Euro</v>
          </cell>
          <cell r="J6946" t="str">
            <v>Eden</v>
          </cell>
          <cell r="K6946">
            <v>9948082.5</v>
          </cell>
          <cell r="L6946">
            <v>9608557.5</v>
          </cell>
          <cell r="M6946">
            <v>11250</v>
          </cell>
        </row>
        <row r="6947">
          <cell r="A6947">
            <v>38322</v>
          </cell>
          <cell r="B6947" t="str">
            <v>PTA</v>
          </cell>
          <cell r="C6947" t="str">
            <v>Offenbach</v>
          </cell>
          <cell r="D6947" t="str">
            <v>BPAMoco</v>
          </cell>
          <cell r="E6947">
            <v>707.5</v>
          </cell>
          <cell r="F6947">
            <v>25</v>
          </cell>
          <cell r="G6947" t="str">
            <v>€/MT</v>
          </cell>
          <cell r="H6947">
            <v>11000</v>
          </cell>
          <cell r="I6947" t="str">
            <v>Euro</v>
          </cell>
          <cell r="J6947" t="str">
            <v>Eden</v>
          </cell>
          <cell r="K6947">
            <v>9727014</v>
          </cell>
          <cell r="L6947">
            <v>9395034</v>
          </cell>
          <cell r="M6947">
            <v>11000</v>
          </cell>
        </row>
        <row r="6948">
          <cell r="A6948">
            <v>38353</v>
          </cell>
          <cell r="B6948" t="str">
            <v>PTA</v>
          </cell>
          <cell r="C6948" t="str">
            <v>Offenbach</v>
          </cell>
          <cell r="D6948" t="str">
            <v>BPAMoco</v>
          </cell>
          <cell r="E6948">
            <v>713</v>
          </cell>
          <cell r="F6948">
            <v>25</v>
          </cell>
          <cell r="G6948" t="str">
            <v>€/MT</v>
          </cell>
          <cell r="H6948">
            <v>13600</v>
          </cell>
          <cell r="I6948" t="str">
            <v>Euro</v>
          </cell>
          <cell r="J6948" t="str">
            <v>Eden</v>
          </cell>
          <cell r="K6948">
            <v>12116424.960000001</v>
          </cell>
          <cell r="L6948">
            <v>11705976.960000001</v>
          </cell>
          <cell r="M6948">
            <v>13600</v>
          </cell>
        </row>
        <row r="6949">
          <cell r="A6949">
            <v>38384</v>
          </cell>
          <cell r="B6949" t="str">
            <v>PTA</v>
          </cell>
          <cell r="C6949" t="str">
            <v>Offenbach</v>
          </cell>
          <cell r="D6949" t="str">
            <v>BPAMoco</v>
          </cell>
          <cell r="E6949">
            <v>726</v>
          </cell>
          <cell r="F6949">
            <v>25</v>
          </cell>
          <cell r="G6949" t="str">
            <v>€/MT</v>
          </cell>
          <cell r="H6949">
            <v>12500</v>
          </cell>
          <cell r="I6949" t="str">
            <v>Euro</v>
          </cell>
          <cell r="J6949" t="str">
            <v>Eden</v>
          </cell>
          <cell r="K6949">
            <v>11332590</v>
          </cell>
          <cell r="L6949">
            <v>10955340</v>
          </cell>
          <cell r="M6949">
            <v>12500</v>
          </cell>
        </row>
        <row r="6950">
          <cell r="A6950">
            <v>38412</v>
          </cell>
          <cell r="B6950" t="str">
            <v>PTA</v>
          </cell>
          <cell r="C6950" t="str">
            <v>Offenbach</v>
          </cell>
          <cell r="D6950" t="str">
            <v>BPAMoco</v>
          </cell>
          <cell r="E6950">
            <v>739</v>
          </cell>
          <cell r="F6950">
            <v>25</v>
          </cell>
          <cell r="G6950" t="str">
            <v>€/MT</v>
          </cell>
          <cell r="H6950">
            <v>13600</v>
          </cell>
          <cell r="I6950" t="str">
            <v>Euro</v>
          </cell>
          <cell r="J6950" t="str">
            <v>Eden</v>
          </cell>
          <cell r="K6950">
            <v>12543290.880000001</v>
          </cell>
          <cell r="L6950">
            <v>12132842.880000001</v>
          </cell>
          <cell r="M6950">
            <v>13600</v>
          </cell>
        </row>
        <row r="6951">
          <cell r="A6951">
            <v>38443</v>
          </cell>
          <cell r="B6951" t="str">
            <v>PTA</v>
          </cell>
          <cell r="C6951" t="str">
            <v>Offenbach</v>
          </cell>
          <cell r="D6951" t="str">
            <v>BPAMoco</v>
          </cell>
          <cell r="E6951">
            <v>772</v>
          </cell>
          <cell r="F6951">
            <v>25</v>
          </cell>
          <cell r="G6951" t="str">
            <v>€/MT</v>
          </cell>
          <cell r="H6951">
            <v>13150</v>
          </cell>
          <cell r="I6951" t="str">
            <v>Euro</v>
          </cell>
          <cell r="J6951" t="str">
            <v>Eden</v>
          </cell>
          <cell r="K6951">
            <v>12652119.960000001</v>
          </cell>
          <cell r="L6951">
            <v>12255252.960000001</v>
          </cell>
          <cell r="M6951">
            <v>13150</v>
          </cell>
        </row>
        <row r="6952">
          <cell r="A6952">
            <v>38473</v>
          </cell>
          <cell r="B6952" t="str">
            <v>PTA</v>
          </cell>
          <cell r="C6952" t="str">
            <v>Offenbach</v>
          </cell>
          <cell r="D6952" t="str">
            <v>BPAMoco</v>
          </cell>
          <cell r="E6952">
            <v>782</v>
          </cell>
          <cell r="F6952">
            <v>25</v>
          </cell>
          <cell r="G6952" t="str">
            <v>€/MT</v>
          </cell>
          <cell r="H6952">
            <v>13600</v>
          </cell>
          <cell r="I6952" t="str">
            <v>Euro</v>
          </cell>
          <cell r="J6952" t="str">
            <v>Eden</v>
          </cell>
          <cell r="K6952">
            <v>13249261.440000001</v>
          </cell>
          <cell r="L6952">
            <v>12838813.440000001</v>
          </cell>
          <cell r="M6952">
            <v>13600</v>
          </cell>
        </row>
        <row r="6953">
          <cell r="A6953">
            <v>38504</v>
          </cell>
          <cell r="B6953" t="str">
            <v>PTA</v>
          </cell>
          <cell r="C6953" t="str">
            <v>Offenbach</v>
          </cell>
          <cell r="D6953" t="str">
            <v>BPAMoco</v>
          </cell>
          <cell r="E6953">
            <v>782</v>
          </cell>
          <cell r="F6953">
            <v>25</v>
          </cell>
          <cell r="G6953" t="str">
            <v>€/MT</v>
          </cell>
          <cell r="H6953">
            <v>13150</v>
          </cell>
          <cell r="I6953" t="str">
            <v>Euro</v>
          </cell>
          <cell r="J6953" t="str">
            <v>Eden</v>
          </cell>
          <cell r="K6953">
            <v>12810866.76</v>
          </cell>
          <cell r="L6953">
            <v>12413999.76</v>
          </cell>
          <cell r="M6953">
            <v>13150</v>
          </cell>
        </row>
        <row r="6954">
          <cell r="A6954">
            <v>38534</v>
          </cell>
          <cell r="B6954" t="str">
            <v>PTA</v>
          </cell>
          <cell r="C6954" t="str">
            <v>Offenbach</v>
          </cell>
          <cell r="D6954" t="str">
            <v>BPAMoco</v>
          </cell>
          <cell r="E6954">
            <v>782</v>
          </cell>
          <cell r="F6954">
            <v>25</v>
          </cell>
          <cell r="G6954" t="str">
            <v>€/MT</v>
          </cell>
          <cell r="H6954">
            <v>11650</v>
          </cell>
          <cell r="I6954" t="str">
            <v>Euro</v>
          </cell>
          <cell r="J6954" t="str">
            <v>Eden</v>
          </cell>
          <cell r="K6954">
            <v>11349551.16</v>
          </cell>
          <cell r="L6954">
            <v>10997954.16</v>
          </cell>
          <cell r="M6954">
            <v>11650</v>
          </cell>
        </row>
        <row r="6955">
          <cell r="A6955">
            <v>38565</v>
          </cell>
          <cell r="B6955" t="str">
            <v>PTA</v>
          </cell>
          <cell r="C6955" t="str">
            <v>Offenbach</v>
          </cell>
          <cell r="D6955" t="str">
            <v>BPAMoco</v>
          </cell>
          <cell r="E6955">
            <v>782</v>
          </cell>
          <cell r="F6955">
            <v>25</v>
          </cell>
          <cell r="G6955" t="str">
            <v>€/MT</v>
          </cell>
          <cell r="H6955">
            <v>11000</v>
          </cell>
          <cell r="I6955" t="str">
            <v>Euro</v>
          </cell>
          <cell r="J6955" t="str">
            <v>Eden</v>
          </cell>
          <cell r="K6955">
            <v>10716314.4</v>
          </cell>
          <cell r="L6955">
            <v>10384334.4</v>
          </cell>
          <cell r="M6955">
            <v>11000</v>
          </cell>
        </row>
        <row r="6956">
          <cell r="A6956">
            <v>38596</v>
          </cell>
          <cell r="B6956" t="str">
            <v>PTA</v>
          </cell>
          <cell r="C6956" t="str">
            <v>Offenbach</v>
          </cell>
          <cell r="D6956" t="str">
            <v>BPAMoco</v>
          </cell>
          <cell r="E6956">
            <v>785</v>
          </cell>
          <cell r="F6956">
            <v>25</v>
          </cell>
          <cell r="G6956" t="str">
            <v>€/MT</v>
          </cell>
          <cell r="H6956">
            <v>10650</v>
          </cell>
          <cell r="I6956" t="str">
            <v>Euro</v>
          </cell>
          <cell r="J6956" t="str">
            <v>Eden</v>
          </cell>
          <cell r="K6956">
            <v>10413910.800000001</v>
          </cell>
          <cell r="L6956">
            <v>10092493.800000001</v>
          </cell>
          <cell r="M6956">
            <v>10650</v>
          </cell>
        </row>
        <row r="6957">
          <cell r="A6957">
            <v>38626</v>
          </cell>
          <cell r="B6957" t="str">
            <v>PTA</v>
          </cell>
          <cell r="C6957" t="str">
            <v>Offenbach</v>
          </cell>
          <cell r="D6957" t="str">
            <v>BPAMoco</v>
          </cell>
          <cell r="E6957">
            <v>778.3</v>
          </cell>
          <cell r="F6957">
            <v>25</v>
          </cell>
          <cell r="G6957" t="str">
            <v>€/MT</v>
          </cell>
          <cell r="H6957">
            <v>11000</v>
          </cell>
          <cell r="I6957" t="str">
            <v>Euro</v>
          </cell>
          <cell r="J6957" t="str">
            <v>Eden</v>
          </cell>
          <cell r="K6957">
            <v>10667181.359999999</v>
          </cell>
          <cell r="L6957">
            <v>10335201.360000001</v>
          </cell>
          <cell r="M6957">
            <v>11000</v>
          </cell>
        </row>
        <row r="6958">
          <cell r="A6958">
            <v>38657</v>
          </cell>
          <cell r="B6958" t="str">
            <v>PTA</v>
          </cell>
          <cell r="C6958" t="str">
            <v>Offenbach</v>
          </cell>
          <cell r="D6958" t="str">
            <v>BPAMoco</v>
          </cell>
          <cell r="E6958">
            <v>778.3</v>
          </cell>
          <cell r="F6958">
            <v>25</v>
          </cell>
          <cell r="G6958" t="str">
            <v>€/MT</v>
          </cell>
          <cell r="H6958">
            <v>11300</v>
          </cell>
          <cell r="I6958" t="str">
            <v>Euro</v>
          </cell>
          <cell r="J6958" t="str">
            <v>Eden</v>
          </cell>
          <cell r="K6958">
            <v>10958104.488</v>
          </cell>
          <cell r="L6958">
            <v>10617070.488</v>
          </cell>
          <cell r="M6958">
            <v>11300</v>
          </cell>
        </row>
        <row r="6959">
          <cell r="A6959">
            <v>38687</v>
          </cell>
          <cell r="B6959" t="str">
            <v>PTA</v>
          </cell>
          <cell r="C6959" t="str">
            <v>Offenbach</v>
          </cell>
          <cell r="D6959" t="str">
            <v>BPAMoco</v>
          </cell>
          <cell r="E6959">
            <v>778.3</v>
          </cell>
          <cell r="F6959">
            <v>25</v>
          </cell>
          <cell r="G6959" t="str">
            <v>€/MT</v>
          </cell>
          <cell r="H6959">
            <v>11650</v>
          </cell>
          <cell r="I6959" t="str">
            <v>Euro</v>
          </cell>
          <cell r="J6959" t="str">
            <v>Eden</v>
          </cell>
          <cell r="K6959">
            <v>11297514.804</v>
          </cell>
          <cell r="L6959">
            <v>10945917.804</v>
          </cell>
          <cell r="M6959">
            <v>11650</v>
          </cell>
        </row>
        <row r="6960">
          <cell r="A6960">
            <v>38200</v>
          </cell>
          <cell r="B6960" t="str">
            <v>PIA</v>
          </cell>
          <cell r="C6960" t="str">
            <v>Offenbach</v>
          </cell>
          <cell r="D6960" t="str">
            <v xml:space="preserve">FHR </v>
          </cell>
          <cell r="E6960">
            <v>990</v>
          </cell>
          <cell r="G6960" t="str">
            <v>€/MT</v>
          </cell>
          <cell r="H6960">
            <v>442</v>
          </cell>
          <cell r="I6960" t="str">
            <v>Euro</v>
          </cell>
          <cell r="J6960" t="str">
            <v>Eden</v>
          </cell>
          <cell r="K6960">
            <v>533760.08400000003</v>
          </cell>
          <cell r="L6960">
            <v>533760.08400000003</v>
          </cell>
          <cell r="M6960">
            <v>442</v>
          </cell>
        </row>
        <row r="6961">
          <cell r="A6961">
            <v>38231</v>
          </cell>
          <cell r="B6961" t="str">
            <v>PIA</v>
          </cell>
          <cell r="C6961" t="str">
            <v>Offenbach</v>
          </cell>
          <cell r="D6961" t="str">
            <v xml:space="preserve">FHR </v>
          </cell>
          <cell r="E6961">
            <v>990</v>
          </cell>
          <cell r="G6961" t="str">
            <v>€/MT</v>
          </cell>
          <cell r="H6961">
            <v>442</v>
          </cell>
          <cell r="I6961" t="str">
            <v>Euro</v>
          </cell>
          <cell r="J6961" t="str">
            <v>Eden</v>
          </cell>
          <cell r="K6961">
            <v>528246.57600000012</v>
          </cell>
          <cell r="L6961">
            <v>528246.576</v>
          </cell>
          <cell r="M6961">
            <v>442</v>
          </cell>
        </row>
        <row r="6962">
          <cell r="A6962">
            <v>38261</v>
          </cell>
          <cell r="B6962" t="str">
            <v>PIA</v>
          </cell>
          <cell r="C6962" t="str">
            <v>Offenbach</v>
          </cell>
          <cell r="D6962" t="str">
            <v xml:space="preserve">FHR </v>
          </cell>
          <cell r="E6962">
            <v>1010</v>
          </cell>
          <cell r="G6962" t="str">
            <v>€/MT</v>
          </cell>
          <cell r="H6962">
            <v>392</v>
          </cell>
          <cell r="I6962" t="str">
            <v>Euro</v>
          </cell>
          <cell r="J6962" t="str">
            <v>Eden</v>
          </cell>
          <cell r="K6962">
            <v>477954.62400000007</v>
          </cell>
          <cell r="L6962">
            <v>477954.62400000001</v>
          </cell>
          <cell r="M6962">
            <v>392</v>
          </cell>
        </row>
        <row r="6963">
          <cell r="A6963">
            <v>38292</v>
          </cell>
          <cell r="B6963" t="str">
            <v>PIA</v>
          </cell>
          <cell r="C6963" t="str">
            <v>Offenbach</v>
          </cell>
          <cell r="D6963" t="str">
            <v xml:space="preserve">FHR </v>
          </cell>
          <cell r="E6963">
            <v>1010</v>
          </cell>
          <cell r="G6963" t="str">
            <v>€/MT</v>
          </cell>
          <cell r="H6963">
            <v>392</v>
          </cell>
          <cell r="I6963" t="str">
            <v>Euro</v>
          </cell>
          <cell r="J6963" t="str">
            <v>Eden</v>
          </cell>
          <cell r="K6963">
            <v>477954.62400000007</v>
          </cell>
          <cell r="L6963">
            <v>477954.62400000001</v>
          </cell>
          <cell r="M6963">
            <v>392</v>
          </cell>
        </row>
        <row r="6964">
          <cell r="A6964">
            <v>38322</v>
          </cell>
          <cell r="B6964" t="str">
            <v>PIA</v>
          </cell>
          <cell r="C6964" t="str">
            <v>Offenbach</v>
          </cell>
          <cell r="D6964" t="str">
            <v xml:space="preserve">FHR </v>
          </cell>
          <cell r="E6964">
            <v>1010</v>
          </cell>
          <cell r="G6964" t="str">
            <v>€/MT</v>
          </cell>
          <cell r="H6964">
            <v>442</v>
          </cell>
          <cell r="I6964" t="str">
            <v>Euro</v>
          </cell>
          <cell r="J6964" t="str">
            <v>Eden</v>
          </cell>
          <cell r="K6964">
            <v>538918.22400000005</v>
          </cell>
          <cell r="L6964">
            <v>538918.22400000005</v>
          </cell>
          <cell r="M6964">
            <v>442</v>
          </cell>
        </row>
        <row r="6965">
          <cell r="A6965">
            <v>38353</v>
          </cell>
          <cell r="B6965" t="str">
            <v>PIA</v>
          </cell>
          <cell r="C6965" t="str">
            <v>Offenbach</v>
          </cell>
          <cell r="D6965" t="str">
            <v xml:space="preserve">FHR </v>
          </cell>
          <cell r="E6965">
            <v>1179.4717000000001</v>
          </cell>
          <cell r="G6965" t="str">
            <v>€/MT</v>
          </cell>
          <cell r="H6965">
            <v>442</v>
          </cell>
          <cell r="I6965" t="str">
            <v>Euro</v>
          </cell>
          <cell r="J6965" t="str">
            <v>Princen</v>
          </cell>
          <cell r="K6965">
            <v>629345.3404180801</v>
          </cell>
          <cell r="L6965">
            <v>629345.34041807998</v>
          </cell>
          <cell r="M6965">
            <v>442</v>
          </cell>
        </row>
        <row r="6966">
          <cell r="A6966">
            <v>38384</v>
          </cell>
          <cell r="B6966" t="str">
            <v>PIA</v>
          </cell>
          <cell r="C6966" t="str">
            <v>Offenbach</v>
          </cell>
          <cell r="D6966" t="str">
            <v xml:space="preserve">FHR </v>
          </cell>
          <cell r="E6966">
            <v>1179.4717000000001</v>
          </cell>
          <cell r="G6966" t="str">
            <v>€/MT</v>
          </cell>
          <cell r="H6966">
            <v>420</v>
          </cell>
          <cell r="I6966" t="str">
            <v>Euro</v>
          </cell>
          <cell r="J6966" t="str">
            <v>Princen</v>
          </cell>
          <cell r="K6966">
            <v>598020.45922080008</v>
          </cell>
          <cell r="L6966">
            <v>598020.45922080008</v>
          </cell>
          <cell r="M6966">
            <v>420</v>
          </cell>
        </row>
        <row r="6967">
          <cell r="A6967">
            <v>38412</v>
          </cell>
          <cell r="B6967" t="str">
            <v>PIA</v>
          </cell>
          <cell r="C6967" t="str">
            <v>Offenbach</v>
          </cell>
          <cell r="D6967" t="str">
            <v xml:space="preserve">FHR </v>
          </cell>
          <cell r="E6967">
            <v>1179.4717000000001</v>
          </cell>
          <cell r="G6967" t="str">
            <v>€/MT</v>
          </cell>
          <cell r="H6967">
            <v>442</v>
          </cell>
          <cell r="I6967" t="str">
            <v>Euro</v>
          </cell>
          <cell r="J6967" t="str">
            <v>Princen</v>
          </cell>
          <cell r="K6967">
            <v>629345.3404180801</v>
          </cell>
          <cell r="L6967">
            <v>629345.34041807998</v>
          </cell>
          <cell r="M6967">
            <v>442</v>
          </cell>
        </row>
        <row r="6968">
          <cell r="A6968">
            <v>38443</v>
          </cell>
          <cell r="B6968" t="str">
            <v>PIA</v>
          </cell>
          <cell r="C6968" t="str">
            <v>Offenbach</v>
          </cell>
          <cell r="D6968" t="str">
            <v xml:space="preserve">FHR </v>
          </cell>
          <cell r="E6968">
            <v>1199.1663053333334</v>
          </cell>
          <cell r="G6968" t="str">
            <v>€/MT</v>
          </cell>
          <cell r="H6968">
            <v>442</v>
          </cell>
          <cell r="I6968" t="str">
            <v>Euro</v>
          </cell>
          <cell r="J6968" t="str">
            <v>Princen</v>
          </cell>
          <cell r="K6968">
            <v>639854.03519889293</v>
          </cell>
          <cell r="L6968">
            <v>639854.03519889293</v>
          </cell>
          <cell r="M6968">
            <v>442</v>
          </cell>
        </row>
        <row r="6969">
          <cell r="A6969">
            <v>38473</v>
          </cell>
          <cell r="B6969" t="str">
            <v>PIA</v>
          </cell>
          <cell r="C6969" t="str">
            <v>Offenbach</v>
          </cell>
          <cell r="D6969" t="str">
            <v xml:space="preserve">FHR </v>
          </cell>
          <cell r="E6969">
            <v>1199.1663053333334</v>
          </cell>
          <cell r="G6969" t="str">
            <v>€/MT</v>
          </cell>
          <cell r="H6969">
            <v>442</v>
          </cell>
          <cell r="I6969" t="str">
            <v>Euro</v>
          </cell>
          <cell r="J6969" t="str">
            <v>Princen</v>
          </cell>
          <cell r="K6969">
            <v>639854.03519889293</v>
          </cell>
          <cell r="L6969">
            <v>639854.03519889293</v>
          </cell>
          <cell r="M6969">
            <v>442</v>
          </cell>
        </row>
        <row r="6970">
          <cell r="A6970">
            <v>38504</v>
          </cell>
          <cell r="B6970" t="str">
            <v>PIA</v>
          </cell>
          <cell r="C6970" t="str">
            <v>Offenbach</v>
          </cell>
          <cell r="D6970" t="str">
            <v xml:space="preserve">FHR </v>
          </cell>
          <cell r="E6970">
            <v>1199.1663053333334</v>
          </cell>
          <cell r="G6970" t="str">
            <v>€/MT</v>
          </cell>
          <cell r="H6970">
            <v>442</v>
          </cell>
          <cell r="I6970" t="str">
            <v>Euro</v>
          </cell>
          <cell r="J6970" t="str">
            <v>Princen</v>
          </cell>
          <cell r="K6970">
            <v>639854.03519889293</v>
          </cell>
          <cell r="L6970">
            <v>639854.03519889293</v>
          </cell>
          <cell r="M6970">
            <v>442</v>
          </cell>
        </row>
        <row r="6971">
          <cell r="A6971">
            <v>38534</v>
          </cell>
          <cell r="B6971" t="str">
            <v>PIA</v>
          </cell>
          <cell r="C6971" t="str">
            <v>Offenbach</v>
          </cell>
          <cell r="D6971" t="str">
            <v xml:space="preserve">FHR </v>
          </cell>
          <cell r="E6971">
            <v>1195.4735668333335</v>
          </cell>
          <cell r="G6971" t="str">
            <v>€/MT</v>
          </cell>
          <cell r="H6971">
            <v>442</v>
          </cell>
          <cell r="I6971" t="str">
            <v>Euro</v>
          </cell>
          <cell r="J6971" t="str">
            <v>Princen</v>
          </cell>
          <cell r="K6971">
            <v>637883.65492749051</v>
          </cell>
          <cell r="L6971">
            <v>637883.65492749051</v>
          </cell>
          <cell r="M6971">
            <v>442</v>
          </cell>
        </row>
        <row r="6972">
          <cell r="A6972">
            <v>38565</v>
          </cell>
          <cell r="B6972" t="str">
            <v>PIA</v>
          </cell>
          <cell r="C6972" t="str">
            <v>Offenbach</v>
          </cell>
          <cell r="D6972" t="str">
            <v xml:space="preserve">FHR </v>
          </cell>
          <cell r="E6972">
            <v>1195.4735668333335</v>
          </cell>
          <cell r="G6972" t="str">
            <v>€/MT</v>
          </cell>
          <cell r="H6972">
            <v>442</v>
          </cell>
          <cell r="I6972" t="str">
            <v>Euro</v>
          </cell>
          <cell r="J6972" t="str">
            <v>Princen</v>
          </cell>
          <cell r="K6972">
            <v>637883.65492749051</v>
          </cell>
          <cell r="L6972">
            <v>637883.65492749051</v>
          </cell>
          <cell r="M6972">
            <v>442</v>
          </cell>
        </row>
        <row r="6973">
          <cell r="A6973">
            <v>38596</v>
          </cell>
          <cell r="B6973" t="str">
            <v>PIA</v>
          </cell>
          <cell r="C6973" t="str">
            <v>Offenbach</v>
          </cell>
          <cell r="D6973" t="str">
            <v xml:space="preserve">FHR </v>
          </cell>
          <cell r="E6973">
            <v>1195.4735668333335</v>
          </cell>
          <cell r="G6973" t="str">
            <v>€/MT</v>
          </cell>
          <cell r="H6973">
            <v>442</v>
          </cell>
          <cell r="I6973" t="str">
            <v>Euro</v>
          </cell>
          <cell r="J6973" t="str">
            <v>Princen</v>
          </cell>
          <cell r="K6973">
            <v>637883.65492749051</v>
          </cell>
          <cell r="L6973">
            <v>637883.65492749051</v>
          </cell>
          <cell r="M6973">
            <v>442</v>
          </cell>
        </row>
        <row r="6974">
          <cell r="A6974">
            <v>38626</v>
          </cell>
          <cell r="B6974" t="str">
            <v>PIA</v>
          </cell>
          <cell r="C6974" t="str">
            <v>Offenbach</v>
          </cell>
          <cell r="D6974" t="str">
            <v xml:space="preserve">FHR </v>
          </cell>
          <cell r="E6974">
            <v>1184.3953513333336</v>
          </cell>
          <cell r="G6974" t="str">
            <v>€/MT</v>
          </cell>
          <cell r="H6974">
            <v>442</v>
          </cell>
          <cell r="I6974" t="str">
            <v>Euro</v>
          </cell>
          <cell r="J6974" t="str">
            <v>Princen</v>
          </cell>
          <cell r="K6974">
            <v>631972.51411328325</v>
          </cell>
          <cell r="L6974">
            <v>631972.51411328337</v>
          </cell>
          <cell r="M6974">
            <v>442</v>
          </cell>
        </row>
        <row r="6975">
          <cell r="A6975">
            <v>38657</v>
          </cell>
          <cell r="B6975" t="str">
            <v>PIA</v>
          </cell>
          <cell r="C6975" t="str">
            <v>Offenbach</v>
          </cell>
          <cell r="D6975" t="str">
            <v xml:space="preserve">FHR </v>
          </cell>
          <cell r="E6975">
            <v>1184.3953513333336</v>
          </cell>
          <cell r="G6975" t="str">
            <v>€/MT</v>
          </cell>
          <cell r="H6975">
            <v>442</v>
          </cell>
          <cell r="I6975" t="str">
            <v>Euro</v>
          </cell>
          <cell r="J6975" t="str">
            <v>Princen</v>
          </cell>
          <cell r="K6975">
            <v>631972.51411328325</v>
          </cell>
          <cell r="L6975">
            <v>631972.51411328337</v>
          </cell>
          <cell r="M6975">
            <v>442</v>
          </cell>
        </row>
        <row r="6976">
          <cell r="A6976">
            <v>38687</v>
          </cell>
          <cell r="B6976" t="str">
            <v>PIA</v>
          </cell>
          <cell r="C6976" t="str">
            <v>Offenbach</v>
          </cell>
          <cell r="D6976" t="str">
            <v xml:space="preserve">FHR </v>
          </cell>
          <cell r="E6976">
            <v>1184.3953513333336</v>
          </cell>
          <cell r="G6976" t="str">
            <v>€/MT</v>
          </cell>
          <cell r="H6976">
            <v>442</v>
          </cell>
          <cell r="I6976" t="str">
            <v>Euro</v>
          </cell>
          <cell r="J6976" t="str">
            <v>Princen</v>
          </cell>
          <cell r="K6976">
            <v>631972.51411328325</v>
          </cell>
          <cell r="L6976">
            <v>631972.51411328337</v>
          </cell>
          <cell r="M6976">
            <v>442</v>
          </cell>
        </row>
        <row r="6977">
          <cell r="A6977">
            <v>38353</v>
          </cell>
          <cell r="B6977" t="str">
            <v>MeOH</v>
          </cell>
          <cell r="C6977" t="str">
            <v>Gersthofen</v>
          </cell>
          <cell r="D6977" t="str">
            <v>MHM</v>
          </cell>
          <cell r="E6977">
            <v>210</v>
          </cell>
          <cell r="F6977">
            <v>39</v>
          </cell>
          <cell r="G6977" t="str">
            <v>€/MT</v>
          </cell>
          <cell r="H6977">
            <v>250</v>
          </cell>
          <cell r="I6977" t="str">
            <v>Euro</v>
          </cell>
          <cell r="J6977" t="str">
            <v>Eden</v>
          </cell>
          <cell r="K6977">
            <v>75148.2</v>
          </cell>
          <cell r="L6977">
            <v>63378</v>
          </cell>
          <cell r="M6977">
            <v>250</v>
          </cell>
        </row>
        <row r="6978">
          <cell r="A6978">
            <v>38384</v>
          </cell>
          <cell r="B6978" t="str">
            <v>MeOH</v>
          </cell>
          <cell r="C6978" t="str">
            <v>Gersthofen</v>
          </cell>
          <cell r="D6978" t="str">
            <v>MHM</v>
          </cell>
          <cell r="E6978">
            <v>210</v>
          </cell>
          <cell r="F6978">
            <v>39</v>
          </cell>
          <cell r="G6978" t="str">
            <v>€/MT</v>
          </cell>
          <cell r="H6978">
            <v>340</v>
          </cell>
          <cell r="I6978" t="str">
            <v>Euro</v>
          </cell>
          <cell r="J6978" t="str">
            <v>Eden</v>
          </cell>
          <cell r="K6978">
            <v>102201.55200000001</v>
          </cell>
          <cell r="L6978">
            <v>86194.08</v>
          </cell>
          <cell r="M6978">
            <v>340</v>
          </cell>
        </row>
        <row r="6979">
          <cell r="A6979">
            <v>38412</v>
          </cell>
          <cell r="B6979" t="str">
            <v>MeOH</v>
          </cell>
          <cell r="C6979" t="str">
            <v>Gersthofen</v>
          </cell>
          <cell r="D6979" t="str">
            <v>MHM</v>
          </cell>
          <cell r="E6979">
            <v>210</v>
          </cell>
          <cell r="F6979">
            <v>39</v>
          </cell>
          <cell r="G6979" t="str">
            <v>€/MT</v>
          </cell>
          <cell r="H6979">
            <v>300</v>
          </cell>
          <cell r="I6979" t="str">
            <v>Euro</v>
          </cell>
          <cell r="J6979" t="str">
            <v>Eden</v>
          </cell>
          <cell r="K6979">
            <v>90177.84</v>
          </cell>
          <cell r="L6979">
            <v>76053.600000000006</v>
          </cell>
          <cell r="M6979">
            <v>300</v>
          </cell>
        </row>
        <row r="6980">
          <cell r="A6980">
            <v>38443</v>
          </cell>
          <cell r="B6980" t="str">
            <v>MeOH</v>
          </cell>
          <cell r="C6980" t="str">
            <v>Gersthofen</v>
          </cell>
          <cell r="D6980" t="str">
            <v>MHM</v>
          </cell>
          <cell r="E6980">
            <v>190</v>
          </cell>
          <cell r="F6980">
            <v>39</v>
          </cell>
          <cell r="G6980" t="str">
            <v>€/MT</v>
          </cell>
          <cell r="H6980">
            <v>340</v>
          </cell>
          <cell r="I6980" t="str">
            <v>Euro</v>
          </cell>
          <cell r="J6980" t="str">
            <v>Eden</v>
          </cell>
          <cell r="K6980">
            <v>93992.592000000004</v>
          </cell>
          <cell r="L6980">
            <v>77985.12000000001</v>
          </cell>
          <cell r="M6980">
            <v>340</v>
          </cell>
        </row>
        <row r="6981">
          <cell r="A6981">
            <v>38473</v>
          </cell>
          <cell r="B6981" t="str">
            <v>MeOH</v>
          </cell>
          <cell r="C6981" t="str">
            <v>Gersthofen</v>
          </cell>
          <cell r="D6981" t="str">
            <v>MHM</v>
          </cell>
          <cell r="E6981">
            <v>190</v>
          </cell>
          <cell r="F6981">
            <v>39</v>
          </cell>
          <cell r="G6981" t="str">
            <v>€/MT</v>
          </cell>
          <cell r="H6981">
            <v>330</v>
          </cell>
          <cell r="I6981" t="str">
            <v>Euro</v>
          </cell>
          <cell r="J6981" t="str">
            <v>Eden</v>
          </cell>
          <cell r="K6981">
            <v>91228.104000000007</v>
          </cell>
          <cell r="L6981">
            <v>75691.44</v>
          </cell>
          <cell r="M6981">
            <v>330</v>
          </cell>
        </row>
        <row r="6982">
          <cell r="A6982">
            <v>38504</v>
          </cell>
          <cell r="B6982" t="str">
            <v>MeOH</v>
          </cell>
          <cell r="C6982" t="str">
            <v>Gersthofen</v>
          </cell>
          <cell r="D6982" t="str">
            <v>MHM</v>
          </cell>
          <cell r="E6982">
            <v>190</v>
          </cell>
          <cell r="F6982">
            <v>39</v>
          </cell>
          <cell r="G6982" t="str">
            <v>€/MT</v>
          </cell>
          <cell r="H6982">
            <v>340</v>
          </cell>
          <cell r="I6982" t="str">
            <v>Euro</v>
          </cell>
          <cell r="J6982" t="str">
            <v>Eden</v>
          </cell>
          <cell r="K6982">
            <v>93992.592000000004</v>
          </cell>
          <cell r="L6982">
            <v>77985.12000000001</v>
          </cell>
          <cell r="M6982">
            <v>340</v>
          </cell>
        </row>
        <row r="6983">
          <cell r="A6983">
            <v>38534</v>
          </cell>
          <cell r="B6983" t="str">
            <v>MeOH</v>
          </cell>
          <cell r="C6983" t="str">
            <v>Gersthofen</v>
          </cell>
          <cell r="D6983" t="str">
            <v>MHM</v>
          </cell>
          <cell r="E6983">
            <v>185</v>
          </cell>
          <cell r="F6983">
            <v>39</v>
          </cell>
          <cell r="G6983" t="str">
            <v>€/MT</v>
          </cell>
          <cell r="H6983">
            <v>330</v>
          </cell>
          <cell r="I6983" t="str">
            <v>Euro</v>
          </cell>
          <cell r="J6983" t="str">
            <v>Eden</v>
          </cell>
          <cell r="K6983">
            <v>89236.224000000002</v>
          </cell>
          <cell r="L6983">
            <v>73699.56</v>
          </cell>
          <cell r="M6983">
            <v>330</v>
          </cell>
        </row>
        <row r="6984">
          <cell r="A6984">
            <v>38565</v>
          </cell>
          <cell r="B6984" t="str">
            <v>MeOH</v>
          </cell>
          <cell r="C6984" t="str">
            <v>Gersthofen</v>
          </cell>
          <cell r="D6984" t="str">
            <v>MHM</v>
          </cell>
          <cell r="E6984">
            <v>185</v>
          </cell>
          <cell r="F6984">
            <v>39</v>
          </cell>
          <cell r="G6984" t="str">
            <v>€/MT</v>
          </cell>
          <cell r="H6984">
            <v>340</v>
          </cell>
          <cell r="I6984" t="str">
            <v>Euro</v>
          </cell>
          <cell r="J6984" t="str">
            <v>Eden</v>
          </cell>
          <cell r="K6984">
            <v>91940.351999999999</v>
          </cell>
          <cell r="L6984">
            <v>75932.88</v>
          </cell>
          <cell r="M6984">
            <v>340</v>
          </cell>
        </row>
        <row r="6985">
          <cell r="A6985">
            <v>38596</v>
          </cell>
          <cell r="B6985" t="str">
            <v>MeOH</v>
          </cell>
          <cell r="C6985" t="str">
            <v>Gersthofen</v>
          </cell>
          <cell r="D6985" t="str">
            <v>MHM</v>
          </cell>
          <cell r="E6985">
            <v>185</v>
          </cell>
          <cell r="F6985">
            <v>39</v>
          </cell>
          <cell r="G6985" t="str">
            <v>€/MT</v>
          </cell>
          <cell r="H6985">
            <v>340</v>
          </cell>
          <cell r="I6985" t="str">
            <v>Euro</v>
          </cell>
          <cell r="J6985" t="str">
            <v>Eden</v>
          </cell>
          <cell r="K6985">
            <v>91940.351999999999</v>
          </cell>
          <cell r="L6985">
            <v>75932.88</v>
          </cell>
          <cell r="M6985">
            <v>340</v>
          </cell>
        </row>
        <row r="6986">
          <cell r="A6986">
            <v>38626</v>
          </cell>
          <cell r="B6986" t="str">
            <v>MeOH</v>
          </cell>
          <cell r="C6986" t="str">
            <v>Gersthofen</v>
          </cell>
          <cell r="D6986" t="str">
            <v>MHM</v>
          </cell>
          <cell r="E6986">
            <v>185</v>
          </cell>
          <cell r="F6986">
            <v>39</v>
          </cell>
          <cell r="G6986" t="str">
            <v>€/MT</v>
          </cell>
          <cell r="H6986">
            <v>330</v>
          </cell>
          <cell r="I6986" t="str">
            <v>Euro</v>
          </cell>
          <cell r="J6986" t="str">
            <v>Eden</v>
          </cell>
          <cell r="K6986">
            <v>89236.224000000002</v>
          </cell>
          <cell r="L6986">
            <v>73699.56</v>
          </cell>
          <cell r="M6986">
            <v>330</v>
          </cell>
        </row>
        <row r="6987">
          <cell r="A6987">
            <v>38657</v>
          </cell>
          <cell r="B6987" t="str">
            <v>MeOH</v>
          </cell>
          <cell r="C6987" t="str">
            <v>Gersthofen</v>
          </cell>
          <cell r="D6987" t="str">
            <v>MHM</v>
          </cell>
          <cell r="E6987">
            <v>185</v>
          </cell>
          <cell r="F6987">
            <v>39</v>
          </cell>
          <cell r="G6987" t="str">
            <v>€/MT</v>
          </cell>
          <cell r="H6987">
            <v>340</v>
          </cell>
          <cell r="I6987" t="str">
            <v>Euro</v>
          </cell>
          <cell r="J6987" t="str">
            <v>Eden</v>
          </cell>
          <cell r="K6987">
            <v>91940.351999999999</v>
          </cell>
          <cell r="L6987">
            <v>75932.88</v>
          </cell>
          <cell r="M6987">
            <v>340</v>
          </cell>
        </row>
        <row r="6988">
          <cell r="A6988">
            <v>38687</v>
          </cell>
          <cell r="B6988" t="str">
            <v>MeOH</v>
          </cell>
          <cell r="C6988" t="str">
            <v>Gersthofen</v>
          </cell>
          <cell r="D6988" t="str">
            <v>MHM</v>
          </cell>
          <cell r="E6988">
            <v>185</v>
          </cell>
          <cell r="F6988">
            <v>39</v>
          </cell>
          <cell r="G6988" t="str">
            <v>€/MT</v>
          </cell>
          <cell r="H6988">
            <v>330</v>
          </cell>
          <cell r="I6988" t="str">
            <v>Euro</v>
          </cell>
          <cell r="J6988" t="str">
            <v>Eden</v>
          </cell>
          <cell r="K6988">
            <v>89236.224000000002</v>
          </cell>
          <cell r="L6988">
            <v>73699.56</v>
          </cell>
          <cell r="M6988">
            <v>330</v>
          </cell>
        </row>
        <row r="6989">
          <cell r="A6989">
            <v>38200</v>
          </cell>
          <cell r="B6989" t="str">
            <v>MeOH</v>
          </cell>
          <cell r="C6989" t="str">
            <v>Gersthofen</v>
          </cell>
          <cell r="D6989" t="str">
            <v>Shell</v>
          </cell>
          <cell r="E6989">
            <v>218.5</v>
          </cell>
          <cell r="F6989">
            <v>45</v>
          </cell>
          <cell r="G6989" t="str">
            <v>€/MT</v>
          </cell>
          <cell r="H6989">
            <v>340</v>
          </cell>
          <cell r="I6989" t="str">
            <v>Euro</v>
          </cell>
          <cell r="J6989" t="str">
            <v>Eden</v>
          </cell>
          <cell r="K6989">
            <v>109281.882</v>
          </cell>
          <cell r="L6989">
            <v>90618.941999999995</v>
          </cell>
          <cell r="M6989">
            <v>340</v>
          </cell>
        </row>
        <row r="6990">
          <cell r="A6990">
            <v>38231</v>
          </cell>
          <cell r="B6990" t="str">
            <v>MeOH</v>
          </cell>
          <cell r="C6990" t="str">
            <v>Gersthofen</v>
          </cell>
          <cell r="D6990" t="str">
            <v>Shell</v>
          </cell>
          <cell r="E6990">
            <v>218.5</v>
          </cell>
          <cell r="F6990">
            <v>45</v>
          </cell>
          <cell r="G6990" t="str">
            <v>€/MT</v>
          </cell>
          <cell r="H6990">
            <v>0</v>
          </cell>
          <cell r="I6990" t="str">
            <v>Euro</v>
          </cell>
          <cell r="J6990" t="str">
            <v>Eden</v>
          </cell>
          <cell r="K6990">
            <v>0</v>
          </cell>
          <cell r="L6990">
            <v>0</v>
          </cell>
          <cell r="M6990">
            <v>0</v>
          </cell>
        </row>
        <row r="6991">
          <cell r="A6991">
            <v>38261</v>
          </cell>
          <cell r="B6991" t="str">
            <v>MeOH</v>
          </cell>
          <cell r="C6991" t="str">
            <v>Gersthofen</v>
          </cell>
          <cell r="D6991" t="str">
            <v>Shell</v>
          </cell>
          <cell r="E6991">
            <v>218.5</v>
          </cell>
          <cell r="F6991">
            <v>45</v>
          </cell>
          <cell r="G6991" t="str">
            <v>€/MT</v>
          </cell>
          <cell r="H6991">
            <v>0</v>
          </cell>
          <cell r="I6991" t="str">
            <v>Euro</v>
          </cell>
          <cell r="J6991" t="str">
            <v>Eden</v>
          </cell>
          <cell r="K6991">
            <v>0</v>
          </cell>
          <cell r="L6991">
            <v>0</v>
          </cell>
          <cell r="M6991">
            <v>0</v>
          </cell>
        </row>
        <row r="6992">
          <cell r="A6992">
            <v>38292</v>
          </cell>
          <cell r="B6992" t="str">
            <v>MeOH</v>
          </cell>
          <cell r="C6992" t="str">
            <v>Gersthofen</v>
          </cell>
          <cell r="D6992" t="str">
            <v>Shell</v>
          </cell>
          <cell r="E6992">
            <v>218.5</v>
          </cell>
          <cell r="F6992">
            <v>45</v>
          </cell>
          <cell r="G6992" t="str">
            <v>€/MT</v>
          </cell>
          <cell r="H6992">
            <v>0</v>
          </cell>
          <cell r="I6992" t="str">
            <v>Euro</v>
          </cell>
          <cell r="J6992" t="str">
            <v>Eden</v>
          </cell>
          <cell r="K6992">
            <v>0</v>
          </cell>
          <cell r="L6992">
            <v>0</v>
          </cell>
          <cell r="M6992">
            <v>0</v>
          </cell>
        </row>
        <row r="6993">
          <cell r="A6993">
            <v>38322</v>
          </cell>
          <cell r="B6993" t="str">
            <v>MeOH</v>
          </cell>
          <cell r="C6993" t="str">
            <v>Gersthofen</v>
          </cell>
          <cell r="D6993" t="str">
            <v>Shell</v>
          </cell>
          <cell r="E6993">
            <v>218.5</v>
          </cell>
          <cell r="F6993">
            <v>45</v>
          </cell>
          <cell r="G6993" t="str">
            <v>€/MT</v>
          </cell>
          <cell r="H6993">
            <v>0</v>
          </cell>
          <cell r="I6993" t="str">
            <v>Euro</v>
          </cell>
          <cell r="J6993" t="str">
            <v>Eden</v>
          </cell>
          <cell r="K6993">
            <v>0</v>
          </cell>
          <cell r="L6993">
            <v>0</v>
          </cell>
          <cell r="M6993">
            <v>0</v>
          </cell>
        </row>
        <row r="6994">
          <cell r="A6994">
            <v>38353</v>
          </cell>
          <cell r="B6994" t="str">
            <v>MeOH</v>
          </cell>
          <cell r="C6994" t="str">
            <v>Gersthofen</v>
          </cell>
          <cell r="D6994" t="str">
            <v>Shell</v>
          </cell>
          <cell r="E6994">
            <v>218.5</v>
          </cell>
          <cell r="F6994">
            <v>45</v>
          </cell>
          <cell r="G6994" t="str">
            <v>€/MT</v>
          </cell>
          <cell r="H6994">
            <v>0</v>
          </cell>
          <cell r="I6994" t="str">
            <v>Euro</v>
          </cell>
          <cell r="J6994" t="str">
            <v>Eden</v>
          </cell>
          <cell r="K6994">
            <v>0</v>
          </cell>
          <cell r="L6994">
            <v>0</v>
          </cell>
          <cell r="M6994">
            <v>0</v>
          </cell>
        </row>
        <row r="6995">
          <cell r="A6995">
            <v>38384</v>
          </cell>
          <cell r="B6995" t="str">
            <v>MeOH</v>
          </cell>
          <cell r="C6995" t="str">
            <v>Gersthofen</v>
          </cell>
          <cell r="D6995" t="str">
            <v>Shell</v>
          </cell>
          <cell r="E6995">
            <v>218.5</v>
          </cell>
          <cell r="F6995">
            <v>45</v>
          </cell>
          <cell r="G6995" t="str">
            <v>€/MT</v>
          </cell>
          <cell r="H6995">
            <v>0</v>
          </cell>
          <cell r="I6995" t="str">
            <v>Euro</v>
          </cell>
          <cell r="J6995" t="str">
            <v>Eden</v>
          </cell>
          <cell r="K6995">
            <v>0</v>
          </cell>
          <cell r="L6995">
            <v>0</v>
          </cell>
          <cell r="M6995">
            <v>0</v>
          </cell>
        </row>
        <row r="6996">
          <cell r="A6996">
            <v>38412</v>
          </cell>
          <cell r="B6996" t="str">
            <v>MeOH</v>
          </cell>
          <cell r="C6996" t="str">
            <v>Gersthofen</v>
          </cell>
          <cell r="D6996" t="str">
            <v>Shell</v>
          </cell>
          <cell r="E6996">
            <v>218.5</v>
          </cell>
          <cell r="F6996">
            <v>45</v>
          </cell>
          <cell r="G6996" t="str">
            <v>€/MT</v>
          </cell>
          <cell r="H6996">
            <v>0</v>
          </cell>
          <cell r="I6996" t="str">
            <v>Euro</v>
          </cell>
          <cell r="J6996" t="str">
            <v>Eden</v>
          </cell>
          <cell r="K6996">
            <v>0</v>
          </cell>
          <cell r="L6996">
            <v>0</v>
          </cell>
          <cell r="M6996">
            <v>0</v>
          </cell>
        </row>
        <row r="6997">
          <cell r="A6997">
            <v>38443</v>
          </cell>
          <cell r="B6997" t="str">
            <v>MeOH</v>
          </cell>
          <cell r="C6997" t="str">
            <v>Gersthofen</v>
          </cell>
          <cell r="D6997" t="str">
            <v>Shell</v>
          </cell>
          <cell r="E6997">
            <v>198.5</v>
          </cell>
          <cell r="F6997">
            <v>45</v>
          </cell>
          <cell r="G6997" t="str">
            <v>€/MT</v>
          </cell>
          <cell r="H6997">
            <v>0</v>
          </cell>
          <cell r="I6997" t="str">
            <v>Euro</v>
          </cell>
          <cell r="J6997" t="str">
            <v>Eden</v>
          </cell>
          <cell r="K6997">
            <v>0</v>
          </cell>
          <cell r="L6997">
            <v>0</v>
          </cell>
          <cell r="M6997">
            <v>0</v>
          </cell>
        </row>
        <row r="6998">
          <cell r="A6998">
            <v>38473</v>
          </cell>
          <cell r="B6998" t="str">
            <v>MeOH</v>
          </cell>
          <cell r="C6998" t="str">
            <v>Gersthofen</v>
          </cell>
          <cell r="D6998" t="str">
            <v>Shell</v>
          </cell>
          <cell r="E6998">
            <v>198.5</v>
          </cell>
          <cell r="F6998">
            <v>45</v>
          </cell>
          <cell r="G6998" t="str">
            <v>€/MT</v>
          </cell>
          <cell r="H6998">
            <v>0</v>
          </cell>
          <cell r="I6998" t="str">
            <v>Euro</v>
          </cell>
          <cell r="J6998" t="str">
            <v>Eden</v>
          </cell>
          <cell r="K6998">
            <v>0</v>
          </cell>
          <cell r="L6998">
            <v>0</v>
          </cell>
          <cell r="M6998">
            <v>0</v>
          </cell>
        </row>
        <row r="6999">
          <cell r="A6999">
            <v>38504</v>
          </cell>
          <cell r="B6999" t="str">
            <v>MeOH</v>
          </cell>
          <cell r="C6999" t="str">
            <v>Gersthofen</v>
          </cell>
          <cell r="D6999" t="str">
            <v>Shell</v>
          </cell>
          <cell r="E6999">
            <v>198.5</v>
          </cell>
          <cell r="F6999">
            <v>45</v>
          </cell>
          <cell r="G6999" t="str">
            <v>€/MT</v>
          </cell>
          <cell r="H6999">
            <v>0</v>
          </cell>
          <cell r="I6999" t="str">
            <v>Euro</v>
          </cell>
          <cell r="J6999" t="str">
            <v>Eden</v>
          </cell>
          <cell r="K6999">
            <v>0</v>
          </cell>
          <cell r="L6999">
            <v>0</v>
          </cell>
          <cell r="M6999">
            <v>0</v>
          </cell>
        </row>
        <row r="7000">
          <cell r="A7000">
            <v>38534</v>
          </cell>
          <cell r="B7000" t="str">
            <v>MeOH</v>
          </cell>
          <cell r="C7000" t="str">
            <v>Gersthofen</v>
          </cell>
          <cell r="D7000" t="str">
            <v>Shell</v>
          </cell>
          <cell r="E7000">
            <v>193.5</v>
          </cell>
          <cell r="F7000">
            <v>45</v>
          </cell>
          <cell r="G7000" t="str">
            <v>€/MT</v>
          </cell>
          <cell r="H7000">
            <v>0</v>
          </cell>
          <cell r="I7000" t="str">
            <v>Euro</v>
          </cell>
          <cell r="J7000" t="str">
            <v>Eden</v>
          </cell>
          <cell r="K7000">
            <v>0</v>
          </cell>
          <cell r="L7000">
            <v>0</v>
          </cell>
          <cell r="M7000">
            <v>0</v>
          </cell>
        </row>
        <row r="7001">
          <cell r="A7001">
            <v>38565</v>
          </cell>
          <cell r="B7001" t="str">
            <v>MeOH</v>
          </cell>
          <cell r="C7001" t="str">
            <v>Gersthofen</v>
          </cell>
          <cell r="D7001" t="str">
            <v>Shell</v>
          </cell>
          <cell r="E7001">
            <v>193.5</v>
          </cell>
          <cell r="F7001">
            <v>45</v>
          </cell>
          <cell r="G7001" t="str">
            <v>€/MT</v>
          </cell>
          <cell r="H7001">
            <v>0</v>
          </cell>
          <cell r="I7001" t="str">
            <v>Euro</v>
          </cell>
          <cell r="J7001" t="str">
            <v>Eden</v>
          </cell>
          <cell r="K7001">
            <v>0</v>
          </cell>
          <cell r="L7001">
            <v>0</v>
          </cell>
          <cell r="M7001">
            <v>0</v>
          </cell>
        </row>
        <row r="7002">
          <cell r="A7002">
            <v>38596</v>
          </cell>
          <cell r="B7002" t="str">
            <v>MeOH</v>
          </cell>
          <cell r="C7002" t="str">
            <v>Gersthofen</v>
          </cell>
          <cell r="D7002" t="str">
            <v>Shell</v>
          </cell>
          <cell r="E7002">
            <v>193.5</v>
          </cell>
          <cell r="F7002">
            <v>45</v>
          </cell>
          <cell r="G7002" t="str">
            <v>€/MT</v>
          </cell>
          <cell r="H7002">
            <v>0</v>
          </cell>
          <cell r="I7002" t="str">
            <v>Euro</v>
          </cell>
          <cell r="J7002" t="str">
            <v>Eden</v>
          </cell>
          <cell r="K7002">
            <v>0</v>
          </cell>
          <cell r="L7002">
            <v>0</v>
          </cell>
          <cell r="M7002">
            <v>0</v>
          </cell>
        </row>
        <row r="7003">
          <cell r="A7003">
            <v>38626</v>
          </cell>
          <cell r="B7003" t="str">
            <v>MeOH</v>
          </cell>
          <cell r="C7003" t="str">
            <v>Gersthofen</v>
          </cell>
          <cell r="D7003" t="str">
            <v>Shell</v>
          </cell>
          <cell r="E7003">
            <v>193.5</v>
          </cell>
          <cell r="F7003">
            <v>45</v>
          </cell>
          <cell r="G7003" t="str">
            <v>€/MT</v>
          </cell>
          <cell r="H7003">
            <v>0</v>
          </cell>
          <cell r="I7003" t="str">
            <v>Euro</v>
          </cell>
          <cell r="J7003" t="str">
            <v>Eden</v>
          </cell>
          <cell r="K7003">
            <v>0</v>
          </cell>
          <cell r="L7003">
            <v>0</v>
          </cell>
          <cell r="M7003">
            <v>0</v>
          </cell>
        </row>
        <row r="7004">
          <cell r="A7004">
            <v>38657</v>
          </cell>
          <cell r="B7004" t="str">
            <v>MeOH</v>
          </cell>
          <cell r="C7004" t="str">
            <v>Gersthofen</v>
          </cell>
          <cell r="D7004" t="str">
            <v>Shell</v>
          </cell>
          <cell r="E7004">
            <v>193.5</v>
          </cell>
          <cell r="F7004">
            <v>45</v>
          </cell>
          <cell r="G7004" t="str">
            <v>€/MT</v>
          </cell>
          <cell r="H7004">
            <v>0</v>
          </cell>
          <cell r="I7004" t="str">
            <v>Euro</v>
          </cell>
          <cell r="J7004" t="str">
            <v>Eden</v>
          </cell>
          <cell r="K7004">
            <v>0</v>
          </cell>
          <cell r="L7004">
            <v>0</v>
          </cell>
          <cell r="M7004">
            <v>0</v>
          </cell>
        </row>
        <row r="7005">
          <cell r="A7005">
            <v>38687</v>
          </cell>
          <cell r="B7005" t="str">
            <v>MeOH</v>
          </cell>
          <cell r="C7005" t="str">
            <v>Gersthofen</v>
          </cell>
          <cell r="D7005" t="str">
            <v>Shell</v>
          </cell>
          <cell r="E7005">
            <v>193.5</v>
          </cell>
          <cell r="F7005">
            <v>45</v>
          </cell>
          <cell r="G7005" t="str">
            <v>€/MT</v>
          </cell>
          <cell r="H7005">
            <v>0</v>
          </cell>
          <cell r="I7005" t="str">
            <v>Euro</v>
          </cell>
          <cell r="J7005" t="str">
            <v>Eden</v>
          </cell>
          <cell r="K7005">
            <v>0</v>
          </cell>
          <cell r="L7005">
            <v>0</v>
          </cell>
          <cell r="M7005">
            <v>0</v>
          </cell>
        </row>
        <row r="7006">
          <cell r="A7006">
            <v>38200</v>
          </cell>
          <cell r="B7006" t="str">
            <v>MeOH</v>
          </cell>
          <cell r="C7006" t="str">
            <v>Offenbach</v>
          </cell>
          <cell r="D7006" t="str">
            <v>DuPontSA</v>
          </cell>
          <cell r="E7006">
            <v>198</v>
          </cell>
          <cell r="F7006">
            <v>22.5</v>
          </cell>
          <cell r="G7006" t="str">
            <v>€/MT</v>
          </cell>
          <cell r="H7006">
            <v>300</v>
          </cell>
          <cell r="I7006" t="str">
            <v>Euro</v>
          </cell>
          <cell r="J7006" t="str">
            <v>Eden</v>
          </cell>
          <cell r="K7006">
            <v>80689.76999999999</v>
          </cell>
          <cell r="L7006">
            <v>72456.12</v>
          </cell>
          <cell r="M7006">
            <v>300</v>
          </cell>
        </row>
        <row r="7007">
          <cell r="A7007">
            <v>38231</v>
          </cell>
          <cell r="B7007" t="str">
            <v>MeOH</v>
          </cell>
          <cell r="C7007" t="str">
            <v>Offenbach</v>
          </cell>
          <cell r="D7007" t="str">
            <v>DuPontSA</v>
          </cell>
          <cell r="E7007">
            <v>198</v>
          </cell>
          <cell r="F7007">
            <v>22.5</v>
          </cell>
          <cell r="G7007" t="str">
            <v>€/MT</v>
          </cell>
          <cell r="H7007">
            <v>300</v>
          </cell>
          <cell r="I7007" t="str">
            <v>Euro</v>
          </cell>
          <cell r="J7007" t="str">
            <v>Eden</v>
          </cell>
          <cell r="K7007">
            <v>79856.280000000013</v>
          </cell>
          <cell r="L7007">
            <v>71707.680000000008</v>
          </cell>
          <cell r="M7007">
            <v>300</v>
          </cell>
        </row>
        <row r="7008">
          <cell r="A7008">
            <v>38261</v>
          </cell>
          <cell r="B7008" t="str">
            <v>MeOH</v>
          </cell>
          <cell r="C7008" t="str">
            <v>Offenbach</v>
          </cell>
          <cell r="D7008" t="str">
            <v>DuPontSA</v>
          </cell>
          <cell r="E7008">
            <v>198</v>
          </cell>
          <cell r="F7008">
            <v>22.5</v>
          </cell>
          <cell r="G7008" t="str">
            <v>€/MT</v>
          </cell>
          <cell r="H7008">
            <v>300</v>
          </cell>
          <cell r="I7008" t="str">
            <v>Euro</v>
          </cell>
          <cell r="J7008" t="str">
            <v>Eden</v>
          </cell>
          <cell r="K7008">
            <v>79856.280000000013</v>
          </cell>
          <cell r="L7008">
            <v>71707.680000000008</v>
          </cell>
          <cell r="M7008">
            <v>300</v>
          </cell>
        </row>
        <row r="7009">
          <cell r="A7009">
            <v>38292</v>
          </cell>
          <cell r="B7009" t="str">
            <v>MeOH</v>
          </cell>
          <cell r="C7009" t="str">
            <v>Offenbach</v>
          </cell>
          <cell r="D7009" t="str">
            <v>DuPontSA</v>
          </cell>
          <cell r="E7009">
            <v>198</v>
          </cell>
          <cell r="F7009">
            <v>22.5</v>
          </cell>
          <cell r="G7009" t="str">
            <v>€/MT</v>
          </cell>
          <cell r="H7009">
            <v>300</v>
          </cell>
          <cell r="I7009" t="str">
            <v>Euro</v>
          </cell>
          <cell r="J7009" t="str">
            <v>Eden</v>
          </cell>
          <cell r="K7009">
            <v>79856.280000000013</v>
          </cell>
          <cell r="L7009">
            <v>71707.680000000008</v>
          </cell>
          <cell r="M7009">
            <v>300</v>
          </cell>
        </row>
        <row r="7010">
          <cell r="A7010">
            <v>38322</v>
          </cell>
          <cell r="B7010" t="str">
            <v>MeOH</v>
          </cell>
          <cell r="C7010" t="str">
            <v>Offenbach</v>
          </cell>
          <cell r="D7010" t="str">
            <v>DuPontSA</v>
          </cell>
          <cell r="E7010">
            <v>198</v>
          </cell>
          <cell r="F7010">
            <v>22.5</v>
          </cell>
          <cell r="G7010" t="str">
            <v>€/MT</v>
          </cell>
          <cell r="H7010">
            <v>300</v>
          </cell>
          <cell r="I7010" t="str">
            <v>Euro</v>
          </cell>
          <cell r="J7010" t="str">
            <v>Eden</v>
          </cell>
          <cell r="K7010">
            <v>79856.280000000013</v>
          </cell>
          <cell r="L7010">
            <v>71707.680000000008</v>
          </cell>
          <cell r="M7010">
            <v>300</v>
          </cell>
        </row>
        <row r="7011">
          <cell r="A7011">
            <v>38353</v>
          </cell>
          <cell r="B7011" t="str">
            <v>MeOH</v>
          </cell>
          <cell r="C7011" t="str">
            <v>Offenbach</v>
          </cell>
          <cell r="D7011" t="str">
            <v>DuPontSA</v>
          </cell>
          <cell r="E7011">
            <v>214</v>
          </cell>
          <cell r="F7011">
            <v>22.5</v>
          </cell>
          <cell r="G7011" t="str">
            <v>€/MT</v>
          </cell>
          <cell r="H7011">
            <v>300</v>
          </cell>
          <cell r="I7011" t="str">
            <v>Euro</v>
          </cell>
          <cell r="J7011" t="str">
            <v>Eden</v>
          </cell>
          <cell r="K7011">
            <v>85650.840000000011</v>
          </cell>
          <cell r="L7011">
            <v>77502.240000000005</v>
          </cell>
          <cell r="M7011">
            <v>300</v>
          </cell>
        </row>
        <row r="7012">
          <cell r="A7012">
            <v>38384</v>
          </cell>
          <cell r="B7012" t="str">
            <v>MeOH</v>
          </cell>
          <cell r="C7012" t="str">
            <v>Offenbach</v>
          </cell>
          <cell r="D7012" t="str">
            <v>DuPontSA</v>
          </cell>
          <cell r="E7012">
            <v>214</v>
          </cell>
          <cell r="F7012">
            <v>22.5</v>
          </cell>
          <cell r="G7012" t="str">
            <v>€/MT</v>
          </cell>
          <cell r="H7012">
            <v>300</v>
          </cell>
          <cell r="I7012" t="str">
            <v>Euro</v>
          </cell>
          <cell r="J7012" t="str">
            <v>Eden</v>
          </cell>
          <cell r="K7012">
            <v>85650.840000000011</v>
          </cell>
          <cell r="L7012">
            <v>77502.240000000005</v>
          </cell>
          <cell r="M7012">
            <v>300</v>
          </cell>
        </row>
        <row r="7013">
          <cell r="A7013">
            <v>38412</v>
          </cell>
          <cell r="B7013" t="str">
            <v>MeOH</v>
          </cell>
          <cell r="C7013" t="str">
            <v>Offenbach</v>
          </cell>
          <cell r="D7013" t="str">
            <v>DuPontSA</v>
          </cell>
          <cell r="E7013">
            <v>214</v>
          </cell>
          <cell r="F7013">
            <v>22.5</v>
          </cell>
          <cell r="G7013" t="str">
            <v>€/MT</v>
          </cell>
          <cell r="H7013">
            <v>300</v>
          </cell>
          <cell r="I7013" t="str">
            <v>Euro</v>
          </cell>
          <cell r="J7013" t="str">
            <v>Eden</v>
          </cell>
          <cell r="K7013">
            <v>85650.840000000011</v>
          </cell>
          <cell r="L7013">
            <v>77502.240000000005</v>
          </cell>
          <cell r="M7013">
            <v>300</v>
          </cell>
        </row>
        <row r="7014">
          <cell r="A7014">
            <v>38443</v>
          </cell>
          <cell r="B7014" t="str">
            <v>MeOH</v>
          </cell>
          <cell r="C7014" t="str">
            <v>Offenbach</v>
          </cell>
          <cell r="D7014" t="str">
            <v>DuPontSA</v>
          </cell>
          <cell r="E7014">
            <v>194</v>
          </cell>
          <cell r="F7014">
            <v>22.5</v>
          </cell>
          <cell r="G7014" t="str">
            <v>€/MT</v>
          </cell>
          <cell r="H7014">
            <v>300</v>
          </cell>
          <cell r="I7014" t="str">
            <v>Euro</v>
          </cell>
          <cell r="J7014" t="str">
            <v>Eden</v>
          </cell>
          <cell r="K7014">
            <v>78407.640000000014</v>
          </cell>
          <cell r="L7014">
            <v>70259.040000000008</v>
          </cell>
          <cell r="M7014">
            <v>300</v>
          </cell>
        </row>
        <row r="7015">
          <cell r="A7015">
            <v>38473</v>
          </cell>
          <cell r="B7015" t="str">
            <v>MeOH</v>
          </cell>
          <cell r="C7015" t="str">
            <v>Offenbach</v>
          </cell>
          <cell r="D7015" t="str">
            <v>DuPontSA</v>
          </cell>
          <cell r="E7015">
            <v>194</v>
          </cell>
          <cell r="F7015">
            <v>22.5</v>
          </cell>
          <cell r="G7015" t="str">
            <v>€/MT</v>
          </cell>
          <cell r="H7015">
            <v>300</v>
          </cell>
          <cell r="I7015" t="str">
            <v>Euro</v>
          </cell>
          <cell r="J7015" t="str">
            <v>Eden</v>
          </cell>
          <cell r="K7015">
            <v>78407.640000000014</v>
          </cell>
          <cell r="L7015">
            <v>70259.040000000008</v>
          </cell>
          <cell r="M7015">
            <v>300</v>
          </cell>
        </row>
        <row r="7016">
          <cell r="A7016">
            <v>38504</v>
          </cell>
          <cell r="B7016" t="str">
            <v>MeOH</v>
          </cell>
          <cell r="C7016" t="str">
            <v>Offenbach</v>
          </cell>
          <cell r="D7016" t="str">
            <v>DuPontSA</v>
          </cell>
          <cell r="E7016">
            <v>194</v>
          </cell>
          <cell r="F7016">
            <v>22.5</v>
          </cell>
          <cell r="G7016" t="str">
            <v>€/MT</v>
          </cell>
          <cell r="H7016">
            <v>300</v>
          </cell>
          <cell r="I7016" t="str">
            <v>Euro</v>
          </cell>
          <cell r="J7016" t="str">
            <v>Eden</v>
          </cell>
          <cell r="K7016">
            <v>78407.640000000014</v>
          </cell>
          <cell r="L7016">
            <v>70259.040000000008</v>
          </cell>
          <cell r="M7016">
            <v>300</v>
          </cell>
        </row>
        <row r="7017">
          <cell r="A7017">
            <v>38534</v>
          </cell>
          <cell r="B7017" t="str">
            <v>MeOH</v>
          </cell>
          <cell r="C7017" t="str">
            <v>Offenbach</v>
          </cell>
          <cell r="D7017" t="str">
            <v>DuPontSA</v>
          </cell>
          <cell r="E7017">
            <v>189</v>
          </cell>
          <cell r="F7017">
            <v>22.5</v>
          </cell>
          <cell r="G7017" t="str">
            <v>€/MT</v>
          </cell>
          <cell r="H7017">
            <v>300</v>
          </cell>
          <cell r="I7017" t="str">
            <v>Euro</v>
          </cell>
          <cell r="J7017" t="str">
            <v>Eden</v>
          </cell>
          <cell r="K7017">
            <v>76596.84</v>
          </cell>
          <cell r="L7017">
            <v>68448.240000000005</v>
          </cell>
          <cell r="M7017">
            <v>300</v>
          </cell>
        </row>
        <row r="7018">
          <cell r="A7018">
            <v>38565</v>
          </cell>
          <cell r="B7018" t="str">
            <v>MeOH</v>
          </cell>
          <cell r="C7018" t="str">
            <v>Offenbach</v>
          </cell>
          <cell r="D7018" t="str">
            <v>DuPontSA</v>
          </cell>
          <cell r="E7018">
            <v>189</v>
          </cell>
          <cell r="F7018">
            <v>22.5</v>
          </cell>
          <cell r="G7018" t="str">
            <v>€/MT</v>
          </cell>
          <cell r="H7018">
            <v>300</v>
          </cell>
          <cell r="I7018" t="str">
            <v>Euro</v>
          </cell>
          <cell r="J7018" t="str">
            <v>Eden</v>
          </cell>
          <cell r="K7018">
            <v>76596.84</v>
          </cell>
          <cell r="L7018">
            <v>68448.240000000005</v>
          </cell>
          <cell r="M7018">
            <v>300</v>
          </cell>
        </row>
        <row r="7019">
          <cell r="A7019">
            <v>38596</v>
          </cell>
          <cell r="B7019" t="str">
            <v>MeOH</v>
          </cell>
          <cell r="C7019" t="str">
            <v>Offenbach</v>
          </cell>
          <cell r="D7019" t="str">
            <v>DuPontSA</v>
          </cell>
          <cell r="E7019">
            <v>189</v>
          </cell>
          <cell r="F7019">
            <v>22.5</v>
          </cell>
          <cell r="G7019" t="str">
            <v>€/MT</v>
          </cell>
          <cell r="H7019">
            <v>300</v>
          </cell>
          <cell r="I7019" t="str">
            <v>Euro</v>
          </cell>
          <cell r="J7019" t="str">
            <v>Eden</v>
          </cell>
          <cell r="K7019">
            <v>76596.84</v>
          </cell>
          <cell r="L7019">
            <v>68448.240000000005</v>
          </cell>
          <cell r="M7019">
            <v>300</v>
          </cell>
        </row>
        <row r="7020">
          <cell r="A7020">
            <v>38626</v>
          </cell>
          <cell r="B7020" t="str">
            <v>MeOH</v>
          </cell>
          <cell r="C7020" t="str">
            <v>Offenbach</v>
          </cell>
          <cell r="D7020" t="str">
            <v>DuPontSA</v>
          </cell>
          <cell r="E7020">
            <v>189</v>
          </cell>
          <cell r="F7020">
            <v>22.5</v>
          </cell>
          <cell r="G7020" t="str">
            <v>€/MT</v>
          </cell>
          <cell r="H7020">
            <v>300</v>
          </cell>
          <cell r="I7020" t="str">
            <v>Euro</v>
          </cell>
          <cell r="J7020" t="str">
            <v>Eden</v>
          </cell>
          <cell r="K7020">
            <v>76596.84</v>
          </cell>
          <cell r="L7020">
            <v>68448.240000000005</v>
          </cell>
          <cell r="M7020">
            <v>300</v>
          </cell>
        </row>
        <row r="7021">
          <cell r="A7021">
            <v>38657</v>
          </cell>
          <cell r="B7021" t="str">
            <v>MeOH</v>
          </cell>
          <cell r="C7021" t="str">
            <v>Offenbach</v>
          </cell>
          <cell r="D7021" t="str">
            <v>DuPontSA</v>
          </cell>
          <cell r="E7021">
            <v>189</v>
          </cell>
          <cell r="F7021">
            <v>22.5</v>
          </cell>
          <cell r="G7021" t="str">
            <v>€/MT</v>
          </cell>
          <cell r="H7021">
            <v>300</v>
          </cell>
          <cell r="I7021" t="str">
            <v>Euro</v>
          </cell>
          <cell r="J7021" t="str">
            <v>Eden</v>
          </cell>
          <cell r="K7021">
            <v>76596.84</v>
          </cell>
          <cell r="L7021">
            <v>68448.240000000005</v>
          </cell>
          <cell r="M7021">
            <v>300</v>
          </cell>
        </row>
        <row r="7022">
          <cell r="A7022">
            <v>38687</v>
          </cell>
          <cell r="B7022" t="str">
            <v>MeOH</v>
          </cell>
          <cell r="C7022" t="str">
            <v>Offenbach</v>
          </cell>
          <cell r="D7022" t="str">
            <v>DuPontSA</v>
          </cell>
          <cell r="E7022">
            <v>189</v>
          </cell>
          <cell r="F7022">
            <v>22.5</v>
          </cell>
          <cell r="G7022" t="str">
            <v>€/MT</v>
          </cell>
          <cell r="H7022">
            <v>300</v>
          </cell>
          <cell r="I7022" t="str">
            <v>Euro</v>
          </cell>
          <cell r="J7022" t="str">
            <v>Eden</v>
          </cell>
          <cell r="K7022">
            <v>76596.84</v>
          </cell>
          <cell r="L7022">
            <v>68448.240000000005</v>
          </cell>
          <cell r="M7022">
            <v>300</v>
          </cell>
        </row>
        <row r="7023">
          <cell r="A7023">
            <v>38200</v>
          </cell>
          <cell r="B7023" t="str">
            <v>MeOH</v>
          </cell>
          <cell r="C7023" t="str">
            <v>Offenbach</v>
          </cell>
          <cell r="D7023" t="str">
            <v>Methanor</v>
          </cell>
          <cell r="E7023">
            <v>210.45</v>
          </cell>
          <cell r="F7023">
            <v>12.5</v>
          </cell>
          <cell r="G7023" t="str">
            <v>€/MT</v>
          </cell>
          <cell r="H7023">
            <v>1000</v>
          </cell>
          <cell r="I7023" t="str">
            <v>Euro</v>
          </cell>
          <cell r="J7023" t="str">
            <v>Eden</v>
          </cell>
          <cell r="K7023">
            <v>271954.40999999997</v>
          </cell>
          <cell r="L7023">
            <v>256706.91</v>
          </cell>
          <cell r="M7023">
            <v>1000</v>
          </cell>
        </row>
        <row r="7024">
          <cell r="A7024">
            <v>38231</v>
          </cell>
          <cell r="B7024" t="str">
            <v>MeOH</v>
          </cell>
          <cell r="C7024" t="str">
            <v>Offenbach</v>
          </cell>
          <cell r="D7024" t="str">
            <v>Methanor</v>
          </cell>
          <cell r="E7024">
            <v>210.45</v>
          </cell>
          <cell r="F7024">
            <v>12.5</v>
          </cell>
          <cell r="G7024" t="str">
            <v>€/MT</v>
          </cell>
          <cell r="H7024">
            <v>0</v>
          </cell>
          <cell r="I7024" t="str">
            <v>Euro</v>
          </cell>
          <cell r="J7024" t="str">
            <v>Eden</v>
          </cell>
          <cell r="K7024">
            <v>0</v>
          </cell>
          <cell r="L7024">
            <v>0</v>
          </cell>
          <cell r="M7024">
            <v>0</v>
          </cell>
        </row>
        <row r="7025">
          <cell r="A7025">
            <v>38261</v>
          </cell>
          <cell r="B7025" t="str">
            <v>MeOH</v>
          </cell>
          <cell r="C7025" t="str">
            <v>Offenbach</v>
          </cell>
          <cell r="D7025" t="str">
            <v>Methanor</v>
          </cell>
          <cell r="E7025">
            <v>210.45000000000002</v>
          </cell>
          <cell r="F7025">
            <v>12.5</v>
          </cell>
          <cell r="G7025" t="str">
            <v>€/MT</v>
          </cell>
          <cell r="H7025">
            <v>0</v>
          </cell>
          <cell r="I7025" t="str">
            <v>Euro</v>
          </cell>
          <cell r="J7025" t="str">
            <v>Eden</v>
          </cell>
          <cell r="K7025">
            <v>0</v>
          </cell>
          <cell r="L7025">
            <v>0</v>
          </cell>
          <cell r="M7025">
            <v>0</v>
          </cell>
        </row>
        <row r="7026">
          <cell r="A7026">
            <v>38292</v>
          </cell>
          <cell r="B7026" t="str">
            <v>MeOH</v>
          </cell>
          <cell r="C7026" t="str">
            <v>Offenbach</v>
          </cell>
          <cell r="D7026" t="str">
            <v>Methanor</v>
          </cell>
          <cell r="E7026">
            <v>210.45000000000002</v>
          </cell>
          <cell r="F7026">
            <v>12.5</v>
          </cell>
          <cell r="G7026" t="str">
            <v>€/MT</v>
          </cell>
          <cell r="H7026">
            <v>0</v>
          </cell>
          <cell r="I7026" t="str">
            <v>Euro</v>
          </cell>
          <cell r="J7026" t="str">
            <v>Eden</v>
          </cell>
          <cell r="K7026">
            <v>0</v>
          </cell>
          <cell r="L7026">
            <v>0</v>
          </cell>
          <cell r="M7026">
            <v>0</v>
          </cell>
        </row>
        <row r="7027">
          <cell r="A7027">
            <v>38322</v>
          </cell>
          <cell r="B7027" t="str">
            <v>MeOH</v>
          </cell>
          <cell r="C7027" t="str">
            <v>Offenbach</v>
          </cell>
          <cell r="D7027" t="str">
            <v>Methanor</v>
          </cell>
          <cell r="E7027">
            <v>210.45000000000002</v>
          </cell>
          <cell r="F7027">
            <v>12.5</v>
          </cell>
          <cell r="G7027" t="str">
            <v>€/MT</v>
          </cell>
          <cell r="H7027">
            <v>0</v>
          </cell>
          <cell r="I7027" t="str">
            <v>Euro</v>
          </cell>
          <cell r="J7027" t="str">
            <v>Eden</v>
          </cell>
          <cell r="K7027">
            <v>0</v>
          </cell>
          <cell r="L7027">
            <v>0</v>
          </cell>
          <cell r="M7027">
            <v>0</v>
          </cell>
        </row>
        <row r="7028">
          <cell r="A7028">
            <v>38353</v>
          </cell>
          <cell r="B7028" t="str">
            <v>MeOH</v>
          </cell>
          <cell r="C7028" t="str">
            <v>Offenbach</v>
          </cell>
          <cell r="D7028" t="str">
            <v>Methanor</v>
          </cell>
          <cell r="E7028">
            <v>210.45000000000002</v>
          </cell>
          <cell r="F7028">
            <v>12.5</v>
          </cell>
          <cell r="G7028" t="str">
            <v>€/MT</v>
          </cell>
          <cell r="H7028">
            <v>0</v>
          </cell>
          <cell r="I7028" t="str">
            <v>Euro</v>
          </cell>
          <cell r="J7028" t="str">
            <v>Eden</v>
          </cell>
          <cell r="K7028">
            <v>0</v>
          </cell>
          <cell r="L7028">
            <v>0</v>
          </cell>
          <cell r="M7028">
            <v>0</v>
          </cell>
        </row>
        <row r="7029">
          <cell r="A7029">
            <v>38384</v>
          </cell>
          <cell r="B7029" t="str">
            <v>MeOH</v>
          </cell>
          <cell r="C7029" t="str">
            <v>Offenbach</v>
          </cell>
          <cell r="D7029" t="str">
            <v>Methanor</v>
          </cell>
          <cell r="E7029">
            <v>210.45000000000002</v>
          </cell>
          <cell r="F7029">
            <v>12.5</v>
          </cell>
          <cell r="G7029" t="str">
            <v>€/MT</v>
          </cell>
          <cell r="H7029">
            <v>0</v>
          </cell>
          <cell r="I7029" t="str">
            <v>Euro</v>
          </cell>
          <cell r="J7029" t="str">
            <v>Eden</v>
          </cell>
          <cell r="K7029">
            <v>0</v>
          </cell>
          <cell r="L7029">
            <v>0</v>
          </cell>
          <cell r="M7029">
            <v>0</v>
          </cell>
        </row>
        <row r="7030">
          <cell r="A7030">
            <v>38412</v>
          </cell>
          <cell r="B7030" t="str">
            <v>MeOH</v>
          </cell>
          <cell r="C7030" t="str">
            <v>Offenbach</v>
          </cell>
          <cell r="D7030" t="str">
            <v>Methanor</v>
          </cell>
          <cell r="E7030">
            <v>210.45000000000002</v>
          </cell>
          <cell r="F7030">
            <v>12.5</v>
          </cell>
          <cell r="G7030" t="str">
            <v>€/MT</v>
          </cell>
          <cell r="H7030">
            <v>0</v>
          </cell>
          <cell r="I7030" t="str">
            <v>Euro</v>
          </cell>
          <cell r="J7030" t="str">
            <v>Eden</v>
          </cell>
          <cell r="K7030">
            <v>0</v>
          </cell>
          <cell r="L7030">
            <v>0</v>
          </cell>
          <cell r="M7030">
            <v>0</v>
          </cell>
        </row>
        <row r="7031">
          <cell r="A7031">
            <v>38443</v>
          </cell>
          <cell r="B7031" t="str">
            <v>MeOH</v>
          </cell>
          <cell r="C7031" t="str">
            <v>Offenbach</v>
          </cell>
          <cell r="D7031" t="str">
            <v>Methanor</v>
          </cell>
          <cell r="E7031">
            <v>192.15</v>
          </cell>
          <cell r="F7031">
            <v>12.5</v>
          </cell>
          <cell r="G7031" t="str">
            <v>€/MT</v>
          </cell>
          <cell r="H7031">
            <v>0</v>
          </cell>
          <cell r="I7031" t="str">
            <v>Euro</v>
          </cell>
          <cell r="J7031" t="str">
            <v>Eden</v>
          </cell>
          <cell r="K7031">
            <v>0</v>
          </cell>
          <cell r="L7031">
            <v>0</v>
          </cell>
          <cell r="M7031">
            <v>0</v>
          </cell>
        </row>
        <row r="7032">
          <cell r="A7032">
            <v>38473</v>
          </cell>
          <cell r="B7032" t="str">
            <v>MeOH</v>
          </cell>
          <cell r="C7032" t="str">
            <v>Offenbach</v>
          </cell>
          <cell r="D7032" t="str">
            <v>Methanor</v>
          </cell>
          <cell r="E7032">
            <v>192.15</v>
          </cell>
          <cell r="F7032">
            <v>12.5</v>
          </cell>
          <cell r="G7032" t="str">
            <v>€/MT</v>
          </cell>
          <cell r="H7032">
            <v>0</v>
          </cell>
          <cell r="I7032" t="str">
            <v>Euro</v>
          </cell>
          <cell r="J7032" t="str">
            <v>Eden</v>
          </cell>
          <cell r="K7032">
            <v>0</v>
          </cell>
          <cell r="L7032">
            <v>0</v>
          </cell>
          <cell r="M7032">
            <v>0</v>
          </cell>
        </row>
        <row r="7033">
          <cell r="A7033">
            <v>38504</v>
          </cell>
          <cell r="B7033" t="str">
            <v>MeOH</v>
          </cell>
          <cell r="C7033" t="str">
            <v>Offenbach</v>
          </cell>
          <cell r="D7033" t="str">
            <v>Methanor</v>
          </cell>
          <cell r="E7033">
            <v>192.15</v>
          </cell>
          <cell r="F7033">
            <v>12.5</v>
          </cell>
          <cell r="G7033" t="str">
            <v>€/MT</v>
          </cell>
          <cell r="H7033">
            <v>0</v>
          </cell>
          <cell r="I7033" t="str">
            <v>Euro</v>
          </cell>
          <cell r="J7033" t="str">
            <v>Eden</v>
          </cell>
          <cell r="K7033">
            <v>0</v>
          </cell>
          <cell r="L7033">
            <v>0</v>
          </cell>
          <cell r="M7033">
            <v>0</v>
          </cell>
        </row>
        <row r="7034">
          <cell r="A7034">
            <v>38534</v>
          </cell>
          <cell r="B7034" t="str">
            <v>MeOH</v>
          </cell>
          <cell r="C7034" t="str">
            <v>Offenbach</v>
          </cell>
          <cell r="D7034" t="str">
            <v>Methanor</v>
          </cell>
          <cell r="E7034">
            <v>187.57500000000002</v>
          </cell>
          <cell r="F7034">
            <v>12.5</v>
          </cell>
          <cell r="G7034" t="str">
            <v>€/MT</v>
          </cell>
          <cell r="H7034">
            <v>0</v>
          </cell>
          <cell r="I7034" t="str">
            <v>Euro</v>
          </cell>
          <cell r="J7034" t="str">
            <v>Eden</v>
          </cell>
          <cell r="K7034">
            <v>0</v>
          </cell>
          <cell r="L7034">
            <v>0</v>
          </cell>
          <cell r="M7034">
            <v>0</v>
          </cell>
        </row>
        <row r="7035">
          <cell r="A7035">
            <v>38565</v>
          </cell>
          <cell r="B7035" t="str">
            <v>MeOH</v>
          </cell>
          <cell r="C7035" t="str">
            <v>Offenbach</v>
          </cell>
          <cell r="D7035" t="str">
            <v>Methanor</v>
          </cell>
          <cell r="E7035">
            <v>187.57500000000002</v>
          </cell>
          <cell r="F7035">
            <v>12.5</v>
          </cell>
          <cell r="G7035" t="str">
            <v>€/MT</v>
          </cell>
          <cell r="H7035">
            <v>0</v>
          </cell>
          <cell r="I7035" t="str">
            <v>Euro</v>
          </cell>
          <cell r="J7035" t="str">
            <v>Eden</v>
          </cell>
          <cell r="K7035">
            <v>0</v>
          </cell>
          <cell r="L7035">
            <v>0</v>
          </cell>
          <cell r="M7035">
            <v>0</v>
          </cell>
        </row>
        <row r="7036">
          <cell r="A7036">
            <v>38596</v>
          </cell>
          <cell r="B7036" t="str">
            <v>MeOH</v>
          </cell>
          <cell r="C7036" t="str">
            <v>Offenbach</v>
          </cell>
          <cell r="D7036" t="str">
            <v>Methanor</v>
          </cell>
          <cell r="E7036">
            <v>187.57500000000002</v>
          </cell>
          <cell r="F7036">
            <v>12.5</v>
          </cell>
          <cell r="G7036" t="str">
            <v>€/MT</v>
          </cell>
          <cell r="H7036">
            <v>0</v>
          </cell>
          <cell r="I7036" t="str">
            <v>Euro</v>
          </cell>
          <cell r="J7036" t="str">
            <v>Eden</v>
          </cell>
          <cell r="K7036">
            <v>0</v>
          </cell>
          <cell r="L7036">
            <v>0</v>
          </cell>
          <cell r="M7036">
            <v>0</v>
          </cell>
        </row>
        <row r="7037">
          <cell r="A7037">
            <v>38626</v>
          </cell>
          <cell r="B7037" t="str">
            <v>MeOH</v>
          </cell>
          <cell r="C7037" t="str">
            <v>Offenbach</v>
          </cell>
          <cell r="D7037" t="str">
            <v>Methanor</v>
          </cell>
          <cell r="E7037">
            <v>187.57500000000002</v>
          </cell>
          <cell r="F7037">
            <v>12.5</v>
          </cell>
          <cell r="G7037" t="str">
            <v>€/MT</v>
          </cell>
          <cell r="H7037">
            <v>0</v>
          </cell>
          <cell r="I7037" t="str">
            <v>Euro</v>
          </cell>
          <cell r="J7037" t="str">
            <v>Eden</v>
          </cell>
          <cell r="K7037">
            <v>0</v>
          </cell>
          <cell r="L7037">
            <v>0</v>
          </cell>
          <cell r="M7037">
            <v>0</v>
          </cell>
        </row>
        <row r="7038">
          <cell r="A7038">
            <v>38657</v>
          </cell>
          <cell r="B7038" t="str">
            <v>MeOH</v>
          </cell>
          <cell r="C7038" t="str">
            <v>Offenbach</v>
          </cell>
          <cell r="D7038" t="str">
            <v>Methanor</v>
          </cell>
          <cell r="E7038">
            <v>187.57500000000002</v>
          </cell>
          <cell r="F7038">
            <v>12.5</v>
          </cell>
          <cell r="G7038" t="str">
            <v>€/MT</v>
          </cell>
          <cell r="H7038">
            <v>0</v>
          </cell>
          <cell r="I7038" t="str">
            <v>Euro</v>
          </cell>
          <cell r="J7038" t="str">
            <v>Eden</v>
          </cell>
          <cell r="K7038">
            <v>0</v>
          </cell>
          <cell r="L7038">
            <v>0</v>
          </cell>
          <cell r="M7038">
            <v>0</v>
          </cell>
        </row>
        <row r="7039">
          <cell r="A7039">
            <v>38687</v>
          </cell>
          <cell r="B7039" t="str">
            <v>MeOH</v>
          </cell>
          <cell r="C7039" t="str">
            <v>Offenbach</v>
          </cell>
          <cell r="D7039" t="str">
            <v>Methanor</v>
          </cell>
          <cell r="E7039">
            <v>187.57500000000002</v>
          </cell>
          <cell r="F7039">
            <v>12.5</v>
          </cell>
          <cell r="G7039" t="str">
            <v>€/MT</v>
          </cell>
          <cell r="H7039">
            <v>0</v>
          </cell>
          <cell r="I7039" t="str">
            <v>Euro</v>
          </cell>
          <cell r="J7039" t="str">
            <v>Eden</v>
          </cell>
          <cell r="K7039">
            <v>0</v>
          </cell>
          <cell r="L7039">
            <v>0</v>
          </cell>
          <cell r="M7039">
            <v>0</v>
          </cell>
        </row>
        <row r="7040">
          <cell r="A7040">
            <v>38200</v>
          </cell>
          <cell r="B7040" t="str">
            <v>MeOH</v>
          </cell>
          <cell r="C7040" t="str">
            <v>Offenbach</v>
          </cell>
          <cell r="D7040" t="str">
            <v>Shell</v>
          </cell>
          <cell r="E7040">
            <v>214</v>
          </cell>
          <cell r="F7040">
            <v>9</v>
          </cell>
          <cell r="G7040" t="str">
            <v>€/MT</v>
          </cell>
          <cell r="H7040">
            <v>500</v>
          </cell>
          <cell r="I7040" t="str">
            <v>Euro</v>
          </cell>
          <cell r="J7040" t="str">
            <v>Eden</v>
          </cell>
          <cell r="K7040">
            <v>136007.70000000001</v>
          </cell>
          <cell r="L7040">
            <v>130518.6</v>
          </cell>
          <cell r="M7040">
            <v>500</v>
          </cell>
        </row>
        <row r="7041">
          <cell r="A7041">
            <v>38231</v>
          </cell>
          <cell r="B7041" t="str">
            <v>MeOH</v>
          </cell>
          <cell r="C7041" t="str">
            <v>Offenbach</v>
          </cell>
          <cell r="D7041" t="str">
            <v>Shell</v>
          </cell>
          <cell r="E7041">
            <v>214</v>
          </cell>
          <cell r="F7041">
            <v>9</v>
          </cell>
          <cell r="G7041" t="str">
            <v>€/MT</v>
          </cell>
          <cell r="H7041">
            <v>500</v>
          </cell>
          <cell r="I7041" t="str">
            <v>Euro</v>
          </cell>
          <cell r="J7041" t="str">
            <v>Eden</v>
          </cell>
          <cell r="K7041">
            <v>134602.79999999999</v>
          </cell>
          <cell r="L7041">
            <v>129170.40000000001</v>
          </cell>
          <cell r="M7041">
            <v>500</v>
          </cell>
        </row>
        <row r="7042">
          <cell r="A7042">
            <v>38261</v>
          </cell>
          <cell r="B7042" t="str">
            <v>MeOH</v>
          </cell>
          <cell r="C7042" t="str">
            <v>Offenbach</v>
          </cell>
          <cell r="D7042" t="str">
            <v>Shell</v>
          </cell>
          <cell r="E7042">
            <v>214</v>
          </cell>
          <cell r="F7042">
            <v>9</v>
          </cell>
          <cell r="G7042" t="str">
            <v>€/MT</v>
          </cell>
          <cell r="H7042">
            <v>500</v>
          </cell>
          <cell r="I7042" t="str">
            <v>Euro</v>
          </cell>
          <cell r="J7042" t="str">
            <v>Eden</v>
          </cell>
          <cell r="K7042">
            <v>134602.79999999999</v>
          </cell>
          <cell r="L7042">
            <v>129170.40000000001</v>
          </cell>
          <cell r="M7042">
            <v>500</v>
          </cell>
        </row>
        <row r="7043">
          <cell r="A7043">
            <v>38292</v>
          </cell>
          <cell r="B7043" t="str">
            <v>MeOH</v>
          </cell>
          <cell r="C7043" t="str">
            <v>Offenbach</v>
          </cell>
          <cell r="D7043" t="str">
            <v>Shell</v>
          </cell>
          <cell r="E7043">
            <v>214</v>
          </cell>
          <cell r="F7043">
            <v>9</v>
          </cell>
          <cell r="G7043" t="str">
            <v>€/MT</v>
          </cell>
          <cell r="H7043">
            <v>500</v>
          </cell>
          <cell r="I7043" t="str">
            <v>Euro</v>
          </cell>
          <cell r="J7043" t="str">
            <v>Eden</v>
          </cell>
          <cell r="K7043">
            <v>134602.79999999999</v>
          </cell>
          <cell r="L7043">
            <v>129170.40000000001</v>
          </cell>
          <cell r="M7043">
            <v>500</v>
          </cell>
        </row>
        <row r="7044">
          <cell r="A7044">
            <v>38322</v>
          </cell>
          <cell r="B7044" t="str">
            <v>MeOH</v>
          </cell>
          <cell r="C7044" t="str">
            <v>Offenbach</v>
          </cell>
          <cell r="D7044" t="str">
            <v>Shell</v>
          </cell>
          <cell r="E7044">
            <v>214</v>
          </cell>
          <cell r="F7044">
            <v>9</v>
          </cell>
          <cell r="G7044" t="str">
            <v>€/MT</v>
          </cell>
          <cell r="H7044">
            <v>500</v>
          </cell>
          <cell r="I7044" t="str">
            <v>Euro</v>
          </cell>
          <cell r="J7044" t="str">
            <v>Eden</v>
          </cell>
          <cell r="K7044">
            <v>134602.79999999999</v>
          </cell>
          <cell r="L7044">
            <v>129170.40000000001</v>
          </cell>
          <cell r="M7044">
            <v>500</v>
          </cell>
        </row>
        <row r="7045">
          <cell r="A7045">
            <v>38353</v>
          </cell>
          <cell r="B7045" t="str">
            <v>MeOH</v>
          </cell>
          <cell r="C7045" t="str">
            <v>Offenbach</v>
          </cell>
          <cell r="D7045" t="str">
            <v>Shell</v>
          </cell>
          <cell r="E7045">
            <v>214</v>
          </cell>
          <cell r="F7045">
            <v>9</v>
          </cell>
          <cell r="G7045" t="str">
            <v>€/MT</v>
          </cell>
          <cell r="H7045">
            <v>500</v>
          </cell>
          <cell r="I7045" t="str">
            <v>Euro</v>
          </cell>
          <cell r="J7045" t="str">
            <v>Eden</v>
          </cell>
          <cell r="K7045">
            <v>134602.79999999999</v>
          </cell>
          <cell r="L7045">
            <v>129170.40000000001</v>
          </cell>
          <cell r="M7045">
            <v>500</v>
          </cell>
        </row>
        <row r="7046">
          <cell r="A7046">
            <v>38384</v>
          </cell>
          <cell r="B7046" t="str">
            <v>MeOH</v>
          </cell>
          <cell r="C7046" t="str">
            <v>Offenbach</v>
          </cell>
          <cell r="D7046" t="str">
            <v>Shell</v>
          </cell>
          <cell r="E7046">
            <v>214</v>
          </cell>
          <cell r="F7046">
            <v>9</v>
          </cell>
          <cell r="G7046" t="str">
            <v>€/MT</v>
          </cell>
          <cell r="H7046">
            <v>500</v>
          </cell>
          <cell r="I7046" t="str">
            <v>Euro</v>
          </cell>
          <cell r="J7046" t="str">
            <v>Eden</v>
          </cell>
          <cell r="K7046">
            <v>134602.79999999999</v>
          </cell>
          <cell r="L7046">
            <v>129170.40000000001</v>
          </cell>
          <cell r="M7046">
            <v>500</v>
          </cell>
        </row>
        <row r="7047">
          <cell r="A7047">
            <v>38412</v>
          </cell>
          <cell r="B7047" t="str">
            <v>MeOH</v>
          </cell>
          <cell r="C7047" t="str">
            <v>Offenbach</v>
          </cell>
          <cell r="D7047" t="str">
            <v>Shell</v>
          </cell>
          <cell r="E7047">
            <v>214</v>
          </cell>
          <cell r="F7047">
            <v>9</v>
          </cell>
          <cell r="G7047" t="str">
            <v>€/MT</v>
          </cell>
          <cell r="H7047">
            <v>500</v>
          </cell>
          <cell r="I7047" t="str">
            <v>Euro</v>
          </cell>
          <cell r="J7047" t="str">
            <v>Eden</v>
          </cell>
          <cell r="K7047">
            <v>134602.79999999999</v>
          </cell>
          <cell r="L7047">
            <v>129170.40000000001</v>
          </cell>
          <cell r="M7047">
            <v>500</v>
          </cell>
        </row>
        <row r="7048">
          <cell r="A7048">
            <v>38443</v>
          </cell>
          <cell r="B7048" t="str">
            <v>MeOH</v>
          </cell>
          <cell r="C7048" t="str">
            <v>Offenbach</v>
          </cell>
          <cell r="D7048" t="str">
            <v>Shell</v>
          </cell>
          <cell r="E7048">
            <v>194</v>
          </cell>
          <cell r="F7048">
            <v>9</v>
          </cell>
          <cell r="G7048" t="str">
            <v>€/MT</v>
          </cell>
          <cell r="H7048">
            <v>500</v>
          </cell>
          <cell r="I7048" t="str">
            <v>Euro</v>
          </cell>
          <cell r="J7048" t="str">
            <v>Eden</v>
          </cell>
          <cell r="K7048">
            <v>122530.8</v>
          </cell>
          <cell r="L7048">
            <v>117098.40000000001</v>
          </cell>
          <cell r="M7048">
            <v>500</v>
          </cell>
        </row>
        <row r="7049">
          <cell r="A7049">
            <v>38473</v>
          </cell>
          <cell r="B7049" t="str">
            <v>MeOH</v>
          </cell>
          <cell r="C7049" t="str">
            <v>Offenbach</v>
          </cell>
          <cell r="D7049" t="str">
            <v>Shell</v>
          </cell>
          <cell r="E7049">
            <v>194</v>
          </cell>
          <cell r="F7049">
            <v>9</v>
          </cell>
          <cell r="G7049" t="str">
            <v>€/MT</v>
          </cell>
          <cell r="H7049">
            <v>500</v>
          </cell>
          <cell r="I7049" t="str">
            <v>Euro</v>
          </cell>
          <cell r="J7049" t="str">
            <v>Eden</v>
          </cell>
          <cell r="K7049">
            <v>122530.8</v>
          </cell>
          <cell r="L7049">
            <v>117098.40000000001</v>
          </cell>
          <cell r="M7049">
            <v>500</v>
          </cell>
        </row>
        <row r="7050">
          <cell r="A7050">
            <v>38504</v>
          </cell>
          <cell r="B7050" t="str">
            <v>MeOH</v>
          </cell>
          <cell r="C7050" t="str">
            <v>Offenbach</v>
          </cell>
          <cell r="D7050" t="str">
            <v>Shell</v>
          </cell>
          <cell r="E7050">
            <v>194</v>
          </cell>
          <cell r="F7050">
            <v>9</v>
          </cell>
          <cell r="G7050" t="str">
            <v>€/MT</v>
          </cell>
          <cell r="H7050">
            <v>500</v>
          </cell>
          <cell r="I7050" t="str">
            <v>Euro</v>
          </cell>
          <cell r="J7050" t="str">
            <v>Eden</v>
          </cell>
          <cell r="K7050">
            <v>122530.8</v>
          </cell>
          <cell r="L7050">
            <v>117098.40000000001</v>
          </cell>
          <cell r="M7050">
            <v>500</v>
          </cell>
        </row>
        <row r="7051">
          <cell r="A7051">
            <v>38534</v>
          </cell>
          <cell r="B7051" t="str">
            <v>MeOH</v>
          </cell>
          <cell r="C7051" t="str">
            <v>Offenbach</v>
          </cell>
          <cell r="D7051" t="str">
            <v>Shell</v>
          </cell>
          <cell r="E7051">
            <v>189</v>
          </cell>
          <cell r="F7051">
            <v>9</v>
          </cell>
          <cell r="G7051" t="str">
            <v>€/MT</v>
          </cell>
          <cell r="H7051">
            <v>500</v>
          </cell>
          <cell r="I7051" t="str">
            <v>Euro</v>
          </cell>
          <cell r="J7051" t="str">
            <v>Eden</v>
          </cell>
          <cell r="K7051">
            <v>119512.8</v>
          </cell>
          <cell r="L7051">
            <v>114080.40000000001</v>
          </cell>
          <cell r="M7051">
            <v>500</v>
          </cell>
        </row>
        <row r="7052">
          <cell r="A7052">
            <v>38565</v>
          </cell>
          <cell r="B7052" t="str">
            <v>MeOH</v>
          </cell>
          <cell r="C7052" t="str">
            <v>Offenbach</v>
          </cell>
          <cell r="D7052" t="str">
            <v>Shell</v>
          </cell>
          <cell r="E7052">
            <v>189</v>
          </cell>
          <cell r="F7052">
            <v>9</v>
          </cell>
          <cell r="G7052" t="str">
            <v>€/MT</v>
          </cell>
          <cell r="H7052">
            <v>500</v>
          </cell>
          <cell r="I7052" t="str">
            <v>Euro</v>
          </cell>
          <cell r="J7052" t="str">
            <v>Eden</v>
          </cell>
          <cell r="K7052">
            <v>119512.8</v>
          </cell>
          <cell r="L7052">
            <v>114080.40000000001</v>
          </cell>
          <cell r="M7052">
            <v>500</v>
          </cell>
        </row>
        <row r="7053">
          <cell r="A7053">
            <v>38596</v>
          </cell>
          <cell r="B7053" t="str">
            <v>MeOH</v>
          </cell>
          <cell r="C7053" t="str">
            <v>Offenbach</v>
          </cell>
          <cell r="D7053" t="str">
            <v>Shell</v>
          </cell>
          <cell r="E7053">
            <v>189</v>
          </cell>
          <cell r="F7053">
            <v>9</v>
          </cell>
          <cell r="G7053" t="str">
            <v>€/MT</v>
          </cell>
          <cell r="H7053">
            <v>500</v>
          </cell>
          <cell r="I7053" t="str">
            <v>Euro</v>
          </cell>
          <cell r="J7053" t="str">
            <v>Eden</v>
          </cell>
          <cell r="K7053">
            <v>119512.8</v>
          </cell>
          <cell r="L7053">
            <v>114080.40000000001</v>
          </cell>
          <cell r="M7053">
            <v>500</v>
          </cell>
        </row>
        <row r="7054">
          <cell r="A7054">
            <v>38626</v>
          </cell>
          <cell r="B7054" t="str">
            <v>MeOH</v>
          </cell>
          <cell r="C7054" t="str">
            <v>Offenbach</v>
          </cell>
          <cell r="D7054" t="str">
            <v>Shell</v>
          </cell>
          <cell r="E7054">
            <v>189</v>
          </cell>
          <cell r="F7054">
            <v>9</v>
          </cell>
          <cell r="G7054" t="str">
            <v>€/MT</v>
          </cell>
          <cell r="H7054">
            <v>500</v>
          </cell>
          <cell r="I7054" t="str">
            <v>Euro</v>
          </cell>
          <cell r="J7054" t="str">
            <v>Eden</v>
          </cell>
          <cell r="K7054">
            <v>119512.8</v>
          </cell>
          <cell r="L7054">
            <v>114080.40000000001</v>
          </cell>
          <cell r="M7054">
            <v>500</v>
          </cell>
        </row>
        <row r="7055">
          <cell r="A7055">
            <v>38657</v>
          </cell>
          <cell r="B7055" t="str">
            <v>MeOH</v>
          </cell>
          <cell r="C7055" t="str">
            <v>Offenbach</v>
          </cell>
          <cell r="D7055" t="str">
            <v>Shell</v>
          </cell>
          <cell r="E7055">
            <v>189</v>
          </cell>
          <cell r="F7055">
            <v>9</v>
          </cell>
          <cell r="G7055" t="str">
            <v>€/MT</v>
          </cell>
          <cell r="H7055">
            <v>500</v>
          </cell>
          <cell r="I7055" t="str">
            <v>Euro</v>
          </cell>
          <cell r="J7055" t="str">
            <v>Eden</v>
          </cell>
          <cell r="K7055">
            <v>119512.8</v>
          </cell>
          <cell r="L7055">
            <v>114080.40000000001</v>
          </cell>
          <cell r="M7055">
            <v>500</v>
          </cell>
        </row>
        <row r="7056">
          <cell r="A7056">
            <v>38687</v>
          </cell>
          <cell r="B7056" t="str">
            <v>MeOH</v>
          </cell>
          <cell r="C7056" t="str">
            <v>Offenbach</v>
          </cell>
          <cell r="D7056" t="str">
            <v>Shell</v>
          </cell>
          <cell r="E7056">
            <v>189</v>
          </cell>
          <cell r="F7056">
            <v>9</v>
          </cell>
          <cell r="G7056" t="str">
            <v>€/MT</v>
          </cell>
          <cell r="H7056">
            <v>500</v>
          </cell>
          <cell r="I7056" t="str">
            <v>Euro</v>
          </cell>
          <cell r="J7056" t="str">
            <v>Eden</v>
          </cell>
          <cell r="K7056">
            <v>119512.8</v>
          </cell>
          <cell r="L7056">
            <v>114080.40000000001</v>
          </cell>
          <cell r="M7056">
            <v>500</v>
          </cell>
        </row>
        <row r="7057">
          <cell r="A7057">
            <v>38200</v>
          </cell>
          <cell r="B7057" t="str">
            <v>MeOH</v>
          </cell>
          <cell r="C7057" t="str">
            <v>Vlissingen</v>
          </cell>
          <cell r="D7057" t="str">
            <v>DuPontSA</v>
          </cell>
          <cell r="E7057">
            <v>198</v>
          </cell>
          <cell r="F7057">
            <v>22.5</v>
          </cell>
          <cell r="G7057" t="str">
            <v>€/MT</v>
          </cell>
          <cell r="H7057">
            <v>720</v>
          </cell>
          <cell r="I7057" t="str">
            <v>Euro</v>
          </cell>
          <cell r="J7057" t="str">
            <v>Eden</v>
          </cell>
          <cell r="K7057">
            <v>193655.44799999997</v>
          </cell>
          <cell r="L7057">
            <v>173894.68799999999</v>
          </cell>
          <cell r="M7057">
            <v>720</v>
          </cell>
        </row>
        <row r="7058">
          <cell r="A7058">
            <v>38231</v>
          </cell>
          <cell r="B7058" t="str">
            <v>MeOH</v>
          </cell>
          <cell r="C7058" t="str">
            <v>Vlissingen</v>
          </cell>
          <cell r="D7058" t="str">
            <v>DuPontSA</v>
          </cell>
          <cell r="E7058">
            <v>198</v>
          </cell>
          <cell r="F7058">
            <v>22.5</v>
          </cell>
          <cell r="G7058" t="str">
            <v>€/MT</v>
          </cell>
          <cell r="H7058">
            <v>720</v>
          </cell>
          <cell r="I7058" t="str">
            <v>Euro</v>
          </cell>
          <cell r="J7058" t="str">
            <v>Eden</v>
          </cell>
          <cell r="K7058">
            <v>191655.07200000001</v>
          </cell>
          <cell r="L7058">
            <v>172098.432</v>
          </cell>
          <cell r="M7058">
            <v>720</v>
          </cell>
        </row>
        <row r="7059">
          <cell r="A7059">
            <v>38261</v>
          </cell>
          <cell r="B7059" t="str">
            <v>MeOH</v>
          </cell>
          <cell r="C7059" t="str">
            <v>Vlissingen</v>
          </cell>
          <cell r="D7059" t="str">
            <v>DuPontSA</v>
          </cell>
          <cell r="E7059">
            <v>198</v>
          </cell>
          <cell r="F7059">
            <v>22.5</v>
          </cell>
          <cell r="G7059" t="str">
            <v>€/MT</v>
          </cell>
          <cell r="H7059">
            <v>720</v>
          </cell>
          <cell r="I7059" t="str">
            <v>Euro</v>
          </cell>
          <cell r="J7059" t="str">
            <v>Eden</v>
          </cell>
          <cell r="K7059">
            <v>191655.07200000001</v>
          </cell>
          <cell r="L7059">
            <v>172098.432</v>
          </cell>
          <cell r="M7059">
            <v>720</v>
          </cell>
        </row>
        <row r="7060">
          <cell r="A7060">
            <v>38292</v>
          </cell>
          <cell r="B7060" t="str">
            <v>MeOH</v>
          </cell>
          <cell r="C7060" t="str">
            <v>Vlissingen</v>
          </cell>
          <cell r="D7060" t="str">
            <v>DuPontSA</v>
          </cell>
          <cell r="E7060">
            <v>198</v>
          </cell>
          <cell r="F7060">
            <v>22.5</v>
          </cell>
          <cell r="G7060" t="str">
            <v>€/MT</v>
          </cell>
          <cell r="H7060">
            <v>720</v>
          </cell>
          <cell r="I7060" t="str">
            <v>Euro</v>
          </cell>
          <cell r="J7060" t="str">
            <v>Eden</v>
          </cell>
          <cell r="K7060">
            <v>191655.07200000001</v>
          </cell>
          <cell r="L7060">
            <v>172098.432</v>
          </cell>
          <cell r="M7060">
            <v>720</v>
          </cell>
        </row>
        <row r="7061">
          <cell r="A7061">
            <v>38322</v>
          </cell>
          <cell r="B7061" t="str">
            <v>MeOH</v>
          </cell>
          <cell r="C7061" t="str">
            <v>Vlissingen</v>
          </cell>
          <cell r="D7061" t="str">
            <v>DuPontSA</v>
          </cell>
          <cell r="E7061">
            <v>198</v>
          </cell>
          <cell r="F7061">
            <v>22.5</v>
          </cell>
          <cell r="G7061" t="str">
            <v>€/MT</v>
          </cell>
          <cell r="H7061">
            <v>720</v>
          </cell>
          <cell r="I7061" t="str">
            <v>Euro</v>
          </cell>
          <cell r="J7061" t="str">
            <v>Eden</v>
          </cell>
          <cell r="K7061">
            <v>191655.07200000001</v>
          </cell>
          <cell r="L7061">
            <v>172098.432</v>
          </cell>
          <cell r="M7061">
            <v>720</v>
          </cell>
        </row>
        <row r="7062">
          <cell r="A7062">
            <v>38353</v>
          </cell>
          <cell r="B7062" t="str">
            <v>MeOH</v>
          </cell>
          <cell r="C7062" t="str">
            <v>Vlissingen</v>
          </cell>
          <cell r="D7062" t="str">
            <v>DuPontSA</v>
          </cell>
          <cell r="E7062">
            <v>198</v>
          </cell>
          <cell r="F7062">
            <v>22.5</v>
          </cell>
          <cell r="G7062" t="str">
            <v>€/MT</v>
          </cell>
          <cell r="H7062">
            <v>720</v>
          </cell>
          <cell r="I7062" t="str">
            <v>Euro</v>
          </cell>
          <cell r="J7062" t="str">
            <v>Eden</v>
          </cell>
          <cell r="K7062">
            <v>191655.07200000001</v>
          </cell>
          <cell r="L7062">
            <v>172098.432</v>
          </cell>
          <cell r="M7062">
            <v>720</v>
          </cell>
        </row>
        <row r="7063">
          <cell r="A7063">
            <v>38384</v>
          </cell>
          <cell r="B7063" t="str">
            <v>MeOH</v>
          </cell>
          <cell r="C7063" t="str">
            <v>Vlissingen</v>
          </cell>
          <cell r="D7063" t="str">
            <v>DuPontSA</v>
          </cell>
          <cell r="E7063">
            <v>198</v>
          </cell>
          <cell r="F7063">
            <v>22.5</v>
          </cell>
          <cell r="G7063" t="str">
            <v>€/MT</v>
          </cell>
          <cell r="H7063">
            <v>720</v>
          </cell>
          <cell r="I7063" t="str">
            <v>Euro</v>
          </cell>
          <cell r="J7063" t="str">
            <v>Eden</v>
          </cell>
          <cell r="K7063">
            <v>191655.07200000001</v>
          </cell>
          <cell r="L7063">
            <v>172098.432</v>
          </cell>
          <cell r="M7063">
            <v>720</v>
          </cell>
        </row>
        <row r="7064">
          <cell r="A7064">
            <v>38412</v>
          </cell>
          <cell r="B7064" t="str">
            <v>MeOH</v>
          </cell>
          <cell r="C7064" t="str">
            <v>Vlissingen</v>
          </cell>
          <cell r="D7064" t="str">
            <v>DuPontSA</v>
          </cell>
          <cell r="E7064">
            <v>198</v>
          </cell>
          <cell r="F7064">
            <v>22.5</v>
          </cell>
          <cell r="G7064" t="str">
            <v>€/MT</v>
          </cell>
          <cell r="H7064">
            <v>720</v>
          </cell>
          <cell r="I7064" t="str">
            <v>Euro</v>
          </cell>
          <cell r="J7064" t="str">
            <v>Eden</v>
          </cell>
          <cell r="K7064">
            <v>191655.07200000001</v>
          </cell>
          <cell r="L7064">
            <v>172098.432</v>
          </cell>
          <cell r="M7064">
            <v>720</v>
          </cell>
        </row>
        <row r="7065">
          <cell r="A7065">
            <v>38443</v>
          </cell>
          <cell r="B7065" t="str">
            <v>MeOH</v>
          </cell>
          <cell r="C7065" t="str">
            <v>Vlissingen</v>
          </cell>
          <cell r="D7065" t="str">
            <v>DuPontSA</v>
          </cell>
          <cell r="E7065">
            <v>178</v>
          </cell>
          <cell r="F7065">
            <v>22.5</v>
          </cell>
          <cell r="G7065" t="str">
            <v>€/MT</v>
          </cell>
          <cell r="H7065">
            <v>720</v>
          </cell>
          <cell r="I7065" t="str">
            <v>Euro</v>
          </cell>
          <cell r="J7065" t="str">
            <v>Eden</v>
          </cell>
          <cell r="K7065">
            <v>174271.39199999999</v>
          </cell>
          <cell r="L7065">
            <v>154714.75200000001</v>
          </cell>
          <cell r="M7065">
            <v>720</v>
          </cell>
        </row>
        <row r="7066">
          <cell r="A7066">
            <v>38473</v>
          </cell>
          <cell r="B7066" t="str">
            <v>MeOH</v>
          </cell>
          <cell r="C7066" t="str">
            <v>Vlissingen</v>
          </cell>
          <cell r="D7066" t="str">
            <v>DuPontSA</v>
          </cell>
          <cell r="E7066">
            <v>178</v>
          </cell>
          <cell r="F7066">
            <v>22.5</v>
          </cell>
          <cell r="G7066" t="str">
            <v>€/MT</v>
          </cell>
          <cell r="H7066">
            <v>720</v>
          </cell>
          <cell r="I7066" t="str">
            <v>Euro</v>
          </cell>
          <cell r="J7066" t="str">
            <v>Eden</v>
          </cell>
          <cell r="K7066">
            <v>174271.39199999999</v>
          </cell>
          <cell r="L7066">
            <v>154714.75200000001</v>
          </cell>
          <cell r="M7066">
            <v>720</v>
          </cell>
        </row>
        <row r="7067">
          <cell r="A7067">
            <v>38504</v>
          </cell>
          <cell r="B7067" t="str">
            <v>MeOH</v>
          </cell>
          <cell r="C7067" t="str">
            <v>Vlissingen</v>
          </cell>
          <cell r="D7067" t="str">
            <v>DuPontSA</v>
          </cell>
          <cell r="E7067">
            <v>178</v>
          </cell>
          <cell r="F7067">
            <v>22.5</v>
          </cell>
          <cell r="G7067" t="str">
            <v>€/MT</v>
          </cell>
          <cell r="H7067">
            <v>720</v>
          </cell>
          <cell r="I7067" t="str">
            <v>Euro</v>
          </cell>
          <cell r="J7067" t="str">
            <v>Eden</v>
          </cell>
          <cell r="K7067">
            <v>174271.39199999999</v>
          </cell>
          <cell r="L7067">
            <v>154714.75200000001</v>
          </cell>
          <cell r="M7067">
            <v>720</v>
          </cell>
        </row>
        <row r="7068">
          <cell r="A7068">
            <v>38534</v>
          </cell>
          <cell r="B7068" t="str">
            <v>MeOH</v>
          </cell>
          <cell r="C7068" t="str">
            <v>Vlissingen</v>
          </cell>
          <cell r="D7068" t="str">
            <v>DuPontSA</v>
          </cell>
          <cell r="E7068">
            <v>173</v>
          </cell>
          <cell r="F7068">
            <v>22.5</v>
          </cell>
          <cell r="G7068" t="str">
            <v>€/MT</v>
          </cell>
          <cell r="H7068">
            <v>720</v>
          </cell>
          <cell r="I7068" t="str">
            <v>Euro</v>
          </cell>
          <cell r="J7068" t="str">
            <v>Eden</v>
          </cell>
          <cell r="K7068">
            <v>169925.47200000001</v>
          </cell>
          <cell r="L7068">
            <v>150368.83199999999</v>
          </cell>
          <cell r="M7068">
            <v>720</v>
          </cell>
        </row>
        <row r="7069">
          <cell r="A7069">
            <v>38565</v>
          </cell>
          <cell r="B7069" t="str">
            <v>MeOH</v>
          </cell>
          <cell r="C7069" t="str">
            <v>Vlissingen</v>
          </cell>
          <cell r="D7069" t="str">
            <v>DuPontSA</v>
          </cell>
          <cell r="E7069">
            <v>173</v>
          </cell>
          <cell r="F7069">
            <v>22.5</v>
          </cell>
          <cell r="G7069" t="str">
            <v>€/MT</v>
          </cell>
          <cell r="H7069">
            <v>720</v>
          </cell>
          <cell r="I7069" t="str">
            <v>Euro</v>
          </cell>
          <cell r="J7069" t="str">
            <v>Eden</v>
          </cell>
          <cell r="K7069">
            <v>169925.47200000001</v>
          </cell>
          <cell r="L7069">
            <v>150368.83199999999</v>
          </cell>
          <cell r="M7069">
            <v>720</v>
          </cell>
        </row>
        <row r="7070">
          <cell r="A7070">
            <v>38596</v>
          </cell>
          <cell r="B7070" t="str">
            <v>MeOH</v>
          </cell>
          <cell r="C7070" t="str">
            <v>Vlissingen</v>
          </cell>
          <cell r="D7070" t="str">
            <v>DuPontSA</v>
          </cell>
          <cell r="E7070">
            <v>173</v>
          </cell>
          <cell r="F7070">
            <v>22.5</v>
          </cell>
          <cell r="G7070" t="str">
            <v>€/MT</v>
          </cell>
          <cell r="H7070">
            <v>720</v>
          </cell>
          <cell r="I7070" t="str">
            <v>Euro</v>
          </cell>
          <cell r="J7070" t="str">
            <v>Eden</v>
          </cell>
          <cell r="K7070">
            <v>169925.47200000001</v>
          </cell>
          <cell r="L7070">
            <v>150368.83199999999</v>
          </cell>
          <cell r="M7070">
            <v>720</v>
          </cell>
        </row>
        <row r="7071">
          <cell r="A7071">
            <v>38626</v>
          </cell>
          <cell r="B7071" t="str">
            <v>MeOH</v>
          </cell>
          <cell r="C7071" t="str">
            <v>Vlissingen</v>
          </cell>
          <cell r="D7071" t="str">
            <v>DuPontSA</v>
          </cell>
          <cell r="E7071">
            <v>173</v>
          </cell>
          <cell r="F7071">
            <v>22.5</v>
          </cell>
          <cell r="G7071" t="str">
            <v>€/MT</v>
          </cell>
          <cell r="H7071">
            <v>720</v>
          </cell>
          <cell r="I7071" t="str">
            <v>Euro</v>
          </cell>
          <cell r="J7071" t="str">
            <v>Eden</v>
          </cell>
          <cell r="K7071">
            <v>169925.47200000001</v>
          </cell>
          <cell r="L7071">
            <v>150368.83199999999</v>
          </cell>
          <cell r="M7071">
            <v>720</v>
          </cell>
        </row>
        <row r="7072">
          <cell r="A7072">
            <v>38657</v>
          </cell>
          <cell r="B7072" t="str">
            <v>MeOH</v>
          </cell>
          <cell r="C7072" t="str">
            <v>Vlissingen</v>
          </cell>
          <cell r="D7072" t="str">
            <v>DuPontSA</v>
          </cell>
          <cell r="E7072">
            <v>173</v>
          </cell>
          <cell r="F7072">
            <v>22.5</v>
          </cell>
          <cell r="G7072" t="str">
            <v>€/MT</v>
          </cell>
          <cell r="H7072">
            <v>720</v>
          </cell>
          <cell r="I7072" t="str">
            <v>Euro</v>
          </cell>
          <cell r="J7072" t="str">
            <v>Eden</v>
          </cell>
          <cell r="K7072">
            <v>169925.47200000001</v>
          </cell>
          <cell r="L7072">
            <v>150368.83199999999</v>
          </cell>
          <cell r="M7072">
            <v>720</v>
          </cell>
        </row>
        <row r="7073">
          <cell r="A7073">
            <v>38687</v>
          </cell>
          <cell r="B7073" t="str">
            <v>MeOH</v>
          </cell>
          <cell r="C7073" t="str">
            <v>Vlissingen</v>
          </cell>
          <cell r="D7073" t="str">
            <v>DuPontSA</v>
          </cell>
          <cell r="E7073">
            <v>173</v>
          </cell>
          <cell r="F7073">
            <v>22.5</v>
          </cell>
          <cell r="G7073" t="str">
            <v>€/MT</v>
          </cell>
          <cell r="H7073">
            <v>720</v>
          </cell>
          <cell r="I7073" t="str">
            <v>Euro</v>
          </cell>
          <cell r="J7073" t="str">
            <v>Eden</v>
          </cell>
          <cell r="K7073">
            <v>169925.47200000001</v>
          </cell>
          <cell r="L7073">
            <v>150368.83199999999</v>
          </cell>
          <cell r="M7073">
            <v>720</v>
          </cell>
        </row>
        <row r="7074">
          <cell r="A7074">
            <v>38200</v>
          </cell>
          <cell r="B7074" t="str">
            <v>MeOH</v>
          </cell>
          <cell r="C7074" t="str">
            <v>Vlissingen</v>
          </cell>
          <cell r="D7074" t="str">
            <v>Methanor</v>
          </cell>
          <cell r="E7074">
            <v>210.45</v>
          </cell>
          <cell r="F7074">
            <v>5.5</v>
          </cell>
          <cell r="G7074" t="str">
            <v>€/MT</v>
          </cell>
          <cell r="H7074">
            <v>1050</v>
          </cell>
          <cell r="I7074" t="str">
            <v>Euro</v>
          </cell>
          <cell r="J7074" t="str">
            <v>Eden</v>
          </cell>
          <cell r="K7074">
            <v>276586.60049999994</v>
          </cell>
          <cell r="L7074">
            <v>269542.25549999997</v>
          </cell>
          <cell r="M7074">
            <v>1050</v>
          </cell>
        </row>
        <row r="7075">
          <cell r="A7075">
            <v>38231</v>
          </cell>
          <cell r="B7075" t="str">
            <v>MeOH</v>
          </cell>
          <cell r="C7075" t="str">
            <v>Vlissingen</v>
          </cell>
          <cell r="D7075" t="str">
            <v>Methanor</v>
          </cell>
          <cell r="E7075">
            <v>210.45</v>
          </cell>
          <cell r="F7075">
            <v>5.5</v>
          </cell>
          <cell r="G7075" t="str">
            <v>€/MT</v>
          </cell>
          <cell r="H7075">
            <v>2100</v>
          </cell>
          <cell r="I7075" t="str">
            <v>Euro</v>
          </cell>
          <cell r="J7075" t="str">
            <v>Eden</v>
          </cell>
          <cell r="K7075">
            <v>547459.16399999999</v>
          </cell>
          <cell r="L7075">
            <v>533516.00400000007</v>
          </cell>
          <cell r="M7075">
            <v>2100</v>
          </cell>
        </row>
        <row r="7076">
          <cell r="A7076">
            <v>38261</v>
          </cell>
          <cell r="B7076" t="str">
            <v>MeOH</v>
          </cell>
          <cell r="C7076" t="str">
            <v>Vlissingen</v>
          </cell>
          <cell r="D7076" t="str">
            <v>Methanor</v>
          </cell>
          <cell r="E7076">
            <v>210.45000000000002</v>
          </cell>
          <cell r="F7076">
            <v>5.5</v>
          </cell>
          <cell r="G7076" t="str">
            <v>€/MT</v>
          </cell>
          <cell r="H7076">
            <v>2100</v>
          </cell>
          <cell r="I7076" t="str">
            <v>Euro</v>
          </cell>
          <cell r="J7076" t="str">
            <v>Eden</v>
          </cell>
          <cell r="K7076">
            <v>547459.16400000011</v>
          </cell>
          <cell r="L7076">
            <v>533516.00400000007</v>
          </cell>
          <cell r="M7076">
            <v>2100</v>
          </cell>
        </row>
        <row r="7077">
          <cell r="A7077">
            <v>38292</v>
          </cell>
          <cell r="B7077" t="str">
            <v>MeOH</v>
          </cell>
          <cell r="C7077" t="str">
            <v>Vlissingen</v>
          </cell>
          <cell r="D7077" t="str">
            <v>Methanor</v>
          </cell>
          <cell r="E7077">
            <v>210.45000000000002</v>
          </cell>
          <cell r="F7077">
            <v>5.5</v>
          </cell>
          <cell r="G7077" t="str">
            <v>€/MT</v>
          </cell>
          <cell r="H7077">
            <v>1050</v>
          </cell>
          <cell r="I7077" t="str">
            <v>Euro</v>
          </cell>
          <cell r="J7077" t="str">
            <v>Eden</v>
          </cell>
          <cell r="K7077">
            <v>273729.58200000005</v>
          </cell>
          <cell r="L7077">
            <v>266758.00200000004</v>
          </cell>
          <cell r="M7077">
            <v>1050</v>
          </cell>
        </row>
        <row r="7078">
          <cell r="A7078">
            <v>38322</v>
          </cell>
          <cell r="B7078" t="str">
            <v>MeOH</v>
          </cell>
          <cell r="C7078" t="str">
            <v>Vlissingen</v>
          </cell>
          <cell r="D7078" t="str">
            <v>Methanor</v>
          </cell>
          <cell r="E7078">
            <v>210.45000000000002</v>
          </cell>
          <cell r="F7078">
            <v>5.5</v>
          </cell>
          <cell r="G7078" t="str">
            <v>€/MT</v>
          </cell>
          <cell r="H7078">
            <v>1050</v>
          </cell>
          <cell r="I7078" t="str">
            <v>Euro</v>
          </cell>
          <cell r="J7078" t="str">
            <v>Eden</v>
          </cell>
          <cell r="K7078">
            <v>273729.58200000005</v>
          </cell>
          <cell r="L7078">
            <v>266758.00200000004</v>
          </cell>
          <cell r="M7078">
            <v>1050</v>
          </cell>
        </row>
        <row r="7079">
          <cell r="A7079">
            <v>38353</v>
          </cell>
          <cell r="B7079" t="str">
            <v>MeOH</v>
          </cell>
          <cell r="C7079" t="str">
            <v>Vlissingen</v>
          </cell>
          <cell r="D7079" t="str">
            <v>Methanor</v>
          </cell>
          <cell r="E7079">
            <v>210.45000000000002</v>
          </cell>
          <cell r="F7079">
            <v>5.5</v>
          </cell>
          <cell r="G7079" t="str">
            <v>€/MT</v>
          </cell>
          <cell r="H7079">
            <v>1050</v>
          </cell>
          <cell r="I7079" t="str">
            <v>Euro</v>
          </cell>
          <cell r="J7079" t="str">
            <v>Eden</v>
          </cell>
          <cell r="K7079">
            <v>273729.58200000005</v>
          </cell>
          <cell r="L7079">
            <v>266758.00200000004</v>
          </cell>
          <cell r="M7079">
            <v>1050</v>
          </cell>
        </row>
        <row r="7080">
          <cell r="A7080">
            <v>38384</v>
          </cell>
          <cell r="B7080" t="str">
            <v>MeOH</v>
          </cell>
          <cell r="C7080" t="str">
            <v>Vlissingen</v>
          </cell>
          <cell r="D7080" t="str">
            <v>Methanor</v>
          </cell>
          <cell r="E7080">
            <v>210.45000000000002</v>
          </cell>
          <cell r="F7080">
            <v>5.5</v>
          </cell>
          <cell r="G7080" t="str">
            <v>€/MT</v>
          </cell>
          <cell r="H7080">
            <v>2100</v>
          </cell>
          <cell r="I7080" t="str">
            <v>Euro</v>
          </cell>
          <cell r="J7080" t="str">
            <v>Eden</v>
          </cell>
          <cell r="K7080">
            <v>547459.16400000011</v>
          </cell>
          <cell r="L7080">
            <v>533516.00400000007</v>
          </cell>
          <cell r="M7080">
            <v>2100</v>
          </cell>
        </row>
        <row r="7081">
          <cell r="A7081">
            <v>38412</v>
          </cell>
          <cell r="B7081" t="str">
            <v>MeOH</v>
          </cell>
          <cell r="C7081" t="str">
            <v>Vlissingen</v>
          </cell>
          <cell r="D7081" t="str">
            <v>Methanor</v>
          </cell>
          <cell r="E7081">
            <v>210.45000000000002</v>
          </cell>
          <cell r="F7081">
            <v>5.5</v>
          </cell>
          <cell r="G7081" t="str">
            <v>€/MT</v>
          </cell>
          <cell r="H7081">
            <v>1050</v>
          </cell>
          <cell r="I7081" t="str">
            <v>Euro</v>
          </cell>
          <cell r="J7081" t="str">
            <v>Eden</v>
          </cell>
          <cell r="K7081">
            <v>273729.58200000005</v>
          </cell>
          <cell r="L7081">
            <v>266758.00200000004</v>
          </cell>
          <cell r="M7081">
            <v>1050</v>
          </cell>
        </row>
        <row r="7082">
          <cell r="A7082">
            <v>38443</v>
          </cell>
          <cell r="B7082" t="str">
            <v>MeOH</v>
          </cell>
          <cell r="C7082" t="str">
            <v>Vlissingen</v>
          </cell>
          <cell r="D7082" t="str">
            <v>Methanor</v>
          </cell>
          <cell r="E7082">
            <v>192.15</v>
          </cell>
          <cell r="F7082">
            <v>5.5</v>
          </cell>
          <cell r="G7082" t="str">
            <v>€/MT</v>
          </cell>
          <cell r="H7082">
            <v>1050</v>
          </cell>
          <cell r="I7082" t="str">
            <v>Euro</v>
          </cell>
          <cell r="J7082" t="str">
            <v>Eden</v>
          </cell>
          <cell r="K7082">
            <v>250533.234</v>
          </cell>
          <cell r="L7082">
            <v>243561.65400000001</v>
          </cell>
          <cell r="M7082">
            <v>1050</v>
          </cell>
        </row>
        <row r="7083">
          <cell r="A7083">
            <v>38473</v>
          </cell>
          <cell r="B7083" t="str">
            <v>MeOH</v>
          </cell>
          <cell r="C7083" t="str">
            <v>Vlissingen</v>
          </cell>
          <cell r="D7083" t="str">
            <v>Methanor</v>
          </cell>
          <cell r="E7083">
            <v>192.15</v>
          </cell>
          <cell r="F7083">
            <v>5.5</v>
          </cell>
          <cell r="G7083" t="str">
            <v>€/MT</v>
          </cell>
          <cell r="H7083">
            <v>2100</v>
          </cell>
          <cell r="I7083" t="str">
            <v>Euro</v>
          </cell>
          <cell r="J7083" t="str">
            <v>Eden</v>
          </cell>
          <cell r="K7083">
            <v>501066.46799999999</v>
          </cell>
          <cell r="L7083">
            <v>487123.30800000002</v>
          </cell>
          <cell r="M7083">
            <v>2100</v>
          </cell>
        </row>
        <row r="7084">
          <cell r="A7084">
            <v>38504</v>
          </cell>
          <cell r="B7084" t="str">
            <v>MeOH</v>
          </cell>
          <cell r="C7084" t="str">
            <v>Vlissingen</v>
          </cell>
          <cell r="D7084" t="str">
            <v>Methanor</v>
          </cell>
          <cell r="E7084">
            <v>192.15</v>
          </cell>
          <cell r="F7084">
            <v>5.5</v>
          </cell>
          <cell r="G7084" t="str">
            <v>€/MT</v>
          </cell>
          <cell r="H7084">
            <v>1050</v>
          </cell>
          <cell r="I7084" t="str">
            <v>Euro</v>
          </cell>
          <cell r="J7084" t="str">
            <v>Eden</v>
          </cell>
          <cell r="K7084">
            <v>250533.234</v>
          </cell>
          <cell r="L7084">
            <v>243561.65400000001</v>
          </cell>
          <cell r="M7084">
            <v>1050</v>
          </cell>
        </row>
        <row r="7085">
          <cell r="A7085">
            <v>38534</v>
          </cell>
          <cell r="B7085" t="str">
            <v>MeOH</v>
          </cell>
          <cell r="C7085" t="str">
            <v>Vlissingen</v>
          </cell>
          <cell r="D7085" t="str">
            <v>Methanor</v>
          </cell>
          <cell r="E7085">
            <v>187.57500000000002</v>
          </cell>
          <cell r="F7085">
            <v>5.5</v>
          </cell>
          <cell r="G7085" t="str">
            <v>€/MT</v>
          </cell>
          <cell r="H7085">
            <v>1050</v>
          </cell>
          <cell r="I7085" t="str">
            <v>Euro</v>
          </cell>
          <cell r="J7085" t="str">
            <v>Eden</v>
          </cell>
          <cell r="K7085">
            <v>244734.14700000003</v>
          </cell>
          <cell r="L7085">
            <v>237762.56700000004</v>
          </cell>
          <cell r="M7085">
            <v>1050</v>
          </cell>
        </row>
        <row r="7086">
          <cell r="A7086">
            <v>38565</v>
          </cell>
          <cell r="B7086" t="str">
            <v>MeOH</v>
          </cell>
          <cell r="C7086" t="str">
            <v>Vlissingen</v>
          </cell>
          <cell r="D7086" t="str">
            <v>Methanor</v>
          </cell>
          <cell r="E7086">
            <v>187.57500000000002</v>
          </cell>
          <cell r="F7086">
            <v>5.5</v>
          </cell>
          <cell r="G7086" t="str">
            <v>€/MT</v>
          </cell>
          <cell r="H7086">
            <v>2100</v>
          </cell>
          <cell r="I7086" t="str">
            <v>Euro</v>
          </cell>
          <cell r="J7086" t="str">
            <v>Eden</v>
          </cell>
          <cell r="K7086">
            <v>489468.29400000005</v>
          </cell>
          <cell r="L7086">
            <v>475525.13400000008</v>
          </cell>
          <cell r="M7086">
            <v>2100</v>
          </cell>
        </row>
        <row r="7087">
          <cell r="A7087">
            <v>38596</v>
          </cell>
          <cell r="B7087" t="str">
            <v>MeOH</v>
          </cell>
          <cell r="C7087" t="str">
            <v>Vlissingen</v>
          </cell>
          <cell r="D7087" t="str">
            <v>Methanor</v>
          </cell>
          <cell r="E7087">
            <v>187.57500000000002</v>
          </cell>
          <cell r="F7087">
            <v>5.5</v>
          </cell>
          <cell r="G7087" t="str">
            <v>€/MT</v>
          </cell>
          <cell r="H7087">
            <v>1050</v>
          </cell>
          <cell r="I7087" t="str">
            <v>Euro</v>
          </cell>
          <cell r="J7087" t="str">
            <v>Eden</v>
          </cell>
          <cell r="K7087">
            <v>244734.14700000003</v>
          </cell>
          <cell r="L7087">
            <v>237762.56700000004</v>
          </cell>
          <cell r="M7087">
            <v>1050</v>
          </cell>
        </row>
        <row r="7088">
          <cell r="A7088">
            <v>38626</v>
          </cell>
          <cell r="B7088" t="str">
            <v>MeOH</v>
          </cell>
          <cell r="C7088" t="str">
            <v>Vlissingen</v>
          </cell>
          <cell r="D7088" t="str">
            <v>Methanor</v>
          </cell>
          <cell r="E7088">
            <v>187.57500000000002</v>
          </cell>
          <cell r="F7088">
            <v>5.5</v>
          </cell>
          <cell r="G7088" t="str">
            <v>€/MT</v>
          </cell>
          <cell r="H7088">
            <v>1050</v>
          </cell>
          <cell r="I7088" t="str">
            <v>Euro</v>
          </cell>
          <cell r="J7088" t="str">
            <v>Eden</v>
          </cell>
          <cell r="K7088">
            <v>244734.14700000003</v>
          </cell>
          <cell r="L7088">
            <v>237762.56700000004</v>
          </cell>
          <cell r="M7088">
            <v>1050</v>
          </cell>
        </row>
        <row r="7089">
          <cell r="A7089">
            <v>38657</v>
          </cell>
          <cell r="B7089" t="str">
            <v>MeOH</v>
          </cell>
          <cell r="C7089" t="str">
            <v>Vlissingen</v>
          </cell>
          <cell r="D7089" t="str">
            <v>Methanor</v>
          </cell>
          <cell r="E7089">
            <v>187.57500000000002</v>
          </cell>
          <cell r="F7089">
            <v>5.5</v>
          </cell>
          <cell r="G7089" t="str">
            <v>€/MT</v>
          </cell>
          <cell r="H7089">
            <v>2100</v>
          </cell>
          <cell r="I7089" t="str">
            <v>Euro</v>
          </cell>
          <cell r="J7089" t="str">
            <v>Eden</v>
          </cell>
          <cell r="K7089">
            <v>489468.29400000005</v>
          </cell>
          <cell r="L7089">
            <v>475525.13400000008</v>
          </cell>
          <cell r="M7089">
            <v>2100</v>
          </cell>
        </row>
        <row r="7090">
          <cell r="A7090">
            <v>38687</v>
          </cell>
          <cell r="B7090" t="str">
            <v>MeOH</v>
          </cell>
          <cell r="C7090" t="str">
            <v>Vlissingen</v>
          </cell>
          <cell r="D7090" t="str">
            <v>Methanor</v>
          </cell>
          <cell r="E7090">
            <v>187.57500000000002</v>
          </cell>
          <cell r="F7090">
            <v>5.5</v>
          </cell>
          <cell r="G7090" t="str">
            <v>€/MT</v>
          </cell>
          <cell r="H7090">
            <v>1050</v>
          </cell>
          <cell r="I7090" t="str">
            <v>Euro</v>
          </cell>
          <cell r="J7090" t="str">
            <v>Eden</v>
          </cell>
          <cell r="K7090">
            <v>244734.14700000003</v>
          </cell>
          <cell r="L7090">
            <v>237762.56700000004</v>
          </cell>
          <cell r="M7090">
            <v>1050</v>
          </cell>
        </row>
        <row r="7091">
          <cell r="A7091">
            <v>38200</v>
          </cell>
          <cell r="B7091" t="str">
            <v>MeOH</v>
          </cell>
          <cell r="C7091" t="str">
            <v>Vlissingen</v>
          </cell>
          <cell r="D7091" t="str">
            <v>Toray</v>
          </cell>
          <cell r="E7091">
            <v>186.54</v>
          </cell>
          <cell r="F7091">
            <v>23.01</v>
          </cell>
          <cell r="G7091" t="str">
            <v>€/MT</v>
          </cell>
          <cell r="H7091">
            <v>120</v>
          </cell>
          <cell r="I7091" t="str">
            <v>Euro</v>
          </cell>
          <cell r="J7091" t="str">
            <v>Eden</v>
          </cell>
          <cell r="K7091">
            <v>30673.090799999998</v>
          </cell>
          <cell r="L7091">
            <v>27304.979039999998</v>
          </cell>
          <cell r="M7091">
            <v>120</v>
          </cell>
        </row>
        <row r="7092">
          <cell r="A7092">
            <v>38231</v>
          </cell>
          <cell r="B7092" t="str">
            <v>MeOH</v>
          </cell>
          <cell r="C7092" t="str">
            <v>Vlissingen</v>
          </cell>
          <cell r="D7092" t="str">
            <v>Toray</v>
          </cell>
          <cell r="E7092">
            <v>186.54</v>
          </cell>
          <cell r="F7092">
            <v>23.01</v>
          </cell>
          <cell r="G7092" t="str">
            <v>€/MT</v>
          </cell>
          <cell r="H7092">
            <v>120</v>
          </cell>
          <cell r="I7092" t="str">
            <v>Euro</v>
          </cell>
          <cell r="J7092" t="str">
            <v>Eden</v>
          </cell>
          <cell r="K7092">
            <v>30356.251199999999</v>
          </cell>
          <cell r="L7092">
            <v>27022.930560000001</v>
          </cell>
          <cell r="M7092">
            <v>120</v>
          </cell>
        </row>
        <row r="7093">
          <cell r="A7093">
            <v>38261</v>
          </cell>
          <cell r="B7093" t="str">
            <v>MeOH</v>
          </cell>
          <cell r="C7093" t="str">
            <v>Vlissingen</v>
          </cell>
          <cell r="D7093" t="str">
            <v>Toray</v>
          </cell>
          <cell r="E7093">
            <v>186.54</v>
          </cell>
          <cell r="F7093">
            <v>23.01</v>
          </cell>
          <cell r="G7093" t="str">
            <v>€/MT</v>
          </cell>
          <cell r="H7093">
            <v>120</v>
          </cell>
          <cell r="I7093" t="str">
            <v>Euro</v>
          </cell>
          <cell r="J7093" t="str">
            <v>Eden</v>
          </cell>
          <cell r="K7093">
            <v>30356.251199999999</v>
          </cell>
          <cell r="L7093">
            <v>27022.930560000001</v>
          </cell>
          <cell r="M7093">
            <v>120</v>
          </cell>
        </row>
        <row r="7094">
          <cell r="A7094">
            <v>38292</v>
          </cell>
          <cell r="B7094" t="str">
            <v>MeOH</v>
          </cell>
          <cell r="C7094" t="str">
            <v>Vlissingen</v>
          </cell>
          <cell r="D7094" t="str">
            <v>Toray</v>
          </cell>
          <cell r="E7094">
            <v>186.54</v>
          </cell>
          <cell r="F7094">
            <v>23.01</v>
          </cell>
          <cell r="G7094" t="str">
            <v>€/MT</v>
          </cell>
          <cell r="H7094">
            <v>120</v>
          </cell>
          <cell r="I7094" t="str">
            <v>Euro</v>
          </cell>
          <cell r="J7094" t="str">
            <v>Eden</v>
          </cell>
          <cell r="K7094">
            <v>30356.251199999999</v>
          </cell>
          <cell r="L7094">
            <v>27022.930560000001</v>
          </cell>
          <cell r="M7094">
            <v>120</v>
          </cell>
        </row>
        <row r="7095">
          <cell r="A7095">
            <v>38322</v>
          </cell>
          <cell r="B7095" t="str">
            <v>MeOH</v>
          </cell>
          <cell r="C7095" t="str">
            <v>Vlissingen</v>
          </cell>
          <cell r="D7095" t="str">
            <v>Toray</v>
          </cell>
          <cell r="E7095">
            <v>186.54</v>
          </cell>
          <cell r="F7095">
            <v>23.01</v>
          </cell>
          <cell r="G7095" t="str">
            <v>€/MT</v>
          </cell>
          <cell r="H7095">
            <v>120</v>
          </cell>
          <cell r="I7095" t="str">
            <v>Euro</v>
          </cell>
          <cell r="J7095" t="str">
            <v>Eden</v>
          </cell>
          <cell r="K7095">
            <v>30356.251199999999</v>
          </cell>
          <cell r="L7095">
            <v>27022.930560000001</v>
          </cell>
          <cell r="M7095">
            <v>120</v>
          </cell>
        </row>
        <row r="7096">
          <cell r="A7096">
            <v>38353</v>
          </cell>
          <cell r="B7096" t="str">
            <v>MeOH</v>
          </cell>
          <cell r="C7096" t="str">
            <v>Vlissingen</v>
          </cell>
          <cell r="D7096" t="str">
            <v>Toray</v>
          </cell>
          <cell r="E7096">
            <v>186.54</v>
          </cell>
          <cell r="F7096">
            <v>23.01</v>
          </cell>
          <cell r="G7096" t="str">
            <v>€/MT</v>
          </cell>
          <cell r="H7096">
            <v>120</v>
          </cell>
          <cell r="I7096" t="str">
            <v>Euro</v>
          </cell>
          <cell r="J7096" t="str">
            <v>Eden</v>
          </cell>
          <cell r="K7096">
            <v>30356.251199999999</v>
          </cell>
          <cell r="L7096">
            <v>27022.930560000001</v>
          </cell>
          <cell r="M7096">
            <v>120</v>
          </cell>
        </row>
        <row r="7097">
          <cell r="A7097">
            <v>38384</v>
          </cell>
          <cell r="B7097" t="str">
            <v>MeOH</v>
          </cell>
          <cell r="C7097" t="str">
            <v>Vlissingen</v>
          </cell>
          <cell r="D7097" t="str">
            <v>Toray</v>
          </cell>
          <cell r="E7097">
            <v>186.54</v>
          </cell>
          <cell r="F7097">
            <v>23.01</v>
          </cell>
          <cell r="G7097" t="str">
            <v>€/MT</v>
          </cell>
          <cell r="H7097">
            <v>120</v>
          </cell>
          <cell r="I7097" t="str">
            <v>Euro</v>
          </cell>
          <cell r="J7097" t="str">
            <v>Eden</v>
          </cell>
          <cell r="K7097">
            <v>30356.251199999999</v>
          </cell>
          <cell r="L7097">
            <v>27022.930560000001</v>
          </cell>
          <cell r="M7097">
            <v>120</v>
          </cell>
        </row>
        <row r="7098">
          <cell r="A7098">
            <v>38412</v>
          </cell>
          <cell r="B7098" t="str">
            <v>MeOH</v>
          </cell>
          <cell r="C7098" t="str">
            <v>Vlissingen</v>
          </cell>
          <cell r="D7098" t="str">
            <v>Toray</v>
          </cell>
          <cell r="E7098">
            <v>186.54</v>
          </cell>
          <cell r="F7098">
            <v>23.01</v>
          </cell>
          <cell r="G7098" t="str">
            <v>€/MT</v>
          </cell>
          <cell r="H7098">
            <v>120</v>
          </cell>
          <cell r="I7098" t="str">
            <v>Euro</v>
          </cell>
          <cell r="J7098" t="str">
            <v>Eden</v>
          </cell>
          <cell r="K7098">
            <v>30356.251199999999</v>
          </cell>
          <cell r="L7098">
            <v>27022.930560000001</v>
          </cell>
          <cell r="M7098">
            <v>120</v>
          </cell>
        </row>
        <row r="7099">
          <cell r="A7099">
            <v>38443</v>
          </cell>
          <cell r="B7099" t="str">
            <v>MeOH</v>
          </cell>
          <cell r="C7099" t="str">
            <v>Vlissingen</v>
          </cell>
          <cell r="D7099" t="str">
            <v>Toray</v>
          </cell>
          <cell r="E7099">
            <v>166.54</v>
          </cell>
          <cell r="F7099">
            <v>23.01</v>
          </cell>
          <cell r="G7099" t="str">
            <v>€/MT</v>
          </cell>
          <cell r="H7099">
            <v>120</v>
          </cell>
          <cell r="I7099" t="str">
            <v>Euro</v>
          </cell>
          <cell r="J7099" t="str">
            <v>Eden</v>
          </cell>
          <cell r="K7099">
            <v>27458.9712</v>
          </cell>
          <cell r="L7099">
            <v>24125.650560000002</v>
          </cell>
          <cell r="M7099">
            <v>120</v>
          </cell>
        </row>
        <row r="7100">
          <cell r="A7100">
            <v>38473</v>
          </cell>
          <cell r="B7100" t="str">
            <v>MeOH</v>
          </cell>
          <cell r="C7100" t="str">
            <v>Vlissingen</v>
          </cell>
          <cell r="D7100" t="str">
            <v>Toray</v>
          </cell>
          <cell r="E7100">
            <v>166.54</v>
          </cell>
          <cell r="F7100">
            <v>23.01</v>
          </cell>
          <cell r="G7100" t="str">
            <v>€/MT</v>
          </cell>
          <cell r="H7100">
            <v>120</v>
          </cell>
          <cell r="I7100" t="str">
            <v>Euro</v>
          </cell>
          <cell r="J7100" t="str">
            <v>Eden</v>
          </cell>
          <cell r="K7100">
            <v>27458.9712</v>
          </cell>
          <cell r="L7100">
            <v>24125.650560000002</v>
          </cell>
          <cell r="M7100">
            <v>120</v>
          </cell>
        </row>
        <row r="7101">
          <cell r="A7101">
            <v>38504</v>
          </cell>
          <cell r="B7101" t="str">
            <v>MeOH</v>
          </cell>
          <cell r="C7101" t="str">
            <v>Vlissingen</v>
          </cell>
          <cell r="D7101" t="str">
            <v>Toray</v>
          </cell>
          <cell r="E7101">
            <v>166.54</v>
          </cell>
          <cell r="F7101">
            <v>23.01</v>
          </cell>
          <cell r="G7101" t="str">
            <v>€/MT</v>
          </cell>
          <cell r="H7101">
            <v>120</v>
          </cell>
          <cell r="I7101" t="str">
            <v>Euro</v>
          </cell>
          <cell r="J7101" t="str">
            <v>Eden</v>
          </cell>
          <cell r="K7101">
            <v>27458.9712</v>
          </cell>
          <cell r="L7101">
            <v>24125.650560000002</v>
          </cell>
          <cell r="M7101">
            <v>120</v>
          </cell>
        </row>
        <row r="7102">
          <cell r="A7102">
            <v>38534</v>
          </cell>
          <cell r="B7102" t="str">
            <v>MeOH</v>
          </cell>
          <cell r="C7102" t="str">
            <v>Vlissingen</v>
          </cell>
          <cell r="D7102" t="str">
            <v>Toray</v>
          </cell>
          <cell r="E7102">
            <v>161.54</v>
          </cell>
          <cell r="F7102">
            <v>23.01</v>
          </cell>
          <cell r="G7102" t="str">
            <v>€/MT</v>
          </cell>
          <cell r="H7102">
            <v>120</v>
          </cell>
          <cell r="I7102" t="str">
            <v>Euro</v>
          </cell>
          <cell r="J7102" t="str">
            <v>Eden</v>
          </cell>
          <cell r="K7102">
            <v>26734.6512</v>
          </cell>
          <cell r="L7102">
            <v>23401.330559999999</v>
          </cell>
          <cell r="M7102">
            <v>120</v>
          </cell>
        </row>
        <row r="7103">
          <cell r="A7103">
            <v>38565</v>
          </cell>
          <cell r="B7103" t="str">
            <v>MeOH</v>
          </cell>
          <cell r="C7103" t="str">
            <v>Vlissingen</v>
          </cell>
          <cell r="D7103" t="str">
            <v>Toray</v>
          </cell>
          <cell r="E7103">
            <v>161.54</v>
          </cell>
          <cell r="F7103">
            <v>23.01</v>
          </cell>
          <cell r="G7103" t="str">
            <v>€/MT</v>
          </cell>
          <cell r="H7103">
            <v>120</v>
          </cell>
          <cell r="I7103" t="str">
            <v>Euro</v>
          </cell>
          <cell r="J7103" t="str">
            <v>Eden</v>
          </cell>
          <cell r="K7103">
            <v>26734.6512</v>
          </cell>
          <cell r="L7103">
            <v>23401.330559999999</v>
          </cell>
          <cell r="M7103">
            <v>120</v>
          </cell>
        </row>
        <row r="7104">
          <cell r="A7104">
            <v>38596</v>
          </cell>
          <cell r="B7104" t="str">
            <v>MeOH</v>
          </cell>
          <cell r="C7104" t="str">
            <v>Vlissingen</v>
          </cell>
          <cell r="D7104" t="str">
            <v>Toray</v>
          </cell>
          <cell r="E7104">
            <v>161.54</v>
          </cell>
          <cell r="F7104">
            <v>23.01</v>
          </cell>
          <cell r="G7104" t="str">
            <v>€/MT</v>
          </cell>
          <cell r="H7104">
            <v>120</v>
          </cell>
          <cell r="I7104" t="str">
            <v>Euro</v>
          </cell>
          <cell r="J7104" t="str">
            <v>Eden</v>
          </cell>
          <cell r="K7104">
            <v>26734.6512</v>
          </cell>
          <cell r="L7104">
            <v>23401.330559999999</v>
          </cell>
          <cell r="M7104">
            <v>120</v>
          </cell>
        </row>
        <row r="7105">
          <cell r="A7105">
            <v>38626</v>
          </cell>
          <cell r="B7105" t="str">
            <v>MeOH</v>
          </cell>
          <cell r="C7105" t="str">
            <v>Vlissingen</v>
          </cell>
          <cell r="D7105" t="str">
            <v>Toray</v>
          </cell>
          <cell r="E7105">
            <v>161.54</v>
          </cell>
          <cell r="F7105">
            <v>23.01</v>
          </cell>
          <cell r="G7105" t="str">
            <v>€/MT</v>
          </cell>
          <cell r="H7105">
            <v>120</v>
          </cell>
          <cell r="I7105" t="str">
            <v>Euro</v>
          </cell>
          <cell r="J7105" t="str">
            <v>Eden</v>
          </cell>
          <cell r="K7105">
            <v>26734.6512</v>
          </cell>
          <cell r="L7105">
            <v>23401.330559999999</v>
          </cell>
          <cell r="M7105">
            <v>120</v>
          </cell>
        </row>
        <row r="7106">
          <cell r="A7106">
            <v>38657</v>
          </cell>
          <cell r="B7106" t="str">
            <v>MeOH</v>
          </cell>
          <cell r="C7106" t="str">
            <v>Vlissingen</v>
          </cell>
          <cell r="D7106" t="str">
            <v>Toray</v>
          </cell>
          <cell r="E7106">
            <v>161.54</v>
          </cell>
          <cell r="F7106">
            <v>23.01</v>
          </cell>
          <cell r="G7106" t="str">
            <v>€/MT</v>
          </cell>
          <cell r="H7106">
            <v>120</v>
          </cell>
          <cell r="I7106" t="str">
            <v>Euro</v>
          </cell>
          <cell r="J7106" t="str">
            <v>Eden</v>
          </cell>
          <cell r="K7106">
            <v>26734.6512</v>
          </cell>
          <cell r="L7106">
            <v>23401.330559999999</v>
          </cell>
          <cell r="M7106">
            <v>120</v>
          </cell>
        </row>
        <row r="7107">
          <cell r="A7107">
            <v>38687</v>
          </cell>
          <cell r="B7107" t="str">
            <v>MeOH</v>
          </cell>
          <cell r="C7107" t="str">
            <v>Vlissingen</v>
          </cell>
          <cell r="D7107" t="str">
            <v>Toray</v>
          </cell>
          <cell r="E7107">
            <v>161.54</v>
          </cell>
          <cell r="F7107">
            <v>23.01</v>
          </cell>
          <cell r="G7107" t="str">
            <v>€/MT</v>
          </cell>
          <cell r="H7107">
            <v>120</v>
          </cell>
          <cell r="I7107" t="str">
            <v>Euro</v>
          </cell>
          <cell r="J7107" t="str">
            <v>Eden</v>
          </cell>
          <cell r="K7107">
            <v>26734.6512</v>
          </cell>
          <cell r="L7107">
            <v>23401.330559999999</v>
          </cell>
          <cell r="M7107">
            <v>120</v>
          </cell>
        </row>
        <row r="7108">
          <cell r="A7108">
            <v>38200</v>
          </cell>
          <cell r="B7108" t="str">
            <v>MEG</v>
          </cell>
          <cell r="C7108" t="str">
            <v>Queretaro</v>
          </cell>
          <cell r="D7108" t="str">
            <v>Idesa</v>
          </cell>
          <cell r="E7108">
            <v>803.6501285999999</v>
          </cell>
          <cell r="G7108" t="str">
            <v>$/MT</v>
          </cell>
          <cell r="H7108">
            <v>3808</v>
          </cell>
          <cell r="I7108" t="str">
            <v>Mex</v>
          </cell>
          <cell r="J7108" t="str">
            <v>Hurtado</v>
          </cell>
          <cell r="K7108">
            <v>3060299.6897087996</v>
          </cell>
          <cell r="L7108">
            <v>3060299.6897087996</v>
          </cell>
          <cell r="M7108">
            <v>3808</v>
          </cell>
        </row>
        <row r="7109">
          <cell r="A7109">
            <v>38231</v>
          </cell>
          <cell r="B7109" t="str">
            <v>MEG</v>
          </cell>
          <cell r="C7109" t="str">
            <v>Queretaro</v>
          </cell>
          <cell r="D7109" t="str">
            <v>Idesa</v>
          </cell>
          <cell r="E7109">
            <v>856.08</v>
          </cell>
          <cell r="G7109" t="str">
            <v>$/MT</v>
          </cell>
          <cell r="H7109">
            <v>3500</v>
          </cell>
          <cell r="I7109" t="str">
            <v>Mex</v>
          </cell>
          <cell r="J7109" t="str">
            <v>Hurtado</v>
          </cell>
          <cell r="K7109">
            <v>2996280</v>
          </cell>
          <cell r="L7109">
            <v>2996280</v>
          </cell>
          <cell r="M7109">
            <v>3500</v>
          </cell>
        </row>
        <row r="7110">
          <cell r="A7110">
            <v>38261</v>
          </cell>
          <cell r="B7110" t="str">
            <v>MEG</v>
          </cell>
          <cell r="C7110" t="str">
            <v>Queretaro</v>
          </cell>
          <cell r="D7110" t="str">
            <v>Idesa</v>
          </cell>
          <cell r="E7110">
            <v>1038.78</v>
          </cell>
          <cell r="G7110" t="str">
            <v>$/MT</v>
          </cell>
          <cell r="H7110">
            <v>3500</v>
          </cell>
          <cell r="I7110" t="str">
            <v>Mex</v>
          </cell>
          <cell r="J7110" t="str">
            <v>Hurtado</v>
          </cell>
          <cell r="K7110">
            <v>3635730</v>
          </cell>
          <cell r="L7110">
            <v>3635730</v>
          </cell>
          <cell r="M7110">
            <v>3500</v>
          </cell>
        </row>
        <row r="7111">
          <cell r="A7111">
            <v>38292</v>
          </cell>
          <cell r="B7111" t="str">
            <v>MEG</v>
          </cell>
          <cell r="C7111" t="str">
            <v>Queretaro</v>
          </cell>
          <cell r="D7111" t="str">
            <v>Idesa</v>
          </cell>
          <cell r="E7111">
            <v>1073.58</v>
          </cell>
          <cell r="G7111" t="str">
            <v>$/MT</v>
          </cell>
          <cell r="H7111">
            <v>3500</v>
          </cell>
          <cell r="I7111" t="str">
            <v>Mex</v>
          </cell>
          <cell r="J7111" t="str">
            <v>Hurtado</v>
          </cell>
          <cell r="K7111">
            <v>3757529.9999999995</v>
          </cell>
          <cell r="L7111">
            <v>3757529.9999999995</v>
          </cell>
          <cell r="M7111">
            <v>3500</v>
          </cell>
        </row>
        <row r="7112">
          <cell r="A7112">
            <v>38322</v>
          </cell>
          <cell r="B7112" t="str">
            <v>MEG</v>
          </cell>
          <cell r="C7112" t="str">
            <v>Queretaro</v>
          </cell>
          <cell r="D7112" t="str">
            <v>Idesa</v>
          </cell>
          <cell r="E7112">
            <v>1073.58</v>
          </cell>
          <cell r="G7112" t="str">
            <v>$/MT</v>
          </cell>
          <cell r="H7112">
            <v>3500</v>
          </cell>
          <cell r="I7112" t="str">
            <v>Mex</v>
          </cell>
          <cell r="J7112" t="str">
            <v>Hurtado</v>
          </cell>
          <cell r="K7112">
            <v>3757529.9999999995</v>
          </cell>
          <cell r="L7112">
            <v>3757529.9999999995</v>
          </cell>
          <cell r="M7112">
            <v>3500</v>
          </cell>
        </row>
        <row r="7113">
          <cell r="A7113">
            <v>38353</v>
          </cell>
          <cell r="B7113" t="str">
            <v>MEG</v>
          </cell>
          <cell r="C7113" t="str">
            <v>Queretaro</v>
          </cell>
          <cell r="D7113" t="str">
            <v>Idesa</v>
          </cell>
          <cell r="E7113">
            <v>929.88</v>
          </cell>
          <cell r="F7113">
            <v>28</v>
          </cell>
          <cell r="G7113" t="str">
            <v>$/MT</v>
          </cell>
          <cell r="H7113">
            <v>6700</v>
          </cell>
          <cell r="I7113" t="str">
            <v>Mex</v>
          </cell>
          <cell r="J7113" t="str">
            <v>Hurtado</v>
          </cell>
          <cell r="K7113">
            <v>6417796</v>
          </cell>
          <cell r="L7113">
            <v>6230196</v>
          </cell>
          <cell r="M7113">
            <v>6700</v>
          </cell>
        </row>
        <row r="7114">
          <cell r="A7114">
            <v>38384</v>
          </cell>
          <cell r="B7114" t="str">
            <v>MEG</v>
          </cell>
          <cell r="C7114" t="str">
            <v>Queretaro</v>
          </cell>
          <cell r="D7114" t="str">
            <v>Idesa</v>
          </cell>
          <cell r="E7114">
            <v>847.88</v>
          </cell>
          <cell r="F7114">
            <v>28</v>
          </cell>
          <cell r="G7114" t="str">
            <v>$/MT</v>
          </cell>
          <cell r="H7114">
            <v>6700</v>
          </cell>
          <cell r="I7114" t="str">
            <v>Mex</v>
          </cell>
          <cell r="J7114" t="str">
            <v>Hurtado</v>
          </cell>
          <cell r="K7114">
            <v>5868396</v>
          </cell>
          <cell r="L7114">
            <v>5680796</v>
          </cell>
          <cell r="M7114">
            <v>6700</v>
          </cell>
        </row>
        <row r="7115">
          <cell r="A7115">
            <v>38412</v>
          </cell>
          <cell r="B7115" t="str">
            <v>MEG</v>
          </cell>
          <cell r="C7115" t="str">
            <v>Queretaro</v>
          </cell>
          <cell r="D7115" t="str">
            <v>Idesa</v>
          </cell>
          <cell r="E7115">
            <v>847.88</v>
          </cell>
          <cell r="F7115">
            <v>28</v>
          </cell>
          <cell r="G7115" t="str">
            <v>$/MT</v>
          </cell>
          <cell r="H7115">
            <v>6700</v>
          </cell>
          <cell r="I7115" t="str">
            <v>Mex</v>
          </cell>
          <cell r="J7115" t="str">
            <v>Hurtado</v>
          </cell>
          <cell r="K7115">
            <v>5868396</v>
          </cell>
          <cell r="L7115">
            <v>5680796</v>
          </cell>
          <cell r="M7115">
            <v>6700</v>
          </cell>
        </row>
        <row r="7116">
          <cell r="A7116">
            <v>38443</v>
          </cell>
          <cell r="B7116" t="str">
            <v>MEG</v>
          </cell>
          <cell r="C7116" t="str">
            <v>Queretaro</v>
          </cell>
          <cell r="D7116" t="str">
            <v>Idesa</v>
          </cell>
          <cell r="E7116">
            <v>864.28</v>
          </cell>
          <cell r="F7116">
            <v>28</v>
          </cell>
          <cell r="G7116" t="str">
            <v>$/MT</v>
          </cell>
          <cell r="H7116">
            <v>6700</v>
          </cell>
          <cell r="I7116" t="str">
            <v>Mex</v>
          </cell>
          <cell r="J7116" t="str">
            <v>Hurtado</v>
          </cell>
          <cell r="K7116">
            <v>5978276</v>
          </cell>
          <cell r="L7116">
            <v>5790676</v>
          </cell>
          <cell r="M7116">
            <v>6700</v>
          </cell>
        </row>
        <row r="7117">
          <cell r="A7117">
            <v>38473</v>
          </cell>
          <cell r="B7117" t="str">
            <v>MEG</v>
          </cell>
          <cell r="C7117" t="str">
            <v>Queretaro</v>
          </cell>
          <cell r="D7117" t="str">
            <v>Idesa</v>
          </cell>
          <cell r="E7117">
            <v>905.28</v>
          </cell>
          <cell r="F7117">
            <v>28</v>
          </cell>
          <cell r="G7117" t="str">
            <v>$/MT</v>
          </cell>
          <cell r="H7117">
            <v>6700</v>
          </cell>
          <cell r="I7117" t="str">
            <v>Mex</v>
          </cell>
          <cell r="J7117" t="str">
            <v>Hurtado</v>
          </cell>
          <cell r="K7117">
            <v>6252976</v>
          </cell>
          <cell r="L7117">
            <v>6065376</v>
          </cell>
          <cell r="M7117">
            <v>6700</v>
          </cell>
        </row>
        <row r="7118">
          <cell r="A7118">
            <v>38504</v>
          </cell>
          <cell r="B7118" t="str">
            <v>MEG</v>
          </cell>
          <cell r="C7118" t="str">
            <v>Queretaro</v>
          </cell>
          <cell r="D7118" t="str">
            <v>Idesa</v>
          </cell>
          <cell r="E7118">
            <v>946.28</v>
          </cell>
          <cell r="F7118">
            <v>28</v>
          </cell>
          <cell r="G7118" t="str">
            <v>$/MT</v>
          </cell>
          <cell r="H7118">
            <v>6700</v>
          </cell>
          <cell r="I7118" t="str">
            <v>Mex</v>
          </cell>
          <cell r="J7118" t="str">
            <v>Hurtado</v>
          </cell>
          <cell r="K7118">
            <v>6527676</v>
          </cell>
          <cell r="L7118">
            <v>6340076</v>
          </cell>
          <cell r="M7118">
            <v>6700</v>
          </cell>
        </row>
        <row r="7119">
          <cell r="A7119">
            <v>38534</v>
          </cell>
          <cell r="B7119" t="str">
            <v>MEG</v>
          </cell>
          <cell r="C7119" t="str">
            <v>Queretaro</v>
          </cell>
          <cell r="D7119" t="str">
            <v>Idesa</v>
          </cell>
          <cell r="E7119">
            <v>864.28</v>
          </cell>
          <cell r="F7119">
            <v>28</v>
          </cell>
          <cell r="G7119" t="str">
            <v>$/MT</v>
          </cell>
          <cell r="H7119">
            <v>6700</v>
          </cell>
          <cell r="I7119" t="str">
            <v>Mex</v>
          </cell>
          <cell r="J7119" t="str">
            <v>Hurtado</v>
          </cell>
          <cell r="K7119">
            <v>5978276</v>
          </cell>
          <cell r="L7119">
            <v>5790676</v>
          </cell>
          <cell r="M7119">
            <v>6700</v>
          </cell>
        </row>
        <row r="7120">
          <cell r="A7120">
            <v>38565</v>
          </cell>
          <cell r="B7120" t="str">
            <v>MEG</v>
          </cell>
          <cell r="C7120" t="str">
            <v>Queretaro</v>
          </cell>
          <cell r="D7120" t="str">
            <v>Idesa</v>
          </cell>
          <cell r="E7120">
            <v>823.28</v>
          </cell>
          <cell r="F7120">
            <v>28</v>
          </cell>
          <cell r="G7120" t="str">
            <v>$/MT</v>
          </cell>
          <cell r="H7120">
            <v>6700</v>
          </cell>
          <cell r="I7120" t="str">
            <v>Mex</v>
          </cell>
          <cell r="J7120" t="str">
            <v>Hurtado</v>
          </cell>
          <cell r="K7120">
            <v>5703576</v>
          </cell>
          <cell r="L7120">
            <v>5515976</v>
          </cell>
          <cell r="M7120">
            <v>6700</v>
          </cell>
        </row>
        <row r="7121">
          <cell r="A7121">
            <v>38596</v>
          </cell>
          <cell r="B7121" t="str">
            <v>MEG</v>
          </cell>
          <cell r="C7121" t="str">
            <v>Queretaro</v>
          </cell>
          <cell r="D7121" t="str">
            <v>Idesa</v>
          </cell>
          <cell r="E7121">
            <v>884.78</v>
          </cell>
          <cell r="F7121">
            <v>28</v>
          </cell>
          <cell r="G7121" t="str">
            <v>$/MT</v>
          </cell>
          <cell r="H7121">
            <v>6700</v>
          </cell>
          <cell r="I7121" t="str">
            <v>Mex</v>
          </cell>
          <cell r="J7121" t="str">
            <v>Hurtado</v>
          </cell>
          <cell r="K7121">
            <v>6115626</v>
          </cell>
          <cell r="L7121">
            <v>5928026</v>
          </cell>
          <cell r="M7121">
            <v>6700</v>
          </cell>
        </row>
        <row r="7122">
          <cell r="A7122">
            <v>38626</v>
          </cell>
          <cell r="B7122" t="str">
            <v>MEG</v>
          </cell>
          <cell r="C7122" t="str">
            <v>Queretaro</v>
          </cell>
          <cell r="D7122" t="str">
            <v>Idesa</v>
          </cell>
          <cell r="E7122">
            <v>946.28</v>
          </cell>
          <cell r="F7122">
            <v>28</v>
          </cell>
          <cell r="G7122" t="str">
            <v>$/MT</v>
          </cell>
          <cell r="H7122">
            <v>6700</v>
          </cell>
          <cell r="I7122" t="str">
            <v>Mex</v>
          </cell>
          <cell r="J7122" t="str">
            <v>Hurtado</v>
          </cell>
          <cell r="K7122">
            <v>6527676</v>
          </cell>
          <cell r="L7122">
            <v>6340076</v>
          </cell>
          <cell r="M7122">
            <v>6700</v>
          </cell>
        </row>
        <row r="7123">
          <cell r="A7123">
            <v>38657</v>
          </cell>
          <cell r="B7123" t="str">
            <v>MEG</v>
          </cell>
          <cell r="C7123" t="str">
            <v>Queretaro</v>
          </cell>
          <cell r="D7123" t="str">
            <v>Idesa</v>
          </cell>
          <cell r="E7123">
            <v>987.28</v>
          </cell>
          <cell r="F7123">
            <v>28</v>
          </cell>
          <cell r="G7123" t="str">
            <v>$/MT</v>
          </cell>
          <cell r="H7123">
            <v>6700</v>
          </cell>
          <cell r="I7123" t="str">
            <v>Mex</v>
          </cell>
          <cell r="J7123" t="str">
            <v>Hurtado</v>
          </cell>
          <cell r="K7123">
            <v>6802376</v>
          </cell>
          <cell r="L7123">
            <v>6614776</v>
          </cell>
          <cell r="M7123">
            <v>6700</v>
          </cell>
        </row>
        <row r="7124">
          <cell r="A7124">
            <v>38687</v>
          </cell>
          <cell r="B7124" t="str">
            <v>MEG</v>
          </cell>
          <cell r="C7124" t="str">
            <v>Queretaro</v>
          </cell>
          <cell r="D7124" t="str">
            <v>Idesa</v>
          </cell>
          <cell r="E7124">
            <v>1028.28</v>
          </cell>
          <cell r="F7124">
            <v>28</v>
          </cell>
          <cell r="G7124" t="str">
            <v>$/MT</v>
          </cell>
          <cell r="H7124">
            <v>6700</v>
          </cell>
          <cell r="I7124" t="str">
            <v>Mex</v>
          </cell>
          <cell r="J7124" t="str">
            <v>Hurtado</v>
          </cell>
          <cell r="K7124">
            <v>7077076</v>
          </cell>
          <cell r="L7124">
            <v>6889476</v>
          </cell>
          <cell r="M7124">
            <v>6700</v>
          </cell>
        </row>
        <row r="7125">
          <cell r="A7125">
            <v>38200</v>
          </cell>
          <cell r="B7125" t="str">
            <v>PIA</v>
          </cell>
          <cell r="C7125" t="str">
            <v>Queretaro</v>
          </cell>
          <cell r="D7125" t="str">
            <v>KP</v>
          </cell>
          <cell r="E7125">
            <v>1113.3331000000001</v>
          </cell>
          <cell r="G7125" t="str">
            <v>$/MT</v>
          </cell>
          <cell r="H7125">
            <v>140</v>
          </cell>
          <cell r="I7125" t="str">
            <v>Mex</v>
          </cell>
          <cell r="J7125" t="str">
            <v>Hurtado</v>
          </cell>
          <cell r="K7125">
            <v>155866.63400000002</v>
          </cell>
          <cell r="L7125">
            <v>155866.63400000002</v>
          </cell>
          <cell r="M7125">
            <v>140</v>
          </cell>
        </row>
        <row r="7126">
          <cell r="A7126">
            <v>38231</v>
          </cell>
          <cell r="B7126" t="str">
            <v>PIA</v>
          </cell>
          <cell r="C7126" t="str">
            <v>Queretaro</v>
          </cell>
          <cell r="D7126" t="str">
            <v>KP</v>
          </cell>
          <cell r="E7126">
            <v>1113.3331000000001</v>
          </cell>
          <cell r="G7126" t="str">
            <v>$/MT</v>
          </cell>
          <cell r="H7126">
            <v>140</v>
          </cell>
          <cell r="I7126" t="str">
            <v>Mex</v>
          </cell>
          <cell r="J7126" t="str">
            <v>Hurtado</v>
          </cell>
          <cell r="K7126">
            <v>155866.63400000002</v>
          </cell>
          <cell r="L7126">
            <v>155866.63400000002</v>
          </cell>
          <cell r="M7126">
            <v>140</v>
          </cell>
        </row>
        <row r="7127">
          <cell r="A7127">
            <v>38261</v>
          </cell>
          <cell r="B7127" t="str">
            <v>PIA</v>
          </cell>
          <cell r="C7127" t="str">
            <v>Queretaro</v>
          </cell>
          <cell r="D7127" t="str">
            <v>KP</v>
          </cell>
          <cell r="E7127">
            <v>1135.3793000000001</v>
          </cell>
          <cell r="G7127" t="str">
            <v>$/MT</v>
          </cell>
          <cell r="H7127">
            <v>140</v>
          </cell>
          <cell r="I7127" t="str">
            <v>Mex</v>
          </cell>
          <cell r="J7127" t="str">
            <v>Hurtado</v>
          </cell>
          <cell r="K7127">
            <v>158953.10200000001</v>
          </cell>
          <cell r="L7127">
            <v>158953.10200000001</v>
          </cell>
          <cell r="M7127">
            <v>140</v>
          </cell>
        </row>
        <row r="7128">
          <cell r="A7128">
            <v>38292</v>
          </cell>
          <cell r="B7128" t="str">
            <v>PIA</v>
          </cell>
          <cell r="C7128" t="str">
            <v>Queretaro</v>
          </cell>
          <cell r="D7128" t="str">
            <v>KP</v>
          </cell>
          <cell r="E7128">
            <v>1135.3793000000001</v>
          </cell>
          <cell r="G7128" t="str">
            <v>$/MT</v>
          </cell>
          <cell r="H7128">
            <v>140</v>
          </cell>
          <cell r="I7128" t="str">
            <v>Mex</v>
          </cell>
          <cell r="J7128" t="str">
            <v>Hurtado</v>
          </cell>
          <cell r="K7128">
            <v>158953.10200000001</v>
          </cell>
          <cell r="L7128">
            <v>158953.10200000001</v>
          </cell>
          <cell r="M7128">
            <v>140</v>
          </cell>
        </row>
        <row r="7129">
          <cell r="A7129">
            <v>38322</v>
          </cell>
          <cell r="B7129" t="str">
            <v>PIA</v>
          </cell>
          <cell r="C7129" t="str">
            <v>Queretaro</v>
          </cell>
          <cell r="D7129" t="str">
            <v>KP</v>
          </cell>
          <cell r="E7129">
            <v>1135.3793000000001</v>
          </cell>
          <cell r="G7129" t="str">
            <v>$/MT</v>
          </cell>
          <cell r="H7129">
            <v>140</v>
          </cell>
          <cell r="I7129" t="str">
            <v>Mex</v>
          </cell>
          <cell r="J7129" t="str">
            <v>Hurtado</v>
          </cell>
          <cell r="K7129">
            <v>158953.10200000001</v>
          </cell>
          <cell r="L7129">
            <v>158953.10200000001</v>
          </cell>
          <cell r="M7129">
            <v>140</v>
          </cell>
        </row>
        <row r="7130">
          <cell r="A7130">
            <v>38353</v>
          </cell>
          <cell r="B7130" t="str">
            <v>PIA</v>
          </cell>
          <cell r="C7130" t="str">
            <v>Queretaro</v>
          </cell>
          <cell r="D7130" t="str">
            <v>KP</v>
          </cell>
          <cell r="E7130">
            <v>1179.4717000000001</v>
          </cell>
          <cell r="G7130" t="str">
            <v>$/MT</v>
          </cell>
          <cell r="H7130">
            <v>140</v>
          </cell>
          <cell r="I7130" t="str">
            <v>Mex</v>
          </cell>
          <cell r="J7130" t="str">
            <v>Hurtado</v>
          </cell>
          <cell r="K7130">
            <v>165126.038</v>
          </cell>
          <cell r="L7130">
            <v>165126.038</v>
          </cell>
          <cell r="M7130">
            <v>140</v>
          </cell>
        </row>
        <row r="7131">
          <cell r="A7131">
            <v>38384</v>
          </cell>
          <cell r="B7131" t="str">
            <v>PIA</v>
          </cell>
          <cell r="C7131" t="str">
            <v>Queretaro</v>
          </cell>
          <cell r="D7131" t="str">
            <v>KP</v>
          </cell>
          <cell r="E7131">
            <v>1179.4717000000001</v>
          </cell>
          <cell r="G7131" t="str">
            <v>$/MT</v>
          </cell>
          <cell r="H7131">
            <v>140</v>
          </cell>
          <cell r="I7131" t="str">
            <v>Mex</v>
          </cell>
          <cell r="J7131" t="str">
            <v>Hurtado</v>
          </cell>
          <cell r="K7131">
            <v>165126.038</v>
          </cell>
          <cell r="L7131">
            <v>165126.038</v>
          </cell>
          <cell r="M7131">
            <v>140</v>
          </cell>
        </row>
        <row r="7132">
          <cell r="A7132">
            <v>38412</v>
          </cell>
          <cell r="B7132" t="str">
            <v>PIA</v>
          </cell>
          <cell r="C7132" t="str">
            <v>Queretaro</v>
          </cell>
          <cell r="D7132" t="str">
            <v>KP</v>
          </cell>
          <cell r="E7132">
            <v>1179.4717000000001</v>
          </cell>
          <cell r="G7132" t="str">
            <v>$/MT</v>
          </cell>
          <cell r="H7132">
            <v>140</v>
          </cell>
          <cell r="I7132" t="str">
            <v>Mex</v>
          </cell>
          <cell r="J7132" t="str">
            <v>Hurtado</v>
          </cell>
          <cell r="K7132">
            <v>165126.038</v>
          </cell>
          <cell r="L7132">
            <v>165126.038</v>
          </cell>
          <cell r="M7132">
            <v>140</v>
          </cell>
        </row>
        <row r="7133">
          <cell r="A7133">
            <v>38443</v>
          </cell>
          <cell r="B7133" t="str">
            <v>PIA</v>
          </cell>
          <cell r="C7133" t="str">
            <v>Queretaro</v>
          </cell>
          <cell r="D7133" t="str">
            <v>KP</v>
          </cell>
          <cell r="E7133">
            <v>1199.1663053333334</v>
          </cell>
          <cell r="G7133" t="str">
            <v>$/MT</v>
          </cell>
          <cell r="H7133">
            <v>140</v>
          </cell>
          <cell r="I7133" t="str">
            <v>Mex</v>
          </cell>
          <cell r="J7133" t="str">
            <v>Hurtado</v>
          </cell>
          <cell r="K7133">
            <v>167883.28274666666</v>
          </cell>
          <cell r="L7133">
            <v>167883.28274666666</v>
          </cell>
          <cell r="M7133">
            <v>140</v>
          </cell>
        </row>
        <row r="7134">
          <cell r="A7134">
            <v>38473</v>
          </cell>
          <cell r="B7134" t="str">
            <v>PIA</v>
          </cell>
          <cell r="C7134" t="str">
            <v>Queretaro</v>
          </cell>
          <cell r="D7134" t="str">
            <v>KP</v>
          </cell>
          <cell r="E7134">
            <v>1199.1663053333334</v>
          </cell>
          <cell r="G7134" t="str">
            <v>$/MT</v>
          </cell>
          <cell r="H7134">
            <v>140</v>
          </cell>
          <cell r="I7134" t="str">
            <v>Mex</v>
          </cell>
          <cell r="J7134" t="str">
            <v>Hurtado</v>
          </cell>
          <cell r="K7134">
            <v>167883.28274666666</v>
          </cell>
          <cell r="L7134">
            <v>167883.28274666666</v>
          </cell>
          <cell r="M7134">
            <v>140</v>
          </cell>
        </row>
        <row r="7135">
          <cell r="A7135">
            <v>38504</v>
          </cell>
          <cell r="B7135" t="str">
            <v>PIA</v>
          </cell>
          <cell r="C7135" t="str">
            <v>Queretaro</v>
          </cell>
          <cell r="D7135" t="str">
            <v>KP</v>
          </cell>
          <cell r="E7135">
            <v>1199.1663053333334</v>
          </cell>
          <cell r="G7135" t="str">
            <v>$/MT</v>
          </cell>
          <cell r="H7135">
            <v>140</v>
          </cell>
          <cell r="I7135" t="str">
            <v>Mex</v>
          </cell>
          <cell r="J7135" t="str">
            <v>Hurtado</v>
          </cell>
          <cell r="K7135">
            <v>167883.28274666666</v>
          </cell>
          <cell r="L7135">
            <v>167883.28274666666</v>
          </cell>
          <cell r="M7135">
            <v>140</v>
          </cell>
        </row>
        <row r="7136">
          <cell r="A7136">
            <v>38534</v>
          </cell>
          <cell r="B7136" t="str">
            <v>PIA</v>
          </cell>
          <cell r="C7136" t="str">
            <v>Queretaro</v>
          </cell>
          <cell r="D7136" t="str">
            <v>KP</v>
          </cell>
          <cell r="E7136">
            <v>1195.4735668333335</v>
          </cell>
          <cell r="G7136" t="str">
            <v>$/MT</v>
          </cell>
          <cell r="H7136">
            <v>140</v>
          </cell>
          <cell r="I7136" t="str">
            <v>Mex</v>
          </cell>
          <cell r="J7136" t="str">
            <v>Hurtado</v>
          </cell>
          <cell r="K7136">
            <v>167366.29935666668</v>
          </cell>
          <cell r="L7136">
            <v>167366.29935666668</v>
          </cell>
          <cell r="M7136">
            <v>140</v>
          </cell>
        </row>
        <row r="7137">
          <cell r="A7137">
            <v>38565</v>
          </cell>
          <cell r="B7137" t="str">
            <v>PIA</v>
          </cell>
          <cell r="C7137" t="str">
            <v>Queretaro</v>
          </cell>
          <cell r="D7137" t="str">
            <v>KP</v>
          </cell>
          <cell r="E7137">
            <v>1195.4735668333335</v>
          </cell>
          <cell r="G7137" t="str">
            <v>$/MT</v>
          </cell>
          <cell r="H7137">
            <v>140</v>
          </cell>
          <cell r="I7137" t="str">
            <v>Mex</v>
          </cell>
          <cell r="J7137" t="str">
            <v>Hurtado</v>
          </cell>
          <cell r="K7137">
            <v>167366.29935666668</v>
          </cell>
          <cell r="L7137">
            <v>167366.29935666668</v>
          </cell>
          <cell r="M7137">
            <v>140</v>
          </cell>
        </row>
        <row r="7138">
          <cell r="A7138">
            <v>38596</v>
          </cell>
          <cell r="B7138" t="str">
            <v>PIA</v>
          </cell>
          <cell r="C7138" t="str">
            <v>Queretaro</v>
          </cell>
          <cell r="D7138" t="str">
            <v>KP</v>
          </cell>
          <cell r="E7138">
            <v>1195.4735668333335</v>
          </cell>
          <cell r="G7138" t="str">
            <v>$/MT</v>
          </cell>
          <cell r="H7138">
            <v>140</v>
          </cell>
          <cell r="I7138" t="str">
            <v>Mex</v>
          </cell>
          <cell r="J7138" t="str">
            <v>Hurtado</v>
          </cell>
          <cell r="K7138">
            <v>167366.29935666668</v>
          </cell>
          <cell r="L7138">
            <v>167366.29935666668</v>
          </cell>
          <cell r="M7138">
            <v>140</v>
          </cell>
        </row>
        <row r="7139">
          <cell r="A7139">
            <v>38626</v>
          </cell>
          <cell r="B7139" t="str">
            <v>PIA</v>
          </cell>
          <cell r="C7139" t="str">
            <v>Queretaro</v>
          </cell>
          <cell r="D7139" t="str">
            <v>KP</v>
          </cell>
          <cell r="E7139">
            <v>1184.3953513333336</v>
          </cell>
          <cell r="G7139" t="str">
            <v>$/MT</v>
          </cell>
          <cell r="H7139">
            <v>140</v>
          </cell>
          <cell r="I7139" t="str">
            <v>Mex</v>
          </cell>
          <cell r="J7139" t="str">
            <v>Hurtado</v>
          </cell>
          <cell r="K7139">
            <v>165815.34918666669</v>
          </cell>
          <cell r="L7139">
            <v>165815.34918666669</v>
          </cell>
          <cell r="M7139">
            <v>140</v>
          </cell>
        </row>
        <row r="7140">
          <cell r="A7140">
            <v>38657</v>
          </cell>
          <cell r="B7140" t="str">
            <v>PIA</v>
          </cell>
          <cell r="C7140" t="str">
            <v>Queretaro</v>
          </cell>
          <cell r="D7140" t="str">
            <v>KP</v>
          </cell>
          <cell r="E7140">
            <v>1184.3953513333336</v>
          </cell>
          <cell r="G7140" t="str">
            <v>$/MT</v>
          </cell>
          <cell r="H7140">
            <v>140</v>
          </cell>
          <cell r="I7140" t="str">
            <v>Mex</v>
          </cell>
          <cell r="J7140" t="str">
            <v>Hurtado</v>
          </cell>
          <cell r="K7140">
            <v>165815.34918666669</v>
          </cell>
          <cell r="L7140">
            <v>165815.34918666669</v>
          </cell>
          <cell r="M7140">
            <v>140</v>
          </cell>
        </row>
        <row r="7141">
          <cell r="A7141">
            <v>38687</v>
          </cell>
          <cell r="B7141" t="str">
            <v>PIA</v>
          </cell>
          <cell r="C7141" t="str">
            <v>Queretaro</v>
          </cell>
          <cell r="D7141" t="str">
            <v>KP</v>
          </cell>
          <cell r="E7141">
            <v>1184.3953513333336</v>
          </cell>
          <cell r="G7141" t="str">
            <v>$/MT</v>
          </cell>
          <cell r="H7141">
            <v>140</v>
          </cell>
          <cell r="I7141" t="str">
            <v>Mex</v>
          </cell>
          <cell r="J7141" t="str">
            <v>Hurtado</v>
          </cell>
          <cell r="K7141">
            <v>165815.34918666669</v>
          </cell>
          <cell r="L7141">
            <v>165815.34918666669</v>
          </cell>
          <cell r="M7141">
            <v>140</v>
          </cell>
        </row>
        <row r="7142">
          <cell r="A7142">
            <v>38687</v>
          </cell>
          <cell r="B7142" t="str">
            <v>PIA</v>
          </cell>
          <cell r="C7142" t="str">
            <v>KoSa, USA/Canada</v>
          </cell>
          <cell r="D7142" t="str">
            <v>FHR</v>
          </cell>
          <cell r="E7142">
            <v>1184.3953513333336</v>
          </cell>
          <cell r="G7142" t="str">
            <v>$/MT</v>
          </cell>
          <cell r="H7142">
            <v>1054.6035144378623</v>
          </cell>
          <cell r="I7142" t="str">
            <v>US</v>
          </cell>
          <cell r="J7142" t="str">
            <v>Campbell</v>
          </cell>
          <cell r="K7142">
            <v>1249067.5000000002</v>
          </cell>
          <cell r="L7142">
            <v>1249067.5000000002</v>
          </cell>
          <cell r="M7142">
            <v>1054.6035144378623</v>
          </cell>
        </row>
        <row r="7143">
          <cell r="A7143">
            <v>38657</v>
          </cell>
          <cell r="B7143" t="str">
            <v>PIA</v>
          </cell>
          <cell r="C7143" t="str">
            <v>KoSa, USA/Canada</v>
          </cell>
          <cell r="D7143" t="str">
            <v>FHR</v>
          </cell>
          <cell r="E7143">
            <v>1184.3953513333336</v>
          </cell>
          <cell r="G7143" t="str">
            <v>$/MT</v>
          </cell>
          <cell r="H7143">
            <v>1054.6035144378623</v>
          </cell>
          <cell r="I7143" t="str">
            <v>US</v>
          </cell>
          <cell r="J7143" t="str">
            <v>Campbell</v>
          </cell>
          <cell r="K7143">
            <v>1249067.5000000002</v>
          </cell>
          <cell r="L7143">
            <v>1249067.5000000002</v>
          </cell>
          <cell r="M7143">
            <v>1054.6035144378623</v>
          </cell>
        </row>
        <row r="7144">
          <cell r="A7144">
            <v>38626</v>
          </cell>
          <cell r="B7144" t="str">
            <v>PIA</v>
          </cell>
          <cell r="C7144" t="str">
            <v>KoSa, USA/Canada</v>
          </cell>
          <cell r="D7144" t="str">
            <v>FHR</v>
          </cell>
          <cell r="E7144">
            <v>1184.3953513333336</v>
          </cell>
          <cell r="G7144" t="str">
            <v>$/MT</v>
          </cell>
          <cell r="H7144">
            <v>1054.6035144378623</v>
          </cell>
          <cell r="I7144" t="str">
            <v>US</v>
          </cell>
          <cell r="J7144" t="str">
            <v>Campbell</v>
          </cell>
          <cell r="K7144">
            <v>1249067.5000000002</v>
          </cell>
          <cell r="L7144">
            <v>1249067.5000000002</v>
          </cell>
          <cell r="M7144">
            <v>1054.6035144378623</v>
          </cell>
        </row>
        <row r="7145">
          <cell r="A7145">
            <v>38596</v>
          </cell>
          <cell r="B7145" t="str">
            <v>PIA</v>
          </cell>
          <cell r="C7145" t="str">
            <v>KoSa, USA/Canada</v>
          </cell>
          <cell r="D7145" t="str">
            <v>FHR</v>
          </cell>
          <cell r="E7145">
            <v>1195.4735668333335</v>
          </cell>
          <cell r="G7145" t="str">
            <v>$/MT</v>
          </cell>
          <cell r="H7145">
            <v>1054.6035144378623</v>
          </cell>
          <cell r="I7145" t="str">
            <v>US</v>
          </cell>
          <cell r="J7145" t="str">
            <v>Campbell</v>
          </cell>
          <cell r="K7145">
            <v>1260750.6250000002</v>
          </cell>
          <cell r="L7145">
            <v>1260750.6250000002</v>
          </cell>
          <cell r="M7145">
            <v>1054.6035144378623</v>
          </cell>
        </row>
        <row r="7146">
          <cell r="A7146">
            <v>38565</v>
          </cell>
          <cell r="B7146" t="str">
            <v>PIA</v>
          </cell>
          <cell r="C7146" t="str">
            <v>KoSa, USA/Canada</v>
          </cell>
          <cell r="D7146" t="str">
            <v>FHR</v>
          </cell>
          <cell r="E7146">
            <v>1195.4735668333335</v>
          </cell>
          <cell r="G7146" t="str">
            <v>$/MT</v>
          </cell>
          <cell r="H7146">
            <v>1054.6035144378623</v>
          </cell>
          <cell r="I7146" t="str">
            <v>US</v>
          </cell>
          <cell r="J7146" t="str">
            <v>Campbell</v>
          </cell>
          <cell r="K7146">
            <v>1260750.6250000002</v>
          </cell>
          <cell r="L7146">
            <v>1260750.6250000002</v>
          </cell>
          <cell r="M7146">
            <v>1054.6035144378623</v>
          </cell>
        </row>
        <row r="7147">
          <cell r="A7147">
            <v>38534</v>
          </cell>
          <cell r="B7147" t="str">
            <v>PIA</v>
          </cell>
          <cell r="C7147" t="str">
            <v>KoSa, USA/Canada</v>
          </cell>
          <cell r="D7147" t="str">
            <v>FHR</v>
          </cell>
          <cell r="E7147">
            <v>1195.4735668333335</v>
          </cell>
          <cell r="G7147" t="str">
            <v>$/MT</v>
          </cell>
          <cell r="H7147">
            <v>1054.6035144378623</v>
          </cell>
          <cell r="I7147" t="str">
            <v>US</v>
          </cell>
          <cell r="J7147" t="str">
            <v>Campbell</v>
          </cell>
          <cell r="K7147">
            <v>1260750.6250000002</v>
          </cell>
          <cell r="L7147">
            <v>1260750.6250000002</v>
          </cell>
          <cell r="M7147">
            <v>1054.6035144378623</v>
          </cell>
        </row>
        <row r="7148">
          <cell r="A7148">
            <v>38504</v>
          </cell>
          <cell r="B7148" t="str">
            <v>PIA</v>
          </cell>
          <cell r="C7148" t="str">
            <v>KoSa, USA/Canada</v>
          </cell>
          <cell r="D7148" t="str">
            <v>FHR</v>
          </cell>
          <cell r="E7148">
            <v>1199.1663053333334</v>
          </cell>
          <cell r="G7148" t="str">
            <v>$/MT</v>
          </cell>
          <cell r="H7148">
            <v>1054.6035144378623</v>
          </cell>
          <cell r="I7148" t="str">
            <v>US</v>
          </cell>
          <cell r="J7148" t="str">
            <v>Campbell</v>
          </cell>
          <cell r="K7148">
            <v>1264645</v>
          </cell>
          <cell r="L7148">
            <v>1264645</v>
          </cell>
          <cell r="M7148">
            <v>1054.6035144378623</v>
          </cell>
        </row>
        <row r="7149">
          <cell r="A7149">
            <v>38473</v>
          </cell>
          <cell r="B7149" t="str">
            <v>PIA</v>
          </cell>
          <cell r="C7149" t="str">
            <v>KoSa, USA/Canada</v>
          </cell>
          <cell r="D7149" t="str">
            <v>FHR</v>
          </cell>
          <cell r="E7149">
            <v>1199.1663053333334</v>
          </cell>
          <cell r="G7149" t="str">
            <v>$/MT</v>
          </cell>
          <cell r="H7149">
            <v>1054.6035144378623</v>
          </cell>
          <cell r="I7149" t="str">
            <v>US</v>
          </cell>
          <cell r="J7149" t="str">
            <v>Campbell</v>
          </cell>
          <cell r="K7149">
            <v>1264645</v>
          </cell>
          <cell r="L7149">
            <v>1264645</v>
          </cell>
          <cell r="M7149">
            <v>1054.6035144378623</v>
          </cell>
        </row>
        <row r="7150">
          <cell r="A7150">
            <v>38443</v>
          </cell>
          <cell r="B7150" t="str">
            <v>PIA</v>
          </cell>
          <cell r="C7150" t="str">
            <v>KoSa, USA/Canada</v>
          </cell>
          <cell r="D7150" t="str">
            <v>FHR</v>
          </cell>
          <cell r="E7150">
            <v>1199.1663053333334</v>
          </cell>
          <cell r="G7150" t="str">
            <v>$/MT</v>
          </cell>
          <cell r="H7150">
            <v>1054.6035144378623</v>
          </cell>
          <cell r="I7150" t="str">
            <v>US</v>
          </cell>
          <cell r="J7150" t="str">
            <v>Campbell</v>
          </cell>
          <cell r="K7150">
            <v>1264645</v>
          </cell>
          <cell r="L7150">
            <v>1264645</v>
          </cell>
          <cell r="M7150">
            <v>1054.6035144378623</v>
          </cell>
        </row>
        <row r="7151">
          <cell r="A7151">
            <v>38412</v>
          </cell>
          <cell r="B7151" t="str">
            <v>PIA</v>
          </cell>
          <cell r="C7151" t="str">
            <v>KoSa, USA/Canada</v>
          </cell>
          <cell r="D7151" t="str">
            <v>FHR</v>
          </cell>
          <cell r="E7151">
            <v>1179.4717000000001</v>
          </cell>
          <cell r="G7151" t="str">
            <v>$/MT</v>
          </cell>
          <cell r="H7151">
            <v>1054.6035144378623</v>
          </cell>
          <cell r="I7151" t="str">
            <v>US</v>
          </cell>
          <cell r="J7151" t="str">
            <v>Campbell</v>
          </cell>
          <cell r="K7151">
            <v>1243875</v>
          </cell>
          <cell r="L7151">
            <v>1243875</v>
          </cell>
          <cell r="M7151">
            <v>1054.6035144378623</v>
          </cell>
        </row>
        <row r="7152">
          <cell r="A7152">
            <v>38384</v>
          </cell>
          <cell r="B7152" t="str">
            <v>PIA</v>
          </cell>
          <cell r="C7152" t="str">
            <v>KoSa, USA/Canada</v>
          </cell>
          <cell r="D7152" t="str">
            <v>FHR</v>
          </cell>
          <cell r="E7152">
            <v>1179.4717000000001</v>
          </cell>
          <cell r="G7152" t="str">
            <v>$/MT</v>
          </cell>
          <cell r="H7152">
            <v>1054.6035144378623</v>
          </cell>
          <cell r="I7152" t="str">
            <v>US</v>
          </cell>
          <cell r="J7152" t="str">
            <v>Campbell</v>
          </cell>
          <cell r="K7152">
            <v>1243875</v>
          </cell>
          <cell r="L7152">
            <v>1243875</v>
          </cell>
          <cell r="M7152">
            <v>1054.6035144378623</v>
          </cell>
        </row>
        <row r="7153">
          <cell r="A7153">
            <v>38353</v>
          </cell>
          <cell r="B7153" t="str">
            <v>PIA</v>
          </cell>
          <cell r="C7153" t="str">
            <v>KoSa, USA/Canada</v>
          </cell>
          <cell r="D7153" t="str">
            <v>FHR</v>
          </cell>
          <cell r="E7153">
            <v>1179.4717000000001</v>
          </cell>
          <cell r="G7153" t="str">
            <v>$/MT</v>
          </cell>
          <cell r="H7153">
            <v>1054.6035144378623</v>
          </cell>
          <cell r="I7153" t="str">
            <v>US</v>
          </cell>
          <cell r="J7153" t="str">
            <v>Campbell</v>
          </cell>
          <cell r="K7153">
            <v>1243875</v>
          </cell>
          <cell r="L7153">
            <v>1243875</v>
          </cell>
          <cell r="M7153">
            <v>1054.6035144378623</v>
          </cell>
        </row>
        <row r="7154">
          <cell r="A7154">
            <v>38322</v>
          </cell>
          <cell r="B7154" t="str">
            <v>PIA</v>
          </cell>
          <cell r="C7154" t="str">
            <v>KoSa, USA/Canada</v>
          </cell>
          <cell r="D7154" t="str">
            <v>FHR</v>
          </cell>
          <cell r="E7154">
            <v>1135.3793000000001</v>
          </cell>
          <cell r="G7154" t="str">
            <v>$/MT</v>
          </cell>
          <cell r="H7154">
            <v>1338.0990828351371</v>
          </cell>
          <cell r="I7154" t="str">
            <v>US</v>
          </cell>
          <cell r="J7154" t="str">
            <v>Campbell</v>
          </cell>
          <cell r="K7154">
            <v>1519250</v>
          </cell>
          <cell r="L7154">
            <v>1519250</v>
          </cell>
          <cell r="M7154">
            <v>1338.0990828351371</v>
          </cell>
        </row>
        <row r="7155">
          <cell r="A7155">
            <v>38292</v>
          </cell>
          <cell r="B7155" t="str">
            <v>PIA</v>
          </cell>
          <cell r="C7155" t="str">
            <v>KoSa, USA/Canada</v>
          </cell>
          <cell r="D7155" t="str">
            <v>FHR</v>
          </cell>
          <cell r="E7155">
            <v>1135.3793000000001</v>
          </cell>
          <cell r="G7155" t="str">
            <v>$/MT</v>
          </cell>
          <cell r="H7155">
            <v>1156.6619190608812</v>
          </cell>
          <cell r="I7155" t="str">
            <v>US</v>
          </cell>
          <cell r="J7155" t="str">
            <v>Campbell</v>
          </cell>
          <cell r="K7155">
            <v>1313250</v>
          </cell>
          <cell r="L7155">
            <v>1313250</v>
          </cell>
          <cell r="M7155">
            <v>1156.6619190608812</v>
          </cell>
        </row>
        <row r="7156">
          <cell r="A7156">
            <v>38261</v>
          </cell>
          <cell r="B7156" t="str">
            <v>PIA</v>
          </cell>
          <cell r="C7156" t="str">
            <v>KoSa, USA/Canada</v>
          </cell>
          <cell r="D7156" t="str">
            <v>FHR</v>
          </cell>
          <cell r="E7156">
            <v>1135.3793000000001</v>
          </cell>
          <cell r="G7156" t="str">
            <v>$/MT</v>
          </cell>
          <cell r="H7156">
            <v>1247.3805009480093</v>
          </cell>
          <cell r="I7156" t="str">
            <v>US</v>
          </cell>
          <cell r="J7156" t="str">
            <v>Campbell</v>
          </cell>
          <cell r="K7156">
            <v>1416250.0000000002</v>
          </cell>
          <cell r="L7156">
            <v>1416250.0000000002</v>
          </cell>
          <cell r="M7156">
            <v>1247.3805009480093</v>
          </cell>
        </row>
        <row r="7157">
          <cell r="A7157">
            <v>38231</v>
          </cell>
          <cell r="B7157" t="str">
            <v>PIA</v>
          </cell>
          <cell r="C7157" t="str">
            <v>KoSa, USA/Canada</v>
          </cell>
          <cell r="D7157" t="str">
            <v>FHR</v>
          </cell>
          <cell r="E7157">
            <v>1113.3331000000001</v>
          </cell>
          <cell r="G7157" t="str">
            <v>$/MT</v>
          </cell>
          <cell r="H7157">
            <v>1156.6619190608812</v>
          </cell>
          <cell r="I7157" t="str">
            <v>US</v>
          </cell>
          <cell r="J7157" t="str">
            <v>Campbell</v>
          </cell>
          <cell r="K7157">
            <v>1287750</v>
          </cell>
          <cell r="L7157">
            <v>1287750</v>
          </cell>
          <cell r="M7157">
            <v>1156.6619190608812</v>
          </cell>
        </row>
        <row r="7158">
          <cell r="A7158">
            <v>38200</v>
          </cell>
          <cell r="B7158" t="str">
            <v>PIA</v>
          </cell>
          <cell r="C7158" t="str">
            <v>KoSa, USA/Canada</v>
          </cell>
          <cell r="D7158" t="str">
            <v>FHR</v>
          </cell>
          <cell r="E7158">
            <v>1113.3331000000001</v>
          </cell>
          <cell r="G7158" t="str">
            <v>$/MT</v>
          </cell>
          <cell r="H7158">
            <v>1053.5829303916321</v>
          </cell>
          <cell r="I7158" t="str">
            <v>US</v>
          </cell>
          <cell r="J7158" t="str">
            <v>Campbell</v>
          </cell>
          <cell r="K7158">
            <v>1172988.75</v>
          </cell>
          <cell r="L7158">
            <v>1172988.75</v>
          </cell>
          <cell r="M7158">
            <v>1053.5829303916321</v>
          </cell>
        </row>
        <row r="7159">
          <cell r="A7159">
            <v>38169</v>
          </cell>
          <cell r="B7159" t="str">
            <v>PIA</v>
          </cell>
          <cell r="C7159" t="str">
            <v>KoSa, USA/Canada</v>
          </cell>
          <cell r="D7159" t="str">
            <v>FHR</v>
          </cell>
          <cell r="E7159">
            <v>1113.3331000000001</v>
          </cell>
          <cell r="G7159" t="str">
            <v>$/MT</v>
          </cell>
          <cell r="H7159">
            <v>1222.2469178361805</v>
          </cell>
          <cell r="I7159" t="str">
            <v>US</v>
          </cell>
          <cell r="J7159" t="str">
            <v>Campbell</v>
          </cell>
          <cell r="K7159">
            <v>1360767.9500000002</v>
          </cell>
          <cell r="L7159">
            <v>1360767.9500000002</v>
          </cell>
          <cell r="M7159">
            <v>1222.2469178361805</v>
          </cell>
        </row>
        <row r="7160">
          <cell r="A7160">
            <v>38139</v>
          </cell>
          <cell r="B7160" t="str">
            <v>PIA</v>
          </cell>
          <cell r="C7160" t="str">
            <v>KoSa, USA/Canada</v>
          </cell>
          <cell r="D7160" t="str">
            <v>FHR</v>
          </cell>
          <cell r="E7160">
            <v>1113.3331000000001</v>
          </cell>
          <cell r="G7160" t="str">
            <v>$/MT</v>
          </cell>
          <cell r="H7160">
            <v>1238.1226696664278</v>
          </cell>
          <cell r="I7160" t="str">
            <v>US</v>
          </cell>
          <cell r="J7160" t="str">
            <v>Campbell</v>
          </cell>
          <cell r="K7160">
            <v>1378442.9500000002</v>
          </cell>
          <cell r="L7160">
            <v>1378442.9500000002</v>
          </cell>
          <cell r="M7160">
            <v>1238.1226696664278</v>
          </cell>
        </row>
        <row r="7161">
          <cell r="A7161">
            <v>38108</v>
          </cell>
          <cell r="B7161" t="str">
            <v>PIA</v>
          </cell>
          <cell r="C7161" t="str">
            <v>KoSa, USA/Canada</v>
          </cell>
          <cell r="D7161" t="str">
            <v>BPAMoco</v>
          </cell>
          <cell r="E7161">
            <v>1113.3331000000001</v>
          </cell>
          <cell r="G7161" t="str">
            <v>$/MT</v>
          </cell>
          <cell r="H7161">
            <v>1124.1846667452894</v>
          </cell>
          <cell r="I7161" t="str">
            <v>US</v>
          </cell>
          <cell r="J7161" t="str">
            <v>Campbell</v>
          </cell>
          <cell r="K7161">
            <v>1251592</v>
          </cell>
          <cell r="L7161">
            <v>1251592</v>
          </cell>
          <cell r="M7161">
            <v>1124.1846667452894</v>
          </cell>
        </row>
        <row r="7162">
          <cell r="A7162">
            <v>38078</v>
          </cell>
          <cell r="B7162" t="str">
            <v>PIA</v>
          </cell>
          <cell r="C7162" t="str">
            <v>KoSa, USA/Canada</v>
          </cell>
          <cell r="D7162" t="str">
            <v>BPAMoco</v>
          </cell>
          <cell r="E7162">
            <v>1113.3331000000001</v>
          </cell>
          <cell r="G7162" t="str">
            <v>$/MT</v>
          </cell>
          <cell r="H7162">
            <v>1298.3280565358202</v>
          </cell>
          <cell r="I7162" t="str">
            <v>US</v>
          </cell>
          <cell r="J7162" t="str">
            <v>Campbell</v>
          </cell>
          <cell r="K7162">
            <v>1445471.6</v>
          </cell>
          <cell r="L7162">
            <v>1445471.6</v>
          </cell>
          <cell r="M7162">
            <v>1298.3280565358202</v>
          </cell>
        </row>
        <row r="7163">
          <cell r="A7163">
            <v>38047</v>
          </cell>
          <cell r="B7163" t="str">
            <v>PIA</v>
          </cell>
          <cell r="C7163" t="str">
            <v>KoSa, USA/Canada</v>
          </cell>
          <cell r="D7163" t="str">
            <v>BPAMoco</v>
          </cell>
          <cell r="E7163">
            <v>1113.3331000000001</v>
          </cell>
          <cell r="G7163" t="str">
            <v>$/MT</v>
          </cell>
          <cell r="H7163">
            <v>1093.5081782801572</v>
          </cell>
          <cell r="I7163" t="str">
            <v>US</v>
          </cell>
          <cell r="J7163" t="str">
            <v>Campbell</v>
          </cell>
          <cell r="K7163">
            <v>1217438.8500000001</v>
          </cell>
          <cell r="L7163">
            <v>1217438.8500000001</v>
          </cell>
          <cell r="M7163">
            <v>1093.5081782801572</v>
          </cell>
        </row>
        <row r="7164">
          <cell r="A7164">
            <v>38018</v>
          </cell>
          <cell r="B7164" t="str">
            <v>PIA</v>
          </cell>
          <cell r="C7164" t="str">
            <v>KoSa, USA/Canada</v>
          </cell>
          <cell r="D7164" t="str">
            <v>BPAMoco</v>
          </cell>
          <cell r="E7164">
            <v>1113.3331000000001</v>
          </cell>
          <cell r="G7164" t="str">
            <v>$/MT</v>
          </cell>
          <cell r="H7164">
            <v>608.15469332583393</v>
          </cell>
          <cell r="I7164" t="str">
            <v>US</v>
          </cell>
          <cell r="J7164" t="str">
            <v>Campbell</v>
          </cell>
          <cell r="K7164">
            <v>677078.75</v>
          </cell>
          <cell r="L7164">
            <v>677078.75</v>
          </cell>
          <cell r="M7164">
            <v>608.15469332583393</v>
          </cell>
        </row>
        <row r="7165">
          <cell r="A7165">
            <v>37987</v>
          </cell>
          <cell r="B7165" t="str">
            <v>PIA</v>
          </cell>
          <cell r="C7165" t="str">
            <v>KoSa, USA/Canada</v>
          </cell>
          <cell r="D7165" t="str">
            <v>BPAMoco</v>
          </cell>
          <cell r="E7165">
            <v>1113.3331000000001</v>
          </cell>
          <cell r="G7165" t="str">
            <v>$/MT</v>
          </cell>
          <cell r="H7165">
            <v>1005.9602108299844</v>
          </cell>
          <cell r="I7165" t="str">
            <v>US</v>
          </cell>
          <cell r="J7165" t="str">
            <v>Campbell</v>
          </cell>
          <cell r="K7165">
            <v>1119968.8</v>
          </cell>
          <cell r="L7165">
            <v>1119968.8</v>
          </cell>
          <cell r="M7165">
            <v>1005.9602108299844</v>
          </cell>
        </row>
        <row r="7166">
          <cell r="A7166">
            <v>37956</v>
          </cell>
          <cell r="B7166" t="str">
            <v>PIA</v>
          </cell>
          <cell r="C7166" t="str">
            <v>KoSa, USA/Canada</v>
          </cell>
          <cell r="D7166" t="str">
            <v>BPAMoco</v>
          </cell>
          <cell r="E7166">
            <v>1025.1483000000001</v>
          </cell>
          <cell r="G7166" t="str">
            <v>$/MT</v>
          </cell>
          <cell r="H7166">
            <v>1555.4199816748464</v>
          </cell>
          <cell r="I7166" t="str">
            <v>US</v>
          </cell>
          <cell r="J7166" t="str">
            <v>Campbell</v>
          </cell>
          <cell r="K7166">
            <v>1594536.1500000001</v>
          </cell>
          <cell r="L7166">
            <v>1594536.1500000001</v>
          </cell>
          <cell r="M7166">
            <v>1555.4199816748464</v>
          </cell>
        </row>
        <row r="7167">
          <cell r="A7167">
            <v>37926</v>
          </cell>
          <cell r="B7167" t="str">
            <v>PIA</v>
          </cell>
          <cell r="C7167" t="str">
            <v>KoSa, USA/Canada</v>
          </cell>
          <cell r="D7167" t="str">
            <v>BPAMoco</v>
          </cell>
          <cell r="E7167">
            <v>1025.1483000000001</v>
          </cell>
          <cell r="G7167" t="str">
            <v>$/MT</v>
          </cell>
          <cell r="H7167">
            <v>641.0537870472009</v>
          </cell>
          <cell r="I7167" t="str">
            <v>US</v>
          </cell>
          <cell r="J7167" t="str">
            <v>Campbell</v>
          </cell>
          <cell r="K7167">
            <v>657175.20000000007</v>
          </cell>
          <cell r="L7167">
            <v>657175.20000000007</v>
          </cell>
          <cell r="M7167">
            <v>641.0537870472009</v>
          </cell>
        </row>
        <row r="7168">
          <cell r="A7168">
            <v>37895</v>
          </cell>
          <cell r="B7168" t="str">
            <v>PIA</v>
          </cell>
          <cell r="C7168" t="str">
            <v>KoSa, USA/Canada</v>
          </cell>
          <cell r="D7168" t="str">
            <v>BPAMoco</v>
          </cell>
          <cell r="E7168">
            <v>1025.1483000000001</v>
          </cell>
          <cell r="G7168" t="str">
            <v>$/MT</v>
          </cell>
          <cell r="H7168">
            <v>1045.9407970534605</v>
          </cell>
          <cell r="I7168" t="str">
            <v>US</v>
          </cell>
          <cell r="J7168" t="str">
            <v>Campbell</v>
          </cell>
          <cell r="K7168">
            <v>1072244.4300000002</v>
          </cell>
          <cell r="L7168">
            <v>1072244.4300000002</v>
          </cell>
          <cell r="M7168">
            <v>1045.9407970534605</v>
          </cell>
        </row>
        <row r="7169">
          <cell r="A7169">
            <v>37865</v>
          </cell>
          <cell r="B7169" t="str">
            <v>PIA</v>
          </cell>
          <cell r="C7169" t="str">
            <v>KoSa, USA/Canada</v>
          </cell>
          <cell r="D7169" t="str">
            <v>BPAMoco</v>
          </cell>
          <cell r="E7169">
            <v>1025.1483000000001</v>
          </cell>
          <cell r="G7169" t="str">
            <v>$/MT</v>
          </cell>
          <cell r="H7169">
            <v>629.13336538723229</v>
          </cell>
          <cell r="I7169" t="str">
            <v>US</v>
          </cell>
          <cell r="J7169" t="str">
            <v>Campbell</v>
          </cell>
          <cell r="K7169">
            <v>644955.00000000012</v>
          </cell>
          <cell r="L7169">
            <v>644955.00000000012</v>
          </cell>
          <cell r="M7169">
            <v>629.13336538723229</v>
          </cell>
        </row>
        <row r="7170">
          <cell r="A7170">
            <v>37834</v>
          </cell>
          <cell r="B7170" t="str">
            <v>PIA</v>
          </cell>
          <cell r="C7170" t="str">
            <v>KoSa, USA/Canada</v>
          </cell>
          <cell r="D7170" t="str">
            <v>BPAMoco</v>
          </cell>
          <cell r="E7170">
            <v>1025.1483000000001</v>
          </cell>
          <cell r="G7170" t="str">
            <v>$/MT</v>
          </cell>
          <cell r="H7170">
            <v>899.36587711260904</v>
          </cell>
          <cell r="I7170" t="str">
            <v>US</v>
          </cell>
          <cell r="J7170" t="str">
            <v>Campbell</v>
          </cell>
          <cell r="K7170">
            <v>921983.40000000014</v>
          </cell>
          <cell r="L7170">
            <v>921983.40000000014</v>
          </cell>
          <cell r="M7170">
            <v>899.36587711260904</v>
          </cell>
        </row>
        <row r="7171">
          <cell r="A7171">
            <v>37712</v>
          </cell>
          <cell r="B7171" t="str">
            <v>PIA</v>
          </cell>
          <cell r="C7171" t="str">
            <v>KoSa, USA/Canada</v>
          </cell>
          <cell r="D7171" t="str">
            <v>BPAMoco</v>
          </cell>
          <cell r="E7171">
            <v>1025.1483000000001</v>
          </cell>
          <cell r="G7171" t="str">
            <v>$/MT</v>
          </cell>
          <cell r="H7171">
            <v>882.1701699159039</v>
          </cell>
          <cell r="I7171" t="str">
            <v>US</v>
          </cell>
          <cell r="J7171" t="str">
            <v>Campbell</v>
          </cell>
          <cell r="K7171">
            <v>904355.25000000012</v>
          </cell>
          <cell r="L7171">
            <v>904355.25000000012</v>
          </cell>
          <cell r="M7171">
            <v>882.1701699159039</v>
          </cell>
        </row>
        <row r="7172">
          <cell r="A7172">
            <v>37773</v>
          </cell>
          <cell r="B7172" t="str">
            <v>PIA</v>
          </cell>
          <cell r="C7172" t="str">
            <v>KoSa, USA/Canada</v>
          </cell>
          <cell r="D7172" t="str">
            <v>BPAMoco</v>
          </cell>
          <cell r="E7172">
            <v>1025.1483000000001</v>
          </cell>
          <cell r="G7172" t="str">
            <v>$/MT</v>
          </cell>
          <cell r="H7172">
            <v>1038.1063403216881</v>
          </cell>
          <cell r="I7172" t="str">
            <v>US</v>
          </cell>
          <cell r="J7172" t="str">
            <v>Campbell</v>
          </cell>
          <cell r="K7172">
            <v>1064212.95</v>
          </cell>
          <cell r="L7172">
            <v>1064212.95</v>
          </cell>
          <cell r="M7172">
            <v>1038.1063403216881</v>
          </cell>
        </row>
        <row r="7173">
          <cell r="A7173">
            <v>37742</v>
          </cell>
          <cell r="B7173" t="str">
            <v>PIA</v>
          </cell>
          <cell r="C7173" t="str">
            <v>KoSa, USA/Canada</v>
          </cell>
          <cell r="D7173" t="str">
            <v>BPAMoco</v>
          </cell>
          <cell r="E7173">
            <v>1025.1483000000001</v>
          </cell>
          <cell r="G7173" t="str">
            <v>$/MT</v>
          </cell>
          <cell r="H7173">
            <v>1042.7375239270261</v>
          </cell>
          <cell r="I7173" t="str">
            <v>US</v>
          </cell>
          <cell r="J7173" t="str">
            <v>Campbell</v>
          </cell>
          <cell r="K7173">
            <v>1068960.6000000003</v>
          </cell>
          <cell r="L7173">
            <v>1068960.6000000003</v>
          </cell>
          <cell r="M7173">
            <v>1042.7375239270261</v>
          </cell>
        </row>
        <row r="7174">
          <cell r="A7174">
            <v>37712</v>
          </cell>
          <cell r="B7174" t="str">
            <v>PIA</v>
          </cell>
          <cell r="C7174" t="str">
            <v>KoSa, USA/Canada</v>
          </cell>
          <cell r="D7174" t="str">
            <v>BPAMoco</v>
          </cell>
          <cell r="E7174">
            <v>1025.1483000000001</v>
          </cell>
          <cell r="G7174" t="str">
            <v>$/MT</v>
          </cell>
          <cell r="H7174">
            <v>1403.8292313414559</v>
          </cell>
          <cell r="I7174" t="str">
            <v>US</v>
          </cell>
          <cell r="J7174" t="str">
            <v>Campbell</v>
          </cell>
          <cell r="K7174">
            <v>1439133.1500000004</v>
          </cell>
          <cell r="L7174">
            <v>1439133.1500000004</v>
          </cell>
          <cell r="M7174">
            <v>1403.8292313414559</v>
          </cell>
        </row>
        <row r="7175">
          <cell r="A7175">
            <v>37681</v>
          </cell>
          <cell r="B7175" t="str">
            <v>PIA</v>
          </cell>
          <cell r="C7175" t="str">
            <v>KoSa, USA/Canada</v>
          </cell>
          <cell r="D7175" t="str">
            <v>BPAMoco</v>
          </cell>
          <cell r="E7175">
            <v>981.05589999999995</v>
          </cell>
          <cell r="G7175" t="str">
            <v>$/MT</v>
          </cell>
          <cell r="H7175">
            <v>1265.832660503851</v>
          </cell>
          <cell r="I7175" t="str">
            <v>US</v>
          </cell>
          <cell r="J7175" t="str">
            <v>Campbell</v>
          </cell>
          <cell r="K7175">
            <v>1241852.5999999999</v>
          </cell>
          <cell r="L7175">
            <v>1241852.5999999999</v>
          </cell>
          <cell r="M7175">
            <v>1265.832660503851</v>
          </cell>
        </row>
        <row r="7176">
          <cell r="A7176">
            <v>37653</v>
          </cell>
          <cell r="B7176" t="str">
            <v>PIA</v>
          </cell>
          <cell r="C7176" t="str">
            <v>KoSa, USA/Canada</v>
          </cell>
          <cell r="D7176" t="str">
            <v>BPAMoco</v>
          </cell>
          <cell r="E7176">
            <v>981.05589999999995</v>
          </cell>
          <cell r="G7176" t="str">
            <v>$/MT</v>
          </cell>
          <cell r="H7176">
            <v>919.31489326958842</v>
          </cell>
          <cell r="I7176" t="str">
            <v>US</v>
          </cell>
          <cell r="J7176" t="str">
            <v>Campbell</v>
          </cell>
          <cell r="K7176">
            <v>901899.29999999993</v>
          </cell>
          <cell r="L7176">
            <v>901899.29999999993</v>
          </cell>
          <cell r="M7176">
            <v>919.31489326958842</v>
          </cell>
        </row>
        <row r="7177">
          <cell r="A7177">
            <v>37622</v>
          </cell>
          <cell r="B7177" t="str">
            <v>PIA</v>
          </cell>
          <cell r="C7177" t="str">
            <v>KoSa, USA/Canada</v>
          </cell>
          <cell r="D7177" t="str">
            <v>BPAMoco</v>
          </cell>
          <cell r="E7177">
            <v>981.05589999999995</v>
          </cell>
          <cell r="G7177" t="str">
            <v>$/MT</v>
          </cell>
          <cell r="H7177">
            <v>1094.9923342798306</v>
          </cell>
          <cell r="I7177" t="str">
            <v>US</v>
          </cell>
          <cell r="J7177" t="str">
            <v>Campbell</v>
          </cell>
          <cell r="K7177">
            <v>1074248.69</v>
          </cell>
          <cell r="L7177">
            <v>1074248.69</v>
          </cell>
          <cell r="M7177">
            <v>1094.9923342798306</v>
          </cell>
        </row>
        <row r="7178">
          <cell r="A7178">
            <v>37622</v>
          </cell>
          <cell r="B7178" t="str">
            <v>Paraxylene</v>
          </cell>
          <cell r="C7178" t="str">
            <v>Kuan Yin</v>
          </cell>
          <cell r="D7178" t="str">
            <v>Multiple</v>
          </cell>
          <cell r="E7178">
            <v>610</v>
          </cell>
          <cell r="G7178" t="str">
            <v>$/MT</v>
          </cell>
          <cell r="H7178">
            <v>36629.716666666667</v>
          </cell>
          <cell r="I7178" t="str">
            <v>Asia</v>
          </cell>
          <cell r="J7178" t="str">
            <v>Wu</v>
          </cell>
          <cell r="K7178">
            <v>22344127.166666668</v>
          </cell>
          <cell r="L7178">
            <v>36629.716666666667</v>
          </cell>
          <cell r="M7178">
            <v>36629.716666666667</v>
          </cell>
        </row>
        <row r="7179">
          <cell r="A7179">
            <v>37653</v>
          </cell>
          <cell r="B7179" t="str">
            <v>Paraxylene</v>
          </cell>
          <cell r="C7179" t="str">
            <v>Kuan Yin</v>
          </cell>
          <cell r="D7179" t="str">
            <v>Multiple</v>
          </cell>
          <cell r="E7179">
            <v>610</v>
          </cell>
          <cell r="G7179" t="str">
            <v>$/MT</v>
          </cell>
          <cell r="H7179">
            <v>36629.716666666667</v>
          </cell>
          <cell r="I7179" t="str">
            <v>Asia</v>
          </cell>
          <cell r="J7179" t="str">
            <v>Wu</v>
          </cell>
          <cell r="K7179">
            <v>22344127.166666668</v>
          </cell>
          <cell r="L7179">
            <v>36629.716666666667</v>
          </cell>
          <cell r="M7179">
            <v>36629.716666666667</v>
          </cell>
        </row>
        <row r="7180">
          <cell r="A7180">
            <v>37681</v>
          </cell>
          <cell r="B7180" t="str">
            <v>Paraxylene</v>
          </cell>
          <cell r="C7180" t="str">
            <v>Kuan Yin</v>
          </cell>
          <cell r="D7180" t="str">
            <v>Multiple</v>
          </cell>
          <cell r="E7180">
            <v>610</v>
          </cell>
          <cell r="G7180" t="str">
            <v>$/MT</v>
          </cell>
          <cell r="H7180">
            <v>36629.716666666667</v>
          </cell>
          <cell r="I7180" t="str">
            <v>Asia</v>
          </cell>
          <cell r="J7180" t="str">
            <v>Wu</v>
          </cell>
          <cell r="K7180">
            <v>22344127.166666668</v>
          </cell>
          <cell r="L7180">
            <v>36629.716666666667</v>
          </cell>
          <cell r="M7180">
            <v>36629.716666666667</v>
          </cell>
        </row>
        <row r="7181">
          <cell r="A7181">
            <v>37712</v>
          </cell>
          <cell r="B7181" t="str">
            <v>Paraxylene</v>
          </cell>
          <cell r="C7181" t="str">
            <v>Kuan Yin</v>
          </cell>
          <cell r="D7181" t="str">
            <v>Multiple</v>
          </cell>
          <cell r="E7181">
            <v>590</v>
          </cell>
          <cell r="G7181" t="str">
            <v>$/MT</v>
          </cell>
          <cell r="H7181">
            <v>36629.716666666667</v>
          </cell>
          <cell r="I7181" t="str">
            <v>Asia</v>
          </cell>
          <cell r="J7181" t="str">
            <v>Wu</v>
          </cell>
          <cell r="K7181">
            <v>21611532.833333332</v>
          </cell>
          <cell r="L7181">
            <v>36629.716666666667</v>
          </cell>
          <cell r="M7181">
            <v>36629.716666666667</v>
          </cell>
        </row>
        <row r="7182">
          <cell r="A7182">
            <v>37742</v>
          </cell>
          <cell r="B7182" t="str">
            <v>Paraxylene</v>
          </cell>
          <cell r="C7182" t="str">
            <v>Kuan Yin</v>
          </cell>
          <cell r="D7182" t="str">
            <v>Multiple</v>
          </cell>
          <cell r="E7182">
            <v>520</v>
          </cell>
          <cell r="G7182" t="str">
            <v>$/MT</v>
          </cell>
          <cell r="H7182">
            <v>36629.716666666667</v>
          </cell>
          <cell r="I7182" t="str">
            <v>Asia</v>
          </cell>
          <cell r="J7182" t="str">
            <v>Wu</v>
          </cell>
          <cell r="K7182">
            <v>19047452.666666668</v>
          </cell>
          <cell r="L7182">
            <v>36629.716666666667</v>
          </cell>
          <cell r="M7182">
            <v>36629.716666666667</v>
          </cell>
        </row>
        <row r="7183">
          <cell r="A7183">
            <v>37773</v>
          </cell>
          <cell r="B7183" t="str">
            <v>Paraxylene</v>
          </cell>
          <cell r="C7183" t="str">
            <v>Kuan Yin</v>
          </cell>
          <cell r="D7183" t="str">
            <v>Multiple</v>
          </cell>
          <cell r="E7183">
            <v>520</v>
          </cell>
          <cell r="G7183" t="str">
            <v>$/MT</v>
          </cell>
          <cell r="H7183">
            <v>36629.716666666667</v>
          </cell>
          <cell r="I7183" t="str">
            <v>Asia</v>
          </cell>
          <cell r="J7183" t="str">
            <v>Wu</v>
          </cell>
          <cell r="K7183">
            <v>19047452.666666668</v>
          </cell>
          <cell r="L7183">
            <v>36629.716666666667</v>
          </cell>
          <cell r="M7183">
            <v>36629.716666666667</v>
          </cell>
        </row>
        <row r="7184">
          <cell r="A7184">
            <v>37803</v>
          </cell>
          <cell r="B7184" t="str">
            <v>Paraxylene</v>
          </cell>
          <cell r="C7184" t="str">
            <v>Kuan Yin</v>
          </cell>
          <cell r="D7184" t="str">
            <v>Multiple</v>
          </cell>
          <cell r="E7184">
            <v>565</v>
          </cell>
          <cell r="G7184" t="str">
            <v>$/MT</v>
          </cell>
          <cell r="H7184">
            <v>36629.716666666667</v>
          </cell>
          <cell r="I7184" t="str">
            <v>Asia</v>
          </cell>
          <cell r="J7184" t="str">
            <v>Wu</v>
          </cell>
          <cell r="K7184">
            <v>20695789.916666668</v>
          </cell>
          <cell r="L7184">
            <v>36629.716666666667</v>
          </cell>
          <cell r="M7184">
            <v>36629.716666666667</v>
          </cell>
        </row>
        <row r="7185">
          <cell r="A7185">
            <v>37834</v>
          </cell>
          <cell r="B7185" t="str">
            <v>Paraxylene</v>
          </cell>
          <cell r="C7185" t="str">
            <v>Kuan Yin</v>
          </cell>
          <cell r="D7185" t="str">
            <v>Multiple</v>
          </cell>
          <cell r="E7185">
            <v>565</v>
          </cell>
          <cell r="G7185" t="str">
            <v>$/MT</v>
          </cell>
          <cell r="H7185">
            <v>36629.716666666667</v>
          </cell>
          <cell r="I7185" t="str">
            <v>Asia</v>
          </cell>
          <cell r="J7185" t="str">
            <v>Wu</v>
          </cell>
          <cell r="K7185">
            <v>20695789.916666668</v>
          </cell>
          <cell r="L7185">
            <v>36629.716666666667</v>
          </cell>
          <cell r="M7185">
            <v>36629.716666666667</v>
          </cell>
        </row>
        <row r="7186">
          <cell r="A7186">
            <v>37865</v>
          </cell>
          <cell r="B7186" t="str">
            <v>Paraxylene</v>
          </cell>
          <cell r="C7186" t="str">
            <v>Kuan Yin</v>
          </cell>
          <cell r="D7186" t="str">
            <v>Multiple</v>
          </cell>
          <cell r="E7186">
            <v>565</v>
          </cell>
          <cell r="G7186" t="str">
            <v>$/MT</v>
          </cell>
          <cell r="H7186">
            <v>36629.716666666667</v>
          </cell>
          <cell r="I7186" t="str">
            <v>Asia</v>
          </cell>
          <cell r="J7186" t="str">
            <v>Wu</v>
          </cell>
          <cell r="K7186">
            <v>20695789.916666668</v>
          </cell>
          <cell r="L7186">
            <v>36629.716666666667</v>
          </cell>
          <cell r="M7186">
            <v>36629.716666666667</v>
          </cell>
        </row>
        <row r="7187">
          <cell r="A7187">
            <v>37895</v>
          </cell>
          <cell r="B7187" t="str">
            <v>Paraxylene</v>
          </cell>
          <cell r="C7187" t="str">
            <v>Kuan Yin</v>
          </cell>
          <cell r="D7187" t="str">
            <v>Multiple</v>
          </cell>
          <cell r="E7187">
            <v>560</v>
          </cell>
          <cell r="G7187" t="str">
            <v>$/MT</v>
          </cell>
          <cell r="H7187">
            <v>36629.716666666667</v>
          </cell>
          <cell r="I7187" t="str">
            <v>Asia</v>
          </cell>
          <cell r="J7187" t="str">
            <v>Wu</v>
          </cell>
          <cell r="K7187">
            <v>20512641.333333332</v>
          </cell>
          <cell r="L7187">
            <v>36629.716666666667</v>
          </cell>
          <cell r="M7187">
            <v>36629.716666666667</v>
          </cell>
        </row>
        <row r="7188">
          <cell r="A7188">
            <v>37926</v>
          </cell>
          <cell r="B7188" t="str">
            <v>Paraxylene</v>
          </cell>
          <cell r="C7188" t="str">
            <v>Kuan Yin</v>
          </cell>
          <cell r="D7188" t="str">
            <v>Multiple</v>
          </cell>
          <cell r="E7188">
            <v>575</v>
          </cell>
          <cell r="G7188" t="str">
            <v>$/MT</v>
          </cell>
          <cell r="H7188">
            <v>36629.716666666667</v>
          </cell>
          <cell r="I7188" t="str">
            <v>Asia</v>
          </cell>
          <cell r="J7188" t="str">
            <v>Wu</v>
          </cell>
          <cell r="K7188">
            <v>21062087.083333332</v>
          </cell>
          <cell r="L7188">
            <v>36629.716666666667</v>
          </cell>
          <cell r="M7188">
            <v>36629.716666666667</v>
          </cell>
        </row>
        <row r="7189">
          <cell r="A7189">
            <v>37956</v>
          </cell>
          <cell r="B7189" t="str">
            <v>Paraxylene</v>
          </cell>
          <cell r="C7189" t="str">
            <v>Kuan Yin</v>
          </cell>
          <cell r="D7189" t="str">
            <v>Multiple</v>
          </cell>
          <cell r="E7189">
            <v>580</v>
          </cell>
          <cell r="G7189" t="str">
            <v>$/MT</v>
          </cell>
          <cell r="H7189">
            <v>36629.716666666667</v>
          </cell>
          <cell r="I7189" t="str">
            <v>Asia</v>
          </cell>
          <cell r="J7189" t="str">
            <v>Wu</v>
          </cell>
          <cell r="K7189">
            <v>21245235.666666668</v>
          </cell>
          <cell r="L7189">
            <v>36629.716666666667</v>
          </cell>
          <cell r="M7189">
            <v>36629.716666666667</v>
          </cell>
        </row>
        <row r="7190">
          <cell r="A7190">
            <v>37987</v>
          </cell>
          <cell r="B7190" t="str">
            <v>Paraxylene</v>
          </cell>
          <cell r="C7190" t="str">
            <v>Kuan Yin</v>
          </cell>
          <cell r="D7190" t="str">
            <v>Multiple</v>
          </cell>
          <cell r="E7190">
            <v>595</v>
          </cell>
          <cell r="G7190" t="str">
            <v>$/MT</v>
          </cell>
          <cell r="H7190">
            <v>37368.333333333336</v>
          </cell>
          <cell r="I7190" t="str">
            <v>Asia</v>
          </cell>
          <cell r="J7190" t="str">
            <v>Wu</v>
          </cell>
          <cell r="K7190">
            <v>22234158.333333336</v>
          </cell>
          <cell r="L7190">
            <v>37368.333333333336</v>
          </cell>
          <cell r="M7190">
            <v>37368.333333333336</v>
          </cell>
        </row>
        <row r="7191">
          <cell r="A7191">
            <v>38018</v>
          </cell>
          <cell r="B7191" t="str">
            <v>Paraxylene</v>
          </cell>
          <cell r="C7191" t="str">
            <v>Kuan Yin</v>
          </cell>
          <cell r="D7191" t="str">
            <v>Multiple</v>
          </cell>
          <cell r="E7191">
            <v>675</v>
          </cell>
          <cell r="G7191" t="str">
            <v>$/MT</v>
          </cell>
          <cell r="H7191">
            <v>37368.333333333336</v>
          </cell>
          <cell r="I7191" t="str">
            <v>Asia</v>
          </cell>
          <cell r="J7191" t="str">
            <v>Wu</v>
          </cell>
          <cell r="K7191">
            <v>25223625</v>
          </cell>
          <cell r="L7191">
            <v>37368.333333333336</v>
          </cell>
          <cell r="M7191">
            <v>37368.333333333336</v>
          </cell>
        </row>
        <row r="7192">
          <cell r="A7192">
            <v>38047</v>
          </cell>
          <cell r="B7192" t="str">
            <v>Paraxylene</v>
          </cell>
          <cell r="C7192" t="str">
            <v>Kuan Yin</v>
          </cell>
          <cell r="D7192" t="str">
            <v>Multiple</v>
          </cell>
          <cell r="E7192">
            <v>705</v>
          </cell>
          <cell r="G7192" t="str">
            <v>$/MT</v>
          </cell>
          <cell r="H7192">
            <v>37368.333333333336</v>
          </cell>
          <cell r="I7192" t="str">
            <v>Asia</v>
          </cell>
          <cell r="J7192" t="str">
            <v>Wu</v>
          </cell>
          <cell r="K7192">
            <v>26344675</v>
          </cell>
          <cell r="L7192">
            <v>37368.333333333336</v>
          </cell>
          <cell r="M7192">
            <v>37368.333333333336</v>
          </cell>
        </row>
        <row r="7193">
          <cell r="A7193">
            <v>38078</v>
          </cell>
          <cell r="B7193" t="str">
            <v>Paraxylene</v>
          </cell>
          <cell r="C7193" t="str">
            <v>Kuan Yin</v>
          </cell>
          <cell r="D7193" t="str">
            <v>Multiple</v>
          </cell>
          <cell r="E7193">
            <v>730</v>
          </cell>
          <cell r="G7193" t="str">
            <v>$/MT</v>
          </cell>
          <cell r="H7193">
            <v>37368.333333333336</v>
          </cell>
          <cell r="I7193" t="str">
            <v>Asia</v>
          </cell>
          <cell r="J7193" t="str">
            <v>Wu</v>
          </cell>
          <cell r="K7193">
            <v>27278883.333333336</v>
          </cell>
          <cell r="L7193">
            <v>37368.333333333336</v>
          </cell>
          <cell r="M7193">
            <v>37368.333333333336</v>
          </cell>
        </row>
        <row r="7194">
          <cell r="A7194">
            <v>38108</v>
          </cell>
          <cell r="B7194" t="str">
            <v>Paraxylene</v>
          </cell>
          <cell r="C7194" t="str">
            <v>Kuan Yin</v>
          </cell>
          <cell r="D7194" t="str">
            <v>Multiple</v>
          </cell>
          <cell r="E7194">
            <v>750</v>
          </cell>
          <cell r="G7194" t="str">
            <v>$/MT</v>
          </cell>
          <cell r="H7194">
            <v>37368.333333333336</v>
          </cell>
          <cell r="I7194" t="str">
            <v>Asia</v>
          </cell>
          <cell r="J7194" t="str">
            <v>Wu</v>
          </cell>
          <cell r="K7194">
            <v>28026250</v>
          </cell>
          <cell r="L7194">
            <v>37368.333333333336</v>
          </cell>
          <cell r="M7194">
            <v>37368.333333333336</v>
          </cell>
        </row>
        <row r="7195">
          <cell r="A7195">
            <v>38139</v>
          </cell>
          <cell r="B7195" t="str">
            <v>Paraxylene</v>
          </cell>
          <cell r="C7195" t="str">
            <v>Kuan Yin</v>
          </cell>
          <cell r="D7195" t="str">
            <v>Multiple</v>
          </cell>
          <cell r="E7195">
            <v>770</v>
          </cell>
          <cell r="G7195" t="str">
            <v>$/MT</v>
          </cell>
          <cell r="H7195">
            <v>37368.333333333336</v>
          </cell>
          <cell r="I7195" t="str">
            <v>Asia</v>
          </cell>
          <cell r="J7195" t="str">
            <v>Wu</v>
          </cell>
          <cell r="K7195">
            <v>28773616.666666668</v>
          </cell>
          <cell r="L7195">
            <v>37368.333333333336</v>
          </cell>
          <cell r="M7195">
            <v>37368.333333333336</v>
          </cell>
        </row>
        <row r="7196">
          <cell r="A7196">
            <v>38169</v>
          </cell>
          <cell r="B7196" t="str">
            <v>Paraxylene</v>
          </cell>
          <cell r="C7196" t="str">
            <v>Kuan Yin</v>
          </cell>
          <cell r="D7196" t="str">
            <v>Multiple</v>
          </cell>
          <cell r="E7196">
            <v>780</v>
          </cell>
          <cell r="G7196" t="str">
            <v>$/MT</v>
          </cell>
          <cell r="H7196">
            <v>37368.333333333336</v>
          </cell>
          <cell r="I7196" t="str">
            <v>Asia</v>
          </cell>
          <cell r="J7196" t="str">
            <v>Wu</v>
          </cell>
          <cell r="K7196">
            <v>29147300.000000004</v>
          </cell>
          <cell r="L7196">
            <v>37368.333333333336</v>
          </cell>
          <cell r="M7196">
            <v>37368.333333333336</v>
          </cell>
        </row>
        <row r="7197">
          <cell r="A7197">
            <v>38200</v>
          </cell>
          <cell r="B7197" t="str">
            <v>Paraxylene</v>
          </cell>
          <cell r="C7197" t="str">
            <v>Kuan Yin</v>
          </cell>
          <cell r="D7197" t="str">
            <v>Multiple</v>
          </cell>
          <cell r="E7197">
            <v>780</v>
          </cell>
          <cell r="G7197" t="str">
            <v>$/MT</v>
          </cell>
          <cell r="H7197">
            <v>37368.333333333336</v>
          </cell>
          <cell r="I7197" t="str">
            <v>Asia</v>
          </cell>
          <cell r="J7197" t="str">
            <v>Wu</v>
          </cell>
          <cell r="K7197">
            <v>29147300.000000004</v>
          </cell>
          <cell r="L7197">
            <v>37368.333333333336</v>
          </cell>
          <cell r="M7197">
            <v>37368.333333333336</v>
          </cell>
        </row>
        <row r="7198">
          <cell r="N7198">
            <v>0</v>
          </cell>
        </row>
        <row r="7199">
          <cell r="N7199" t="e">
            <v>#REF!</v>
          </cell>
        </row>
        <row r="7200">
          <cell r="A7200">
            <v>37987</v>
          </cell>
          <cell r="B7200" t="str">
            <v>Paraxylene</v>
          </cell>
          <cell r="C7200" t="str">
            <v>Gersthofen</v>
          </cell>
          <cell r="D7200" t="str">
            <v>FHR</v>
          </cell>
          <cell r="E7200">
            <v>511.12</v>
          </cell>
          <cell r="F7200">
            <v>0</v>
          </cell>
          <cell r="G7200" t="str">
            <v>€/MT</v>
          </cell>
          <cell r="H7200">
            <v>9500</v>
          </cell>
          <cell r="I7200" t="str">
            <v>Euro</v>
          </cell>
          <cell r="J7200" t="str">
            <v>Eden</v>
          </cell>
          <cell r="K7200">
            <v>6124418.7319999998</v>
          </cell>
          <cell r="L7200">
            <v>6124418.7320000008</v>
          </cell>
          <cell r="M7200">
            <v>9500</v>
          </cell>
        </row>
        <row r="7201">
          <cell r="A7201">
            <v>38018</v>
          </cell>
          <cell r="B7201" t="str">
            <v>Paraxylene</v>
          </cell>
          <cell r="C7201" t="str">
            <v>Gersthofen</v>
          </cell>
          <cell r="D7201" t="str">
            <v>FHR</v>
          </cell>
          <cell r="E7201">
            <v>561.88</v>
          </cell>
          <cell r="F7201">
            <v>0</v>
          </cell>
          <cell r="G7201" t="str">
            <v>€/MT</v>
          </cell>
          <cell r="H7201">
            <v>9000</v>
          </cell>
          <cell r="I7201" t="str">
            <v>Euro</v>
          </cell>
          <cell r="J7201" t="str">
            <v>Eden</v>
          </cell>
          <cell r="K7201">
            <v>6394981.0319999997</v>
          </cell>
          <cell r="L7201">
            <v>6394981.0319999997</v>
          </cell>
          <cell r="M7201">
            <v>9000</v>
          </cell>
        </row>
        <row r="7202">
          <cell r="A7202">
            <v>38047</v>
          </cell>
          <cell r="B7202" t="str">
            <v>Paraxylene</v>
          </cell>
          <cell r="C7202" t="str">
            <v>Gersthofen</v>
          </cell>
          <cell r="D7202" t="str">
            <v>FHR</v>
          </cell>
          <cell r="E7202">
            <v>576.16999999999996</v>
          </cell>
          <cell r="F7202">
            <v>0</v>
          </cell>
          <cell r="G7202" t="str">
            <v>€/MT</v>
          </cell>
          <cell r="H7202">
            <v>8800</v>
          </cell>
          <cell r="I7202" t="str">
            <v>Euro</v>
          </cell>
          <cell r="J7202" t="str">
            <v>Eden</v>
          </cell>
          <cell r="K7202">
            <v>6217020.59707826</v>
          </cell>
          <cell r="L7202">
            <v>6217020.59707826</v>
          </cell>
          <cell r="M7202">
            <v>8800</v>
          </cell>
        </row>
        <row r="7203">
          <cell r="A7203">
            <v>38078</v>
          </cell>
          <cell r="B7203" t="str">
            <v>Paraxylene</v>
          </cell>
          <cell r="C7203" t="str">
            <v>Gersthofen</v>
          </cell>
          <cell r="D7203" t="str">
            <v>FHR</v>
          </cell>
          <cell r="E7203">
            <v>591.29999999999995</v>
          </cell>
          <cell r="F7203">
            <v>0</v>
          </cell>
          <cell r="G7203" t="str">
            <v>€/MT</v>
          </cell>
          <cell r="H7203">
            <v>9700</v>
          </cell>
          <cell r="I7203" t="str">
            <v>Euro</v>
          </cell>
          <cell r="J7203" t="str">
            <v>Eden</v>
          </cell>
          <cell r="K7203">
            <v>6874358.0094000008</v>
          </cell>
          <cell r="L7203">
            <v>6874358.0094000008</v>
          </cell>
          <cell r="M7203">
            <v>9700</v>
          </cell>
        </row>
        <row r="7204">
          <cell r="A7204">
            <v>38108</v>
          </cell>
          <cell r="B7204" t="str">
            <v>Paraxylene</v>
          </cell>
          <cell r="C7204" t="str">
            <v>Gersthofen</v>
          </cell>
          <cell r="D7204" t="str">
            <v>FHR</v>
          </cell>
          <cell r="E7204">
            <v>623.91999999999996</v>
          </cell>
          <cell r="F7204">
            <v>0</v>
          </cell>
          <cell r="G7204" t="str">
            <v>€/MT</v>
          </cell>
          <cell r="H7204">
            <v>10000</v>
          </cell>
          <cell r="I7204" t="str">
            <v>Euro</v>
          </cell>
          <cell r="J7204" t="str">
            <v>Eden</v>
          </cell>
          <cell r="K7204">
            <v>7491555.9923809506</v>
          </cell>
          <cell r="L7204">
            <v>7491555.9923809506</v>
          </cell>
          <cell r="M7204">
            <v>10000</v>
          </cell>
        </row>
        <row r="7205">
          <cell r="A7205">
            <v>38139</v>
          </cell>
          <cell r="B7205" t="str">
            <v>Paraxylene</v>
          </cell>
          <cell r="C7205" t="str">
            <v>Gersthofen</v>
          </cell>
          <cell r="D7205" t="str">
            <v>FHR</v>
          </cell>
          <cell r="E7205">
            <v>620.51</v>
          </cell>
          <cell r="F7205">
            <v>0</v>
          </cell>
          <cell r="G7205" t="str">
            <v>€/MT</v>
          </cell>
          <cell r="H7205">
            <v>9500</v>
          </cell>
          <cell r="I7205" t="str">
            <v>Euro</v>
          </cell>
          <cell r="J7205" t="str">
            <v>Eden</v>
          </cell>
          <cell r="K7205">
            <v>7155350.4242499983</v>
          </cell>
          <cell r="L7205">
            <v>7155350.4242499983</v>
          </cell>
          <cell r="M7205">
            <v>9500</v>
          </cell>
        </row>
        <row r="7206">
          <cell r="A7206">
            <v>38169</v>
          </cell>
          <cell r="B7206" t="str">
            <v>Paraxylene</v>
          </cell>
          <cell r="C7206" t="str">
            <v>Gersthofen</v>
          </cell>
          <cell r="D7206" t="str">
            <v>FHR B. V.</v>
          </cell>
          <cell r="E7206">
            <v>583</v>
          </cell>
          <cell r="F7206">
            <v>31</v>
          </cell>
          <cell r="G7206" t="str">
            <v>€/MT</v>
          </cell>
          <cell r="H7206">
            <v>10000</v>
          </cell>
          <cell r="I7206" t="str">
            <v>Euro</v>
          </cell>
          <cell r="J7206" t="str">
            <v>Eden</v>
          </cell>
          <cell r="K7206">
            <v>7415906.757654449</v>
          </cell>
          <cell r="L7206">
            <v>7041488.0125611462</v>
          </cell>
          <cell r="M7206">
            <v>10000</v>
          </cell>
        </row>
        <row r="7207">
          <cell r="A7207">
            <v>37987</v>
          </cell>
          <cell r="B7207" t="str">
            <v>Paraxylene</v>
          </cell>
          <cell r="C7207" t="str">
            <v>Offenbach</v>
          </cell>
          <cell r="D7207" t="str">
            <v>FHR</v>
          </cell>
          <cell r="E7207">
            <v>486.63</v>
          </cell>
          <cell r="F7207">
            <v>0</v>
          </cell>
          <cell r="G7207" t="str">
            <v>€/MT</v>
          </cell>
          <cell r="H7207">
            <v>5800</v>
          </cell>
          <cell r="I7207" t="str">
            <v>Euro</v>
          </cell>
          <cell r="J7207" t="str">
            <v>Eden</v>
          </cell>
          <cell r="K7207">
            <v>3559961.2302000001</v>
          </cell>
          <cell r="L7207">
            <v>3559961.2302000001</v>
          </cell>
          <cell r="M7207">
            <v>5800</v>
          </cell>
        </row>
        <row r="7208">
          <cell r="A7208">
            <v>38018</v>
          </cell>
          <cell r="B7208" t="str">
            <v>Paraxylene</v>
          </cell>
          <cell r="C7208" t="str">
            <v>Offenbach</v>
          </cell>
          <cell r="D7208" t="str">
            <v>FHR</v>
          </cell>
          <cell r="E7208">
            <v>537.39</v>
          </cell>
          <cell r="F7208">
            <v>0</v>
          </cell>
          <cell r="G7208" t="str">
            <v>€/MT</v>
          </cell>
          <cell r="H7208">
            <v>4000</v>
          </cell>
          <cell r="I7208" t="str">
            <v>Euro</v>
          </cell>
          <cell r="J7208" t="str">
            <v>Eden</v>
          </cell>
          <cell r="K7208">
            <v>2718333.5759999999</v>
          </cell>
          <cell r="L7208">
            <v>2718333.5759999999</v>
          </cell>
          <cell r="M7208">
            <v>4000</v>
          </cell>
        </row>
        <row r="7209">
          <cell r="A7209">
            <v>38047</v>
          </cell>
          <cell r="B7209" t="str">
            <v>Paraxylene</v>
          </cell>
          <cell r="C7209" t="str">
            <v>Offenbach</v>
          </cell>
          <cell r="D7209" t="str">
            <v>FHR</v>
          </cell>
          <cell r="E7209">
            <v>551.67999999999995</v>
          </cell>
          <cell r="F7209">
            <v>0</v>
          </cell>
          <cell r="G7209" t="str">
            <v>€/MT</v>
          </cell>
          <cell r="H7209">
            <v>6200</v>
          </cell>
          <cell r="I7209" t="str">
            <v>Euro</v>
          </cell>
          <cell r="J7209" t="str">
            <v>Eden</v>
          </cell>
          <cell r="K7209">
            <v>4193995.1282086945</v>
          </cell>
          <cell r="L7209">
            <v>4193995.1282086945</v>
          </cell>
          <cell r="M7209">
            <v>6200</v>
          </cell>
        </row>
        <row r="7210">
          <cell r="A7210">
            <v>38078</v>
          </cell>
          <cell r="B7210" t="str">
            <v>Paraxylene</v>
          </cell>
          <cell r="C7210" t="str">
            <v>Offenbach</v>
          </cell>
          <cell r="D7210" t="str">
            <v>FHR</v>
          </cell>
          <cell r="E7210">
            <v>566.80999999999995</v>
          </cell>
          <cell r="F7210">
            <v>0</v>
          </cell>
          <cell r="G7210" t="str">
            <v>€/MT</v>
          </cell>
          <cell r="H7210">
            <v>6500</v>
          </cell>
          <cell r="I7210" t="str">
            <v>Euro</v>
          </cell>
          <cell r="J7210" t="str">
            <v>Eden</v>
          </cell>
          <cell r="K7210">
            <v>4415738.9731000001</v>
          </cell>
          <cell r="L7210">
            <v>4415738.9731000001</v>
          </cell>
          <cell r="M7210">
            <v>6500</v>
          </cell>
        </row>
        <row r="7211">
          <cell r="A7211">
            <v>38108</v>
          </cell>
          <cell r="B7211" t="str">
            <v>Paraxylene</v>
          </cell>
          <cell r="C7211" t="str">
            <v>Offenbach</v>
          </cell>
          <cell r="D7211" t="str">
            <v>FHR</v>
          </cell>
          <cell r="E7211">
            <v>599.42999999999995</v>
          </cell>
          <cell r="F7211">
            <v>0</v>
          </cell>
          <cell r="G7211" t="str">
            <v>€/MT</v>
          </cell>
          <cell r="H7211">
            <v>4500</v>
          </cell>
          <cell r="I7211" t="str">
            <v>Euro</v>
          </cell>
          <cell r="J7211" t="str">
            <v>Eden</v>
          </cell>
          <cell r="K7211">
            <v>3238874.429142856</v>
          </cell>
          <cell r="L7211">
            <v>3238874.4291428565</v>
          </cell>
          <cell r="M7211">
            <v>4500</v>
          </cell>
        </row>
        <row r="7212">
          <cell r="A7212">
            <v>38139</v>
          </cell>
          <cell r="B7212" t="str">
            <v>Paraxylene</v>
          </cell>
          <cell r="C7212" t="str">
            <v>Offenbach</v>
          </cell>
          <cell r="D7212" t="str">
            <v>FHR</v>
          </cell>
          <cell r="E7212">
            <v>596.02</v>
          </cell>
          <cell r="F7212">
            <v>0</v>
          </cell>
          <cell r="G7212" t="str">
            <v>€/MT</v>
          </cell>
          <cell r="H7212">
            <v>6050</v>
          </cell>
          <cell r="I7212" t="str">
            <v>Euro</v>
          </cell>
          <cell r="J7212" t="str">
            <v>Eden</v>
          </cell>
          <cell r="K7212">
            <v>4376981.6436499991</v>
          </cell>
          <cell r="L7212">
            <v>4376981.6436499991</v>
          </cell>
          <cell r="M7212">
            <v>6050</v>
          </cell>
        </row>
        <row r="7213">
          <cell r="A7213">
            <v>38169</v>
          </cell>
          <cell r="B7213" t="str">
            <v>Paraxylene</v>
          </cell>
          <cell r="C7213" t="str">
            <v>Offenbach</v>
          </cell>
          <cell r="D7213" t="str">
            <v>FHR B. V.</v>
          </cell>
          <cell r="E7213">
            <v>583</v>
          </cell>
          <cell r="F7213">
            <v>31</v>
          </cell>
          <cell r="G7213" t="str">
            <v>€/MT</v>
          </cell>
          <cell r="H7213">
            <v>10000</v>
          </cell>
          <cell r="I7213" t="str">
            <v>Euro</v>
          </cell>
          <cell r="J7213" t="str">
            <v>Eden</v>
          </cell>
          <cell r="K7213">
            <v>7415906.757654449</v>
          </cell>
          <cell r="L7213">
            <v>7041488.0125611462</v>
          </cell>
          <cell r="M7213">
            <v>10000</v>
          </cell>
        </row>
        <row r="7214">
          <cell r="A7214">
            <v>37987</v>
          </cell>
          <cell r="B7214" t="str">
            <v>Paraxylene</v>
          </cell>
          <cell r="C7214" t="str">
            <v>Vlissingen</v>
          </cell>
          <cell r="D7214" t="str">
            <v>FHR</v>
          </cell>
          <cell r="E7214">
            <v>483.02</v>
          </cell>
          <cell r="F7214">
            <v>0</v>
          </cell>
          <cell r="G7214" t="str">
            <v>€/MT</v>
          </cell>
          <cell r="H7214">
            <v>3500</v>
          </cell>
          <cell r="I7214" t="str">
            <v>Euro</v>
          </cell>
          <cell r="J7214" t="str">
            <v>Eden</v>
          </cell>
          <cell r="K7214">
            <v>2132315.9410000001</v>
          </cell>
          <cell r="L7214">
            <v>2132315.9410000001</v>
          </cell>
          <cell r="M7214">
            <v>3500</v>
          </cell>
        </row>
        <row r="7215">
          <cell r="A7215">
            <v>38018</v>
          </cell>
          <cell r="B7215" t="str">
            <v>Paraxylene</v>
          </cell>
          <cell r="C7215" t="str">
            <v>Vlissingen</v>
          </cell>
          <cell r="D7215" t="str">
            <v>FHR</v>
          </cell>
          <cell r="E7215">
            <v>533.78</v>
          </cell>
          <cell r="F7215">
            <v>0</v>
          </cell>
          <cell r="G7215" t="str">
            <v>€/MT</v>
          </cell>
          <cell r="H7215">
            <v>3500</v>
          </cell>
          <cell r="I7215" t="str">
            <v>Euro</v>
          </cell>
          <cell r="J7215" t="str">
            <v>Eden</v>
          </cell>
          <cell r="K7215">
            <v>2362563.6579999998</v>
          </cell>
          <cell r="L7215">
            <v>2362563.6579999998</v>
          </cell>
          <cell r="M7215">
            <v>3500</v>
          </cell>
        </row>
        <row r="7216">
          <cell r="A7216">
            <v>38047</v>
          </cell>
          <cell r="B7216" t="str">
            <v>Paraxylene</v>
          </cell>
          <cell r="C7216" t="str">
            <v>Vlissingen</v>
          </cell>
          <cell r="D7216" t="str">
            <v>FHR</v>
          </cell>
          <cell r="E7216">
            <v>548.07000000000005</v>
          </cell>
          <cell r="F7216">
            <v>0</v>
          </cell>
          <cell r="G7216" t="str">
            <v>€/MT</v>
          </cell>
          <cell r="H7216">
            <v>3700</v>
          </cell>
          <cell r="I7216" t="str">
            <v>Euro</v>
          </cell>
          <cell r="J7216" t="str">
            <v>Eden</v>
          </cell>
          <cell r="K7216">
            <v>2486490.1715739127</v>
          </cell>
          <cell r="L7216">
            <v>2486490.1715739132</v>
          </cell>
          <cell r="M7216">
            <v>3700</v>
          </cell>
        </row>
        <row r="7217">
          <cell r="A7217">
            <v>38078</v>
          </cell>
          <cell r="B7217" t="str">
            <v>Paraxylene</v>
          </cell>
          <cell r="C7217" t="str">
            <v>Vlissingen</v>
          </cell>
          <cell r="D7217" t="str">
            <v>FHR</v>
          </cell>
          <cell r="E7217">
            <v>563.20000000000005</v>
          </cell>
          <cell r="F7217">
            <v>0</v>
          </cell>
          <cell r="G7217" t="str">
            <v>€/MT</v>
          </cell>
          <cell r="H7217">
            <v>4800</v>
          </cell>
          <cell r="I7217" t="str">
            <v>Euro</v>
          </cell>
          <cell r="J7217" t="str">
            <v>Eden</v>
          </cell>
          <cell r="K7217">
            <v>3240085.0944000008</v>
          </cell>
          <cell r="L7217">
            <v>3240085.0944000003</v>
          </cell>
          <cell r="M7217">
            <v>4800</v>
          </cell>
        </row>
        <row r="7218">
          <cell r="A7218">
            <v>38108</v>
          </cell>
          <cell r="B7218" t="str">
            <v>Paraxylene</v>
          </cell>
          <cell r="C7218" t="str">
            <v>Vlissingen</v>
          </cell>
          <cell r="D7218" t="str">
            <v>FHR</v>
          </cell>
          <cell r="E7218">
            <v>595.82000000000005</v>
          </cell>
          <cell r="F7218">
            <v>0</v>
          </cell>
          <cell r="G7218" t="str">
            <v>€/MT</v>
          </cell>
          <cell r="H7218">
            <v>5300</v>
          </cell>
          <cell r="I7218" t="str">
            <v>Euro</v>
          </cell>
          <cell r="J7218" t="str">
            <v>Eden</v>
          </cell>
          <cell r="K7218">
            <v>3791700.8790095234</v>
          </cell>
          <cell r="L7218">
            <v>3791700.8790095239</v>
          </cell>
          <cell r="M7218">
            <v>5300</v>
          </cell>
        </row>
        <row r="7219">
          <cell r="A7219">
            <v>38139</v>
          </cell>
          <cell r="B7219" t="str">
            <v>Paraxylene</v>
          </cell>
          <cell r="C7219" t="str">
            <v>Vlissingen</v>
          </cell>
          <cell r="D7219" t="str">
            <v>FHR</v>
          </cell>
          <cell r="E7219">
            <v>592.41</v>
          </cell>
          <cell r="F7219">
            <v>0</v>
          </cell>
          <cell r="G7219" t="str">
            <v>€/MT</v>
          </cell>
          <cell r="H7219">
            <v>2250</v>
          </cell>
          <cell r="I7219" t="str">
            <v>Euro</v>
          </cell>
          <cell r="J7219" t="str">
            <v>Eden</v>
          </cell>
          <cell r="K7219">
            <v>1617943.7416704542</v>
          </cell>
          <cell r="L7219">
            <v>1617943.7416704542</v>
          </cell>
          <cell r="M7219">
            <v>2250</v>
          </cell>
        </row>
        <row r="7220">
          <cell r="A7220">
            <v>38169</v>
          </cell>
          <cell r="B7220" t="str">
            <v>Paraxylene</v>
          </cell>
          <cell r="C7220" t="str">
            <v>Vlissingen</v>
          </cell>
          <cell r="D7220" t="str">
            <v>FHR B. V.</v>
          </cell>
          <cell r="E7220">
            <v>583</v>
          </cell>
          <cell r="F7220">
            <v>0</v>
          </cell>
          <cell r="G7220" t="str">
            <v>€/MT</v>
          </cell>
          <cell r="H7220">
            <v>4550</v>
          </cell>
          <cell r="I7220" t="str">
            <v>Euro</v>
          </cell>
          <cell r="J7220" t="str">
            <v>Eden</v>
          </cell>
          <cell r="K7220">
            <v>3203877.0457153213</v>
          </cell>
          <cell r="L7220">
            <v>3203877.0457153213</v>
          </cell>
          <cell r="M7220">
            <v>4550</v>
          </cell>
        </row>
        <row r="7221">
          <cell r="A7221">
            <v>38018</v>
          </cell>
          <cell r="B7221" t="str">
            <v>Paraxylene</v>
          </cell>
          <cell r="C7221" t="str">
            <v>Offenbach</v>
          </cell>
          <cell r="D7221" t="str">
            <v>MFE</v>
          </cell>
          <cell r="E7221">
            <v>562.33000000000004</v>
          </cell>
          <cell r="F7221">
            <v>0</v>
          </cell>
          <cell r="G7221" t="str">
            <v>€/MT</v>
          </cell>
          <cell r="H7221">
            <v>999</v>
          </cell>
          <cell r="I7221" t="str">
            <v>Euro</v>
          </cell>
          <cell r="J7221" t="str">
            <v>Eden</v>
          </cell>
          <cell r="K7221">
            <v>710411.39548199996</v>
          </cell>
          <cell r="L7221">
            <v>710411.39548200008</v>
          </cell>
          <cell r="M7221">
            <v>999</v>
          </cell>
        </row>
        <row r="7222">
          <cell r="A7222">
            <v>38108</v>
          </cell>
          <cell r="B7222" t="str">
            <v>Paraxylene</v>
          </cell>
          <cell r="C7222" t="str">
            <v>Offenbach</v>
          </cell>
          <cell r="D7222" t="str">
            <v>MFE</v>
          </cell>
          <cell r="E7222">
            <v>626.66999999999996</v>
          </cell>
          <cell r="F7222">
            <v>0</v>
          </cell>
          <cell r="G7222" t="str">
            <v>€/MT</v>
          </cell>
          <cell r="H7222">
            <v>1100</v>
          </cell>
          <cell r="I7222" t="str">
            <v>Euro</v>
          </cell>
          <cell r="J7222" t="str">
            <v>Eden</v>
          </cell>
          <cell r="K7222">
            <v>827703.34868571407</v>
          </cell>
          <cell r="L7222">
            <v>827703.34868571418</v>
          </cell>
          <cell r="M7222">
            <v>1100</v>
          </cell>
        </row>
        <row r="7223">
          <cell r="A7223">
            <v>38200</v>
          </cell>
          <cell r="B7223" t="str">
            <v>Cyclohexane</v>
          </cell>
          <cell r="C7223" t="str">
            <v>Victoria</v>
          </cell>
          <cell r="D7223" t="str">
            <v xml:space="preserve">Tricon </v>
          </cell>
          <cell r="E7223">
            <v>3.5662500000000001</v>
          </cell>
          <cell r="G7223" t="str">
            <v>$/gal</v>
          </cell>
          <cell r="H7223">
            <v>2000000</v>
          </cell>
          <cell r="I7223" t="str">
            <v>US</v>
          </cell>
          <cell r="J7223" t="str">
            <v>Midash</v>
          </cell>
          <cell r="K7223">
            <v>7132500</v>
          </cell>
          <cell r="L7223">
            <v>7132500</v>
          </cell>
          <cell r="M7223">
            <v>2000000</v>
          </cell>
        </row>
        <row r="7224">
          <cell r="A7224">
            <v>38200</v>
          </cell>
          <cell r="B7224" t="str">
            <v>Cyclohexane</v>
          </cell>
          <cell r="C7224" t="str">
            <v>Victoria</v>
          </cell>
          <cell r="D7224" t="str">
            <v>ExxonMobil</v>
          </cell>
          <cell r="E7224">
            <v>3.6803300000000001</v>
          </cell>
          <cell r="F7224">
            <v>0.03</v>
          </cell>
          <cell r="G7224" t="str">
            <v>$/gal</v>
          </cell>
          <cell r="H7224">
            <v>390000</v>
          </cell>
          <cell r="I7224" t="str">
            <v>US</v>
          </cell>
          <cell r="J7224" t="str">
            <v>Midash</v>
          </cell>
          <cell r="K7224">
            <v>1447028.7</v>
          </cell>
          <cell r="L7224">
            <v>1435328.7</v>
          </cell>
          <cell r="M7224">
            <v>390000</v>
          </cell>
        </row>
        <row r="7225">
          <cell r="A7225">
            <v>38231</v>
          </cell>
          <cell r="B7225" t="str">
            <v>Butadiene</v>
          </cell>
          <cell r="C7225" t="str">
            <v>Victoria</v>
          </cell>
          <cell r="D7225" t="str">
            <v>Shell</v>
          </cell>
          <cell r="E7225">
            <v>0.28900000000000003</v>
          </cell>
          <cell r="F7225">
            <v>7.0000000000000001E-3</v>
          </cell>
          <cell r="G7225" t="str">
            <v>$/lb</v>
          </cell>
          <cell r="H7225">
            <v>3300000</v>
          </cell>
          <cell r="I7225" t="str">
            <v>US</v>
          </cell>
          <cell r="J7225" t="str">
            <v>Pankey</v>
          </cell>
          <cell r="K7225">
            <v>976800.00000000012</v>
          </cell>
          <cell r="L7225">
            <v>953700.00000000012</v>
          </cell>
          <cell r="M7225">
            <v>3300000</v>
          </cell>
        </row>
        <row r="7226">
          <cell r="A7226">
            <v>38200</v>
          </cell>
          <cell r="B7226" t="str">
            <v>Butadiene</v>
          </cell>
          <cell r="C7226" t="str">
            <v>Sabine</v>
          </cell>
          <cell r="D7226" t="str">
            <v>Equistar</v>
          </cell>
          <cell r="E7226">
            <v>0.28875000000000001</v>
          </cell>
          <cell r="F7226">
            <v>7.0000000000000001E-3</v>
          </cell>
          <cell r="G7226" t="str">
            <v>$/lb</v>
          </cell>
          <cell r="H7226">
            <v>4190000</v>
          </cell>
          <cell r="I7226" t="str">
            <v>US</v>
          </cell>
          <cell r="J7226" t="str">
            <v>Pankey</v>
          </cell>
          <cell r="K7226">
            <v>1239192.5</v>
          </cell>
          <cell r="L7226">
            <v>1209862.5</v>
          </cell>
          <cell r="M7226">
            <v>4190000</v>
          </cell>
        </row>
        <row r="7227">
          <cell r="A7227">
            <v>38292</v>
          </cell>
          <cell r="B7227" t="str">
            <v>Butadiene</v>
          </cell>
          <cell r="C7227" t="str">
            <v>Victoria</v>
          </cell>
          <cell r="D7227" t="str">
            <v>Shell</v>
          </cell>
          <cell r="E7227">
            <v>0.30599999999999999</v>
          </cell>
          <cell r="F7227">
            <v>7.0000000000000001E-3</v>
          </cell>
          <cell r="G7227" t="str">
            <v>$/lb</v>
          </cell>
          <cell r="H7227">
            <v>6600000</v>
          </cell>
          <cell r="I7227" t="str">
            <v>US</v>
          </cell>
          <cell r="J7227" t="str">
            <v>Pankey</v>
          </cell>
          <cell r="K7227">
            <v>2065800</v>
          </cell>
          <cell r="L7227">
            <v>2019600</v>
          </cell>
          <cell r="M7227">
            <v>6600000</v>
          </cell>
        </row>
        <row r="7228">
          <cell r="A7228">
            <v>38322</v>
          </cell>
          <cell r="B7228" t="str">
            <v>Butadiene</v>
          </cell>
          <cell r="C7228" t="str">
            <v>Victoria</v>
          </cell>
          <cell r="D7228" t="str">
            <v>Shell</v>
          </cell>
          <cell r="E7228">
            <v>0.30599999999999999</v>
          </cell>
          <cell r="F7228">
            <v>7.0000000000000001E-3</v>
          </cell>
          <cell r="G7228" t="str">
            <v>$/lb</v>
          </cell>
          <cell r="H7228">
            <v>3300000</v>
          </cell>
          <cell r="I7228" t="str">
            <v>US</v>
          </cell>
          <cell r="J7228" t="str">
            <v>Pankey</v>
          </cell>
          <cell r="K7228">
            <v>1032900</v>
          </cell>
          <cell r="L7228">
            <v>1009800</v>
          </cell>
          <cell r="M7228">
            <v>3300000</v>
          </cell>
        </row>
        <row r="7229">
          <cell r="A7229">
            <v>38200</v>
          </cell>
          <cell r="B7229" t="str">
            <v>MEG</v>
          </cell>
          <cell r="C7229" t="str">
            <v>KoSa, Canada</v>
          </cell>
          <cell r="D7229" t="str">
            <v>Shell</v>
          </cell>
          <cell r="E7229">
            <v>631</v>
          </cell>
          <cell r="G7229" t="str">
            <v>$/MT</v>
          </cell>
          <cell r="H7229">
            <v>6193</v>
          </cell>
          <cell r="I7229" t="str">
            <v>CAN</v>
          </cell>
          <cell r="J7229" t="str">
            <v>Campbell</v>
          </cell>
          <cell r="K7229">
            <v>3907783</v>
          </cell>
          <cell r="L7229">
            <v>3907783</v>
          </cell>
          <cell r="M7229">
            <v>6193</v>
          </cell>
        </row>
        <row r="7230">
          <cell r="A7230">
            <v>38200</v>
          </cell>
          <cell r="B7230" t="str">
            <v>DEG</v>
          </cell>
          <cell r="C7230" t="str">
            <v>KoSa, USA</v>
          </cell>
          <cell r="D7230" t="str">
            <v>Equistar</v>
          </cell>
          <cell r="E7230">
            <v>876.33645000000001</v>
          </cell>
          <cell r="G7230" t="str">
            <v>$/MT</v>
          </cell>
          <cell r="H7230">
            <v>338.78854405747933</v>
          </cell>
          <cell r="I7230" t="str">
            <v>US</v>
          </cell>
          <cell r="J7230" t="str">
            <v>Campbell</v>
          </cell>
          <cell r="K7230">
            <v>362149.77645</v>
          </cell>
          <cell r="L7230">
            <v>296892.75000000006</v>
          </cell>
          <cell r="M7230">
            <v>373.45050818281618</v>
          </cell>
        </row>
        <row r="7231">
          <cell r="A7231">
            <v>38200</v>
          </cell>
          <cell r="B7231" t="str">
            <v>DEG</v>
          </cell>
          <cell r="C7231" t="str">
            <v>KoSa, USA</v>
          </cell>
          <cell r="D7231" t="str">
            <v>Sabic</v>
          </cell>
          <cell r="E7231">
            <v>793.66319999999996</v>
          </cell>
          <cell r="G7231" t="str">
            <v>$/MT</v>
          </cell>
          <cell r="H7231">
            <v>1728.7242245829214</v>
          </cell>
          <cell r="I7231" t="str">
            <v>US</v>
          </cell>
          <cell r="J7231" t="str">
            <v>Campbell</v>
          </cell>
          <cell r="K7231">
            <v>1673595.8510399999</v>
          </cell>
          <cell r="L7231">
            <v>1372024.8</v>
          </cell>
          <cell r="M7231">
            <v>1905.592593086337</v>
          </cell>
        </row>
        <row r="7232">
          <cell r="A7232">
            <v>38200</v>
          </cell>
          <cell r="B7232" t="str">
            <v>DEG</v>
          </cell>
          <cell r="C7232" t="str">
            <v>KoSa, USA</v>
          </cell>
          <cell r="D7232" t="str">
            <v>Shell</v>
          </cell>
          <cell r="E7232">
            <v>826.73249999999996</v>
          </cell>
          <cell r="G7232" t="str">
            <v>$/MT</v>
          </cell>
          <cell r="H7232">
            <v>456.0042093421996</v>
          </cell>
          <cell r="I7232" t="str">
            <v>US</v>
          </cell>
          <cell r="J7232" t="str">
            <v>Campbell</v>
          </cell>
          <cell r="K7232">
            <v>459856.67130000005</v>
          </cell>
          <cell r="L7232">
            <v>376993.5</v>
          </cell>
          <cell r="M7232">
            <v>502.6586840063141</v>
          </cell>
        </row>
        <row r="7233">
          <cell r="A7233">
            <v>38200</v>
          </cell>
          <cell r="B7233" t="str">
            <v>MEG</v>
          </cell>
          <cell r="C7233" t="str">
            <v>KoSa, USA</v>
          </cell>
          <cell r="D7233" t="str">
            <v>Sabic</v>
          </cell>
          <cell r="E7233">
            <v>583.34245199999998</v>
          </cell>
          <cell r="G7233" t="str">
            <v>$/MT</v>
          </cell>
          <cell r="H7233">
            <v>3206.2668396367631</v>
          </cell>
          <cell r="I7233" t="str">
            <v>US</v>
          </cell>
          <cell r="J7233" t="str">
            <v>Campbell</v>
          </cell>
          <cell r="K7233">
            <v>2861372.7960000001</v>
          </cell>
          <cell r="L7233">
            <v>2861372.7960000001</v>
          </cell>
          <cell r="M7233">
            <v>5018.9420398980328</v>
          </cell>
        </row>
        <row r="7234">
          <cell r="A7234">
            <v>38200</v>
          </cell>
          <cell r="B7234" t="str">
            <v>MEG</v>
          </cell>
          <cell r="C7234" t="str">
            <v>KoSa, USA</v>
          </cell>
          <cell r="D7234" t="str">
            <v>Huntsman</v>
          </cell>
          <cell r="E7234">
            <v>633.49755699999992</v>
          </cell>
          <cell r="G7234" t="str">
            <v>$/MT</v>
          </cell>
          <cell r="H7234">
            <v>6366.2218432201471</v>
          </cell>
          <cell r="I7234" t="str">
            <v>US</v>
          </cell>
          <cell r="J7234" t="str">
            <v>Campbell</v>
          </cell>
          <cell r="K7234">
            <v>4084897.0239999993</v>
          </cell>
          <cell r="L7234">
            <v>4084897.0239999993</v>
          </cell>
          <cell r="M7234">
            <v>6585.4432963503914</v>
          </cell>
        </row>
        <row r="7235">
          <cell r="A7235">
            <v>38200</v>
          </cell>
          <cell r="B7235" t="str">
            <v>MEG</v>
          </cell>
          <cell r="C7235" t="str">
            <v>KoSa, USA</v>
          </cell>
          <cell r="D7235" t="str">
            <v>BASF</v>
          </cell>
          <cell r="E7235">
            <v>619.47617379999997</v>
          </cell>
          <cell r="G7235" t="str">
            <v>$/MT</v>
          </cell>
          <cell r="H7235">
            <v>7220.8362438878357</v>
          </cell>
          <cell r="I7235" t="str">
            <v>US</v>
          </cell>
          <cell r="J7235" t="str">
            <v>Campbell</v>
          </cell>
          <cell r="K7235">
            <v>3930589.2</v>
          </cell>
          <cell r="L7235">
            <v>3930589.2</v>
          </cell>
          <cell r="M7235">
            <v>6622.9100706697755</v>
          </cell>
        </row>
        <row r="7236">
          <cell r="A7236">
            <v>38353</v>
          </cell>
          <cell r="B7236" t="str">
            <v>PIA</v>
          </cell>
          <cell r="C7236" t="str">
          